
            <v>0</v>
          </cell>
          <cell r="ED535">
            <v>0</v>
          </cell>
          <cell r="EE535">
            <v>0</v>
          </cell>
          <cell r="EG535">
            <v>0</v>
          </cell>
          <cell r="EH535">
            <v>0</v>
          </cell>
          <cell r="EI535">
            <v>0</v>
          </cell>
          <cell r="EK535">
            <v>0</v>
          </cell>
          <cell r="EL535">
            <v>0</v>
          </cell>
          <cell r="EM535">
            <v>0</v>
          </cell>
          <cell r="EO535">
            <v>0</v>
          </cell>
          <cell r="EP535">
            <v>0</v>
          </cell>
          <cell r="EQ535">
            <v>0</v>
          </cell>
          <cell r="ES535">
            <v>0</v>
          </cell>
          <cell r="ET535">
            <v>0</v>
          </cell>
          <cell r="EU535">
            <v>0</v>
          </cell>
          <cell r="EW535">
            <v>0</v>
          </cell>
          <cell r="EX535">
            <v>0</v>
          </cell>
          <cell r="EY535">
            <v>0</v>
          </cell>
          <cell r="FA535">
            <v>0</v>
          </cell>
          <cell r="FB535">
            <v>0</v>
          </cell>
          <cell r="FC535">
            <v>0</v>
          </cell>
          <cell r="FE535">
            <v>0</v>
          </cell>
          <cell r="FF535">
            <v>0</v>
          </cell>
          <cell r="FG535">
            <v>0</v>
          </cell>
          <cell r="FI535">
            <v>0</v>
          </cell>
          <cell r="FJ535">
            <v>0</v>
          </cell>
          <cell r="FK535">
            <v>0</v>
          </cell>
          <cell r="FM535">
            <v>0</v>
          </cell>
          <cell r="FN535">
            <v>0</v>
          </cell>
          <cell r="FO535">
            <v>0</v>
          </cell>
          <cell r="FQ535">
            <v>0</v>
          </cell>
          <cell r="FR535">
            <v>0</v>
          </cell>
          <cell r="FS535">
            <v>0</v>
          </cell>
          <cell r="FU535">
            <v>0</v>
          </cell>
          <cell r="FV535">
            <v>0</v>
          </cell>
          <cell r="FW535">
            <v>0</v>
          </cell>
          <cell r="FY535">
            <v>0</v>
          </cell>
          <cell r="FZ535">
            <v>0</v>
          </cell>
          <cell r="GA535">
            <v>0</v>
          </cell>
          <cell r="GC535">
            <v>0</v>
          </cell>
          <cell r="GD535">
            <v>0</v>
          </cell>
          <cell r="GE535">
            <v>0</v>
          </cell>
          <cell r="GG535">
            <v>0</v>
          </cell>
          <cell r="GH535">
            <v>0</v>
          </cell>
          <cell r="GI535">
            <v>0</v>
          </cell>
          <cell r="GK535">
            <v>0</v>
          </cell>
          <cell r="GL535">
            <v>0</v>
          </cell>
          <cell r="GM535">
            <v>0</v>
          </cell>
          <cell r="GO535">
            <v>0</v>
          </cell>
          <cell r="GP535">
            <v>0</v>
          </cell>
          <cell r="GQ535">
            <v>0</v>
          </cell>
          <cell r="GS535">
            <v>0</v>
          </cell>
          <cell r="GT535">
            <v>0</v>
          </cell>
          <cell r="GU535">
            <v>0</v>
          </cell>
          <cell r="GW535">
            <v>0</v>
          </cell>
          <cell r="GX535">
            <v>0</v>
          </cell>
          <cell r="GY535">
            <v>0</v>
          </cell>
          <cell r="HA535">
            <v>0</v>
          </cell>
          <cell r="HB535">
            <v>0</v>
          </cell>
          <cell r="HC535">
            <v>0</v>
          </cell>
          <cell r="HE535">
            <v>0</v>
          </cell>
          <cell r="HF535">
            <v>0</v>
          </cell>
          <cell r="HG535">
            <v>0</v>
          </cell>
          <cell r="HI535">
            <v>0</v>
          </cell>
          <cell r="HJ535">
            <v>0</v>
          </cell>
          <cell r="HK535">
            <v>0</v>
          </cell>
          <cell r="HM535">
            <v>0</v>
          </cell>
          <cell r="HN535">
            <v>0</v>
          </cell>
          <cell r="HO535">
            <v>0</v>
          </cell>
          <cell r="HQ535">
            <v>0</v>
          </cell>
          <cell r="HR535">
            <v>0</v>
          </cell>
          <cell r="HS535">
            <v>0</v>
          </cell>
          <cell r="HU535">
            <v>0</v>
          </cell>
          <cell r="HV535">
            <v>0</v>
          </cell>
          <cell r="HW535">
            <v>0</v>
          </cell>
          <cell r="HY535">
            <v>0</v>
          </cell>
          <cell r="HZ535">
            <v>0</v>
          </cell>
          <cell r="IA535">
            <v>0</v>
          </cell>
          <cell r="IC535">
            <v>0</v>
          </cell>
          <cell r="ID535">
            <v>0</v>
          </cell>
          <cell r="IE535">
            <v>0</v>
          </cell>
          <cell r="IG535">
            <v>0</v>
          </cell>
          <cell r="IH535">
            <v>0</v>
          </cell>
          <cell r="II535">
            <v>0</v>
          </cell>
        </row>
        <row r="536">
          <cell r="C536" t="str">
            <v>2021/22</v>
          </cell>
          <cell r="D536" t="str">
            <v>Third party spend (REFFCUS)</v>
          </cell>
          <cell r="E536">
            <v>0</v>
          </cell>
          <cell r="F536">
            <v>2</v>
          </cell>
        </row>
        <row r="537">
          <cell r="C537" t="str">
            <v>2021/22</v>
          </cell>
          <cell r="D537" t="str">
            <v>Highways infrastructure</v>
          </cell>
          <cell r="E537">
            <v>70422000</v>
          </cell>
          <cell r="F537">
            <v>3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  <cell r="P537">
            <v>0</v>
          </cell>
          <cell r="Q537">
            <v>0</v>
          </cell>
          <cell r="R537">
            <v>0</v>
          </cell>
          <cell r="T537">
            <v>0</v>
          </cell>
          <cell r="U537">
            <v>0</v>
          </cell>
          <cell r="V537">
            <v>0</v>
          </cell>
          <cell r="X537">
            <v>0</v>
          </cell>
          <cell r="Y537">
            <v>0</v>
          </cell>
          <cell r="Z537">
            <v>0</v>
          </cell>
          <cell r="AB537">
            <v>0</v>
          </cell>
          <cell r="AC537">
            <v>0</v>
          </cell>
          <cell r="AD537">
            <v>0</v>
          </cell>
          <cell r="AF537">
            <v>0</v>
          </cell>
          <cell r="AG537">
            <v>0</v>
          </cell>
          <cell r="AH537">
            <v>0</v>
          </cell>
          <cell r="AJ537">
            <v>0</v>
          </cell>
          <cell r="AK537">
            <v>0</v>
          </cell>
          <cell r="AL537">
            <v>0</v>
          </cell>
          <cell r="AN537">
            <v>0</v>
          </cell>
          <cell r="AO537">
            <v>0</v>
          </cell>
          <cell r="AP537">
            <v>0</v>
          </cell>
          <cell r="AR537">
            <v>0</v>
          </cell>
          <cell r="AS537">
            <v>0</v>
          </cell>
          <cell r="AT537">
            <v>0</v>
          </cell>
          <cell r="AV537">
            <v>0</v>
          </cell>
          <cell r="AW537">
            <v>0</v>
          </cell>
          <cell r="AX537">
            <v>0</v>
          </cell>
          <cell r="AZ537">
            <v>0</v>
          </cell>
          <cell r="BA537">
            <v>0</v>
          </cell>
          <cell r="BB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I537">
            <v>70422000</v>
          </cell>
          <cell r="BJ537">
            <v>30</v>
          </cell>
          <cell r="BK537">
            <v>0</v>
          </cell>
          <cell r="BM537">
            <v>70422000</v>
          </cell>
          <cell r="BN537">
            <v>29</v>
          </cell>
          <cell r="BO537">
            <v>2428345</v>
          </cell>
          <cell r="BQ537">
            <v>67993655</v>
          </cell>
          <cell r="BR537">
            <v>28</v>
          </cell>
          <cell r="BS537">
            <v>2428345</v>
          </cell>
          <cell r="BU537">
            <v>65565310</v>
          </cell>
          <cell r="BV537">
            <v>27</v>
          </cell>
          <cell r="BW537">
            <v>2428345</v>
          </cell>
          <cell r="BY537">
            <v>63136965</v>
          </cell>
          <cell r="BZ537">
            <v>26</v>
          </cell>
          <cell r="CA537">
            <v>2428345</v>
          </cell>
          <cell r="CC537">
            <v>60708620</v>
          </cell>
          <cell r="CD537">
            <v>25</v>
          </cell>
          <cell r="CE537">
            <v>2428345</v>
          </cell>
          <cell r="CG537">
            <v>58280275</v>
          </cell>
          <cell r="CH537">
            <v>24</v>
          </cell>
          <cell r="CI537">
            <v>2428345</v>
          </cell>
          <cell r="CK537">
            <v>55851930</v>
          </cell>
          <cell r="CL537">
            <v>23</v>
          </cell>
          <cell r="CM537">
            <v>2428345</v>
          </cell>
          <cell r="CO537">
            <v>53423585</v>
          </cell>
          <cell r="CP537">
            <v>22</v>
          </cell>
          <cell r="CQ537">
            <v>2428345</v>
          </cell>
          <cell r="CS537">
            <v>50995240</v>
          </cell>
          <cell r="CT537">
            <v>21</v>
          </cell>
          <cell r="CU537">
            <v>2428345</v>
          </cell>
          <cell r="CW537">
            <v>48566895</v>
          </cell>
          <cell r="CX537">
            <v>20</v>
          </cell>
          <cell r="CY537">
            <v>2428345</v>
          </cell>
          <cell r="DA537">
            <v>46138550</v>
          </cell>
          <cell r="DB537">
            <v>19</v>
          </cell>
          <cell r="DC537">
            <v>2428345</v>
          </cell>
          <cell r="DE537">
            <v>43710205</v>
          </cell>
          <cell r="DF537">
            <v>18</v>
          </cell>
          <cell r="DG537">
            <v>2428345</v>
          </cell>
          <cell r="DI537">
            <v>41281860</v>
          </cell>
          <cell r="DJ537">
            <v>17</v>
          </cell>
          <cell r="DK537">
            <v>2428345</v>
          </cell>
          <cell r="DM537">
            <v>38853515</v>
          </cell>
          <cell r="DN537">
            <v>16</v>
          </cell>
          <cell r="DO537">
            <v>2428345</v>
          </cell>
          <cell r="DQ537">
            <v>36425170</v>
          </cell>
          <cell r="DR537">
            <v>15</v>
          </cell>
          <cell r="DS537">
            <v>2428345</v>
          </cell>
          <cell r="DU537">
            <v>33996825</v>
          </cell>
          <cell r="DV537">
            <v>14</v>
          </cell>
          <cell r="DW537">
            <v>2428345</v>
          </cell>
          <cell r="DY537">
            <v>31568480</v>
          </cell>
          <cell r="DZ537">
            <v>13</v>
          </cell>
          <cell r="EA537">
            <v>2428345</v>
          </cell>
          <cell r="EC537">
            <v>29140135</v>
          </cell>
          <cell r="ED537">
            <v>12</v>
          </cell>
          <cell r="EE537">
            <v>2428345</v>
          </cell>
          <cell r="EG537">
            <v>26711790</v>
          </cell>
          <cell r="EH537">
            <v>11</v>
          </cell>
          <cell r="EI537">
            <v>2428345</v>
          </cell>
          <cell r="EK537">
            <v>24283445</v>
          </cell>
          <cell r="EL537">
            <v>10</v>
          </cell>
          <cell r="EM537">
            <v>2428345</v>
          </cell>
          <cell r="EO537">
            <v>21855100</v>
          </cell>
          <cell r="EP537">
            <v>9</v>
          </cell>
          <cell r="EQ537">
            <v>2428344</v>
          </cell>
          <cell r="ES537">
            <v>19426756</v>
          </cell>
          <cell r="ET537">
            <v>8</v>
          </cell>
          <cell r="EU537">
            <v>2428345</v>
          </cell>
          <cell r="EW537">
            <v>16998411</v>
          </cell>
          <cell r="EX537">
            <v>7</v>
          </cell>
          <cell r="EY537">
            <v>2428344</v>
          </cell>
          <cell r="FA537">
            <v>14570067</v>
          </cell>
          <cell r="FB537">
            <v>6</v>
          </cell>
          <cell r="FC537">
            <v>2428345</v>
          </cell>
          <cell r="FE537">
            <v>12141722</v>
          </cell>
          <cell r="FF537">
            <v>5</v>
          </cell>
          <cell r="FG537">
            <v>2428344</v>
          </cell>
          <cell r="FI537">
            <v>9713378</v>
          </cell>
          <cell r="FJ537">
            <v>4</v>
          </cell>
          <cell r="FK537">
            <v>2428345</v>
          </cell>
          <cell r="FM537">
            <v>7285033</v>
          </cell>
          <cell r="FN537">
            <v>3</v>
          </cell>
          <cell r="FO537">
            <v>2428344</v>
          </cell>
          <cell r="FQ537">
            <v>4856689</v>
          </cell>
          <cell r="FR537">
            <v>2</v>
          </cell>
          <cell r="FS537">
            <v>2428345</v>
          </cell>
          <cell r="FU537">
            <v>2428344</v>
          </cell>
          <cell r="FV537">
            <v>1</v>
          </cell>
          <cell r="FW537">
            <v>2428344</v>
          </cell>
          <cell r="FY537">
            <v>0</v>
          </cell>
          <cell r="FZ537">
            <v>0</v>
          </cell>
          <cell r="GA537">
            <v>0</v>
          </cell>
          <cell r="GC537">
            <v>0</v>
          </cell>
          <cell r="GD537">
            <v>0</v>
          </cell>
          <cell r="GE537">
            <v>0</v>
          </cell>
          <cell r="GG537">
            <v>0</v>
          </cell>
          <cell r="GH537">
            <v>0</v>
          </cell>
          <cell r="GI537">
            <v>0</v>
          </cell>
          <cell r="GK537">
            <v>0</v>
          </cell>
          <cell r="GL537">
            <v>0</v>
          </cell>
          <cell r="GM537">
            <v>0</v>
          </cell>
          <cell r="GO537">
            <v>0</v>
          </cell>
          <cell r="GP537">
            <v>0</v>
          </cell>
          <cell r="GQ537">
            <v>0</v>
          </cell>
          <cell r="GS537">
            <v>0</v>
          </cell>
          <cell r="GT537">
            <v>0</v>
          </cell>
          <cell r="GU537">
            <v>0</v>
          </cell>
          <cell r="GW537">
            <v>0</v>
          </cell>
          <cell r="GX537">
            <v>0</v>
          </cell>
          <cell r="GY537">
            <v>0</v>
          </cell>
          <cell r="HA537">
            <v>0</v>
          </cell>
          <cell r="HB537">
            <v>0</v>
          </cell>
          <cell r="HC537">
            <v>0</v>
          </cell>
          <cell r="HE537">
            <v>0</v>
          </cell>
          <cell r="HF537">
            <v>0</v>
          </cell>
          <cell r="HG537">
            <v>0</v>
          </cell>
          <cell r="HI537">
            <v>0</v>
          </cell>
          <cell r="HJ537">
            <v>0</v>
          </cell>
          <cell r="HK537">
            <v>0</v>
          </cell>
          <cell r="HM537">
            <v>0</v>
          </cell>
          <cell r="HN537">
            <v>0</v>
          </cell>
          <cell r="HO537">
            <v>0</v>
          </cell>
          <cell r="HQ537">
            <v>0</v>
          </cell>
          <cell r="HR537">
            <v>0</v>
          </cell>
          <cell r="HS537">
            <v>0</v>
          </cell>
          <cell r="HU537">
            <v>0</v>
          </cell>
          <cell r="HV537">
            <v>0</v>
          </cell>
          <cell r="HW537">
            <v>0</v>
          </cell>
          <cell r="HY537">
            <v>0</v>
          </cell>
          <cell r="HZ537">
            <v>0</v>
          </cell>
          <cell r="IA537">
            <v>0</v>
          </cell>
          <cell r="IC537">
            <v>0</v>
          </cell>
          <cell r="ID537">
            <v>0</v>
          </cell>
          <cell r="IE537">
            <v>0</v>
          </cell>
          <cell r="IG537">
            <v>0</v>
          </cell>
          <cell r="IH537">
            <v>0</v>
          </cell>
          <cell r="II537">
            <v>0</v>
          </cell>
        </row>
        <row r="538">
          <cell r="C538" t="str">
            <v>2021/22</v>
          </cell>
          <cell r="D538" t="str">
            <v>Land</v>
          </cell>
          <cell r="E538">
            <v>0</v>
          </cell>
          <cell r="F538">
            <v>50</v>
          </cell>
          <cell r="H538">
            <v>0</v>
          </cell>
          <cell r="I538">
            <v>0</v>
          </cell>
          <cell r="J538">
            <v>0</v>
          </cell>
          <cell r="L538">
            <v>0</v>
          </cell>
          <cell r="M538">
            <v>0</v>
          </cell>
          <cell r="N538">
            <v>0</v>
          </cell>
          <cell r="P538">
            <v>0</v>
          </cell>
          <cell r="Q538">
            <v>0</v>
          </cell>
          <cell r="R538">
            <v>0</v>
          </cell>
          <cell r="T538">
            <v>0</v>
          </cell>
          <cell r="U538">
            <v>0</v>
          </cell>
          <cell r="V538">
            <v>0</v>
          </cell>
          <cell r="X538">
            <v>0</v>
          </cell>
          <cell r="Y538">
            <v>0</v>
          </cell>
          <cell r="Z538">
            <v>0</v>
          </cell>
          <cell r="AB538">
            <v>0</v>
          </cell>
          <cell r="AC538">
            <v>0</v>
          </cell>
          <cell r="AD538">
            <v>0</v>
          </cell>
          <cell r="AF538">
            <v>0</v>
          </cell>
          <cell r="AG538">
            <v>0</v>
          </cell>
          <cell r="AH538">
            <v>0</v>
          </cell>
          <cell r="AJ538">
            <v>0</v>
          </cell>
          <cell r="AK538">
            <v>0</v>
          </cell>
          <cell r="AL538">
            <v>0</v>
          </cell>
          <cell r="AN538">
            <v>0</v>
          </cell>
          <cell r="AO538">
            <v>0</v>
          </cell>
          <cell r="AP538">
            <v>0</v>
          </cell>
          <cell r="AR538">
            <v>0</v>
          </cell>
          <cell r="AS538">
            <v>0</v>
          </cell>
          <cell r="AT538">
            <v>0</v>
          </cell>
          <cell r="AV538">
            <v>0</v>
          </cell>
          <cell r="AW538">
            <v>0</v>
          </cell>
          <cell r="AX538">
            <v>0</v>
          </cell>
          <cell r="AZ538">
            <v>0</v>
          </cell>
          <cell r="BA538">
            <v>0</v>
          </cell>
          <cell r="BB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I538">
            <v>0</v>
          </cell>
          <cell r="BJ538">
            <v>50</v>
          </cell>
          <cell r="BK538">
            <v>0</v>
          </cell>
          <cell r="BM538">
            <v>0</v>
          </cell>
          <cell r="BN538">
            <v>49</v>
          </cell>
          <cell r="BO538">
            <v>0</v>
          </cell>
          <cell r="BQ538">
            <v>0</v>
          </cell>
          <cell r="BR538">
            <v>48</v>
          </cell>
          <cell r="BS538">
            <v>0</v>
          </cell>
          <cell r="BU538">
            <v>0</v>
          </cell>
          <cell r="BV538">
            <v>47</v>
          </cell>
          <cell r="BW538">
            <v>0</v>
          </cell>
          <cell r="BY538">
            <v>0</v>
          </cell>
          <cell r="BZ538">
            <v>46</v>
          </cell>
          <cell r="CA538">
            <v>0</v>
          </cell>
          <cell r="CC538">
            <v>0</v>
          </cell>
          <cell r="CD538">
            <v>45</v>
          </cell>
          <cell r="CE538">
            <v>0</v>
          </cell>
          <cell r="CG538">
            <v>0</v>
          </cell>
          <cell r="CH538">
            <v>44</v>
          </cell>
          <cell r="CI538">
            <v>0</v>
          </cell>
          <cell r="CK538">
            <v>0</v>
          </cell>
          <cell r="CL538">
            <v>43</v>
          </cell>
          <cell r="CM538">
            <v>0</v>
          </cell>
          <cell r="CO538">
            <v>0</v>
          </cell>
          <cell r="CP538">
            <v>42</v>
          </cell>
          <cell r="CQ538">
            <v>0</v>
          </cell>
          <cell r="CS538">
            <v>0</v>
          </cell>
          <cell r="CT538">
            <v>41</v>
          </cell>
          <cell r="CU538">
            <v>0</v>
          </cell>
          <cell r="CW538">
            <v>0</v>
          </cell>
          <cell r="CX538">
            <v>40</v>
          </cell>
          <cell r="CY538">
            <v>0</v>
          </cell>
          <cell r="DA538">
            <v>0</v>
          </cell>
          <cell r="DB538">
            <v>39</v>
          </cell>
          <cell r="DC538">
            <v>0</v>
          </cell>
          <cell r="DE538">
            <v>0</v>
          </cell>
          <cell r="DF538">
            <v>38</v>
          </cell>
          <cell r="DG538">
            <v>0</v>
          </cell>
          <cell r="DI538">
            <v>0</v>
          </cell>
          <cell r="DJ538">
            <v>37</v>
          </cell>
          <cell r="DK538">
            <v>0</v>
          </cell>
          <cell r="DM538">
            <v>0</v>
          </cell>
          <cell r="DN538">
            <v>36</v>
          </cell>
          <cell r="DO538">
            <v>0</v>
          </cell>
          <cell r="DQ538">
            <v>0</v>
          </cell>
          <cell r="DR538">
            <v>35</v>
          </cell>
          <cell r="DS538">
            <v>0</v>
          </cell>
          <cell r="DU538">
            <v>0</v>
          </cell>
          <cell r="DV538">
            <v>34</v>
          </cell>
          <cell r="DW538">
            <v>0</v>
          </cell>
          <cell r="DY538">
            <v>0</v>
          </cell>
          <cell r="DZ538">
            <v>33</v>
          </cell>
          <cell r="EA538">
            <v>0</v>
          </cell>
          <cell r="EC538">
            <v>0</v>
          </cell>
          <cell r="ED538">
            <v>32</v>
          </cell>
          <cell r="EE538">
            <v>0</v>
          </cell>
          <cell r="EG538">
            <v>0</v>
          </cell>
          <cell r="EH538">
            <v>31</v>
          </cell>
          <cell r="EI538">
            <v>0</v>
          </cell>
          <cell r="EK538">
            <v>0</v>
          </cell>
          <cell r="EL538">
            <v>30</v>
          </cell>
          <cell r="EM538">
            <v>0</v>
          </cell>
          <cell r="EO538">
            <v>0</v>
          </cell>
          <cell r="EP538">
            <v>29</v>
          </cell>
          <cell r="EQ538">
            <v>0</v>
          </cell>
          <cell r="ES538">
            <v>0</v>
          </cell>
          <cell r="ET538">
            <v>28</v>
          </cell>
          <cell r="EU538">
            <v>0</v>
          </cell>
          <cell r="EW538">
            <v>0</v>
          </cell>
          <cell r="EX538">
            <v>27</v>
          </cell>
          <cell r="EY538">
            <v>0</v>
          </cell>
          <cell r="FA538">
            <v>0</v>
          </cell>
          <cell r="FB538">
            <v>26</v>
          </cell>
          <cell r="FC538">
            <v>0</v>
          </cell>
          <cell r="FE538">
            <v>0</v>
          </cell>
          <cell r="FF538">
            <v>25</v>
          </cell>
          <cell r="FG538">
            <v>0</v>
          </cell>
          <cell r="FI538">
            <v>0</v>
          </cell>
          <cell r="FJ538">
            <v>24</v>
          </cell>
          <cell r="FK538">
            <v>0</v>
          </cell>
          <cell r="FM538">
            <v>0</v>
          </cell>
          <cell r="FN538">
            <v>23</v>
          </cell>
          <cell r="FO538">
            <v>0</v>
          </cell>
          <cell r="FQ538">
            <v>0</v>
          </cell>
          <cell r="FR538">
            <v>22</v>
          </cell>
          <cell r="FS538">
            <v>0</v>
          </cell>
          <cell r="FU538">
            <v>0</v>
          </cell>
          <cell r="FV538">
            <v>21</v>
          </cell>
          <cell r="FW538">
            <v>0</v>
          </cell>
          <cell r="FY538">
            <v>0</v>
          </cell>
          <cell r="FZ538">
            <v>20</v>
          </cell>
          <cell r="GA538">
            <v>0</v>
          </cell>
          <cell r="GC538">
            <v>0</v>
          </cell>
          <cell r="GD538">
            <v>19</v>
          </cell>
          <cell r="GE538">
            <v>0</v>
          </cell>
          <cell r="GG538">
            <v>0</v>
          </cell>
          <cell r="GH538">
            <v>18</v>
          </cell>
          <cell r="GI538">
            <v>0</v>
          </cell>
          <cell r="GK538">
            <v>0</v>
          </cell>
          <cell r="GL538">
            <v>17</v>
          </cell>
          <cell r="GM538">
            <v>0</v>
          </cell>
          <cell r="GO538">
            <v>0</v>
          </cell>
          <cell r="GP538">
            <v>16</v>
          </cell>
          <cell r="GQ538">
            <v>0</v>
          </cell>
          <cell r="GS538">
            <v>0</v>
          </cell>
          <cell r="GT538">
            <v>15</v>
          </cell>
          <cell r="GU538">
            <v>0</v>
          </cell>
          <cell r="GW538">
            <v>0</v>
          </cell>
          <cell r="GX538">
            <v>14</v>
          </cell>
          <cell r="GY538">
            <v>0</v>
          </cell>
          <cell r="HA538">
            <v>0</v>
          </cell>
          <cell r="HB538">
            <v>13</v>
          </cell>
          <cell r="HC538">
            <v>0</v>
          </cell>
          <cell r="HE538">
            <v>0</v>
          </cell>
          <cell r="HF538">
            <v>12</v>
          </cell>
          <cell r="HG538">
            <v>0</v>
          </cell>
          <cell r="HI538">
            <v>0</v>
          </cell>
          <cell r="HJ538">
            <v>11</v>
          </cell>
          <cell r="HK538">
            <v>0</v>
          </cell>
          <cell r="HM538">
            <v>0</v>
          </cell>
          <cell r="HN538">
            <v>10</v>
          </cell>
          <cell r="HO538">
            <v>0</v>
          </cell>
          <cell r="HQ538">
            <v>0</v>
          </cell>
          <cell r="HR538">
            <v>9</v>
          </cell>
          <cell r="HS538">
            <v>0</v>
          </cell>
          <cell r="HU538">
            <v>0</v>
          </cell>
          <cell r="HV538">
            <v>8</v>
          </cell>
          <cell r="HW538">
            <v>0</v>
          </cell>
          <cell r="HY538">
            <v>0</v>
          </cell>
          <cell r="HZ538">
            <v>7</v>
          </cell>
          <cell r="IA538">
            <v>0</v>
          </cell>
          <cell r="IC538">
            <v>0</v>
          </cell>
          <cell r="ID538">
            <v>6</v>
          </cell>
          <cell r="IE538">
            <v>0</v>
          </cell>
          <cell r="IG538">
            <v>0</v>
          </cell>
          <cell r="IH538">
            <v>5</v>
          </cell>
          <cell r="II538">
            <v>0</v>
          </cell>
        </row>
        <row r="539">
          <cell r="C539" t="str">
            <v>2021/22</v>
          </cell>
          <cell r="D539" t="str">
            <v>Buildings</v>
          </cell>
          <cell r="E539">
            <v>19615000</v>
          </cell>
          <cell r="F539">
            <v>35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  <cell r="P539">
            <v>0</v>
          </cell>
          <cell r="Q539">
            <v>0</v>
          </cell>
          <cell r="R539">
            <v>0</v>
          </cell>
          <cell r="T539">
            <v>0</v>
          </cell>
          <cell r="U539">
            <v>0</v>
          </cell>
          <cell r="V539">
            <v>0</v>
          </cell>
          <cell r="X539">
            <v>0</v>
          </cell>
          <cell r="Y539">
            <v>0</v>
          </cell>
          <cell r="Z539">
            <v>0</v>
          </cell>
          <cell r="AB539">
            <v>0</v>
          </cell>
          <cell r="AC539">
            <v>0</v>
          </cell>
          <cell r="AD539">
            <v>0</v>
          </cell>
          <cell r="AF539">
            <v>0</v>
          </cell>
          <cell r="AG539">
            <v>0</v>
          </cell>
          <cell r="AH539">
            <v>0</v>
          </cell>
          <cell r="AJ539">
            <v>0</v>
          </cell>
          <cell r="AK539">
            <v>0</v>
          </cell>
          <cell r="AL539">
            <v>0</v>
          </cell>
          <cell r="AN539">
            <v>0</v>
          </cell>
          <cell r="AO539">
            <v>0</v>
          </cell>
          <cell r="AP539">
            <v>0</v>
          </cell>
          <cell r="AR539">
            <v>0</v>
          </cell>
          <cell r="AS539">
            <v>0</v>
          </cell>
          <cell r="AT539">
            <v>0</v>
          </cell>
          <cell r="AV539">
            <v>0</v>
          </cell>
          <cell r="AW539">
            <v>0</v>
          </cell>
          <cell r="AX539">
            <v>0</v>
          </cell>
          <cell r="AZ539">
            <v>0</v>
          </cell>
          <cell r="BA539">
            <v>0</v>
          </cell>
          <cell r="BB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I539">
            <v>19615000</v>
          </cell>
          <cell r="BJ539">
            <v>35</v>
          </cell>
          <cell r="BK539">
            <v>0</v>
          </cell>
          <cell r="BM539">
            <v>19615000</v>
          </cell>
          <cell r="BN539">
            <v>34</v>
          </cell>
          <cell r="BO539">
            <v>576912</v>
          </cell>
          <cell r="BQ539">
            <v>19038088</v>
          </cell>
          <cell r="BR539">
            <v>33</v>
          </cell>
          <cell r="BS539">
            <v>576912</v>
          </cell>
          <cell r="BU539">
            <v>18461176</v>
          </cell>
          <cell r="BV539">
            <v>32</v>
          </cell>
          <cell r="BW539">
            <v>576912</v>
          </cell>
          <cell r="BY539">
            <v>17884264</v>
          </cell>
          <cell r="BZ539">
            <v>31</v>
          </cell>
          <cell r="CA539">
            <v>576912</v>
          </cell>
          <cell r="CC539">
            <v>17307352</v>
          </cell>
          <cell r="CD539">
            <v>30</v>
          </cell>
          <cell r="CE539">
            <v>576912</v>
          </cell>
          <cell r="CG539">
            <v>16730440</v>
          </cell>
          <cell r="CH539">
            <v>29</v>
          </cell>
          <cell r="CI539">
            <v>576912</v>
          </cell>
          <cell r="CK539">
            <v>16153528</v>
          </cell>
          <cell r="CL539">
            <v>28</v>
          </cell>
          <cell r="CM539">
            <v>576912</v>
          </cell>
          <cell r="CO539">
            <v>15576616</v>
          </cell>
          <cell r="CP539">
            <v>27</v>
          </cell>
          <cell r="CQ539">
            <v>576912</v>
          </cell>
          <cell r="CS539">
            <v>14999704</v>
          </cell>
          <cell r="CT539">
            <v>26</v>
          </cell>
          <cell r="CU539">
            <v>576912</v>
          </cell>
          <cell r="CW539">
            <v>14422792</v>
          </cell>
          <cell r="CX539">
            <v>25</v>
          </cell>
          <cell r="CY539">
            <v>576912</v>
          </cell>
          <cell r="DA539">
            <v>13845880</v>
          </cell>
          <cell r="DB539">
            <v>24</v>
          </cell>
          <cell r="DC539">
            <v>576912</v>
          </cell>
          <cell r="DE539">
            <v>13268968</v>
          </cell>
          <cell r="DF539">
            <v>23</v>
          </cell>
          <cell r="DG539">
            <v>576912</v>
          </cell>
          <cell r="DI539">
            <v>12692056</v>
          </cell>
          <cell r="DJ539">
            <v>22</v>
          </cell>
          <cell r="DK539">
            <v>576912</v>
          </cell>
          <cell r="DM539">
            <v>12115144</v>
          </cell>
          <cell r="DN539">
            <v>21</v>
          </cell>
          <cell r="DO539">
            <v>576912</v>
          </cell>
          <cell r="DQ539">
            <v>11538232</v>
          </cell>
          <cell r="DR539">
            <v>20</v>
          </cell>
          <cell r="DS539">
            <v>576912</v>
          </cell>
          <cell r="DU539">
            <v>10961320</v>
          </cell>
          <cell r="DV539">
            <v>19</v>
          </cell>
          <cell r="DW539">
            <v>576912</v>
          </cell>
          <cell r="DY539">
            <v>10384408</v>
          </cell>
          <cell r="DZ539">
            <v>18</v>
          </cell>
          <cell r="EA539">
            <v>576912</v>
          </cell>
          <cell r="EC539">
            <v>9807496</v>
          </cell>
          <cell r="ED539">
            <v>17</v>
          </cell>
          <cell r="EE539">
            <v>576912</v>
          </cell>
          <cell r="EG539">
            <v>9230584</v>
          </cell>
          <cell r="EH539">
            <v>16</v>
          </cell>
          <cell r="EI539">
            <v>576912</v>
          </cell>
          <cell r="EK539">
            <v>8653672</v>
          </cell>
          <cell r="EL539">
            <v>15</v>
          </cell>
          <cell r="EM539">
            <v>576911</v>
          </cell>
          <cell r="EO539">
            <v>8076761</v>
          </cell>
          <cell r="EP539">
            <v>14</v>
          </cell>
          <cell r="EQ539">
            <v>576912</v>
          </cell>
          <cell r="ES539">
            <v>7499849</v>
          </cell>
          <cell r="ET539">
            <v>13</v>
          </cell>
          <cell r="EU539">
            <v>576911</v>
          </cell>
          <cell r="EW539">
            <v>6922938</v>
          </cell>
          <cell r="EX539">
            <v>12</v>
          </cell>
          <cell r="EY539">
            <v>576912</v>
          </cell>
          <cell r="FA539">
            <v>6346026</v>
          </cell>
          <cell r="FB539">
            <v>11</v>
          </cell>
          <cell r="FC539">
            <v>576911</v>
          </cell>
          <cell r="FE539">
            <v>5769115</v>
          </cell>
          <cell r="FF539">
            <v>10</v>
          </cell>
          <cell r="FG539">
            <v>576912</v>
          </cell>
          <cell r="FI539">
            <v>5192203</v>
          </cell>
          <cell r="FJ539">
            <v>9</v>
          </cell>
          <cell r="FK539">
            <v>576911</v>
          </cell>
          <cell r="FM539">
            <v>4615292</v>
          </cell>
          <cell r="FN539">
            <v>8</v>
          </cell>
          <cell r="FO539">
            <v>576912</v>
          </cell>
          <cell r="FQ539">
            <v>4038380</v>
          </cell>
          <cell r="FR539">
            <v>7</v>
          </cell>
          <cell r="FS539">
            <v>576911</v>
          </cell>
          <cell r="FU539">
            <v>3461469</v>
          </cell>
          <cell r="FV539">
            <v>6</v>
          </cell>
          <cell r="FW539">
            <v>576912</v>
          </cell>
          <cell r="FY539">
            <v>2884557</v>
          </cell>
          <cell r="FZ539">
            <v>5</v>
          </cell>
          <cell r="GA539">
            <v>576911</v>
          </cell>
          <cell r="GC539">
            <v>2307646</v>
          </cell>
          <cell r="GD539">
            <v>4</v>
          </cell>
          <cell r="GE539">
            <v>576912</v>
          </cell>
          <cell r="GG539">
            <v>1730734</v>
          </cell>
          <cell r="GH539">
            <v>3</v>
          </cell>
          <cell r="GI539">
            <v>576911</v>
          </cell>
          <cell r="GK539">
            <v>1153823</v>
          </cell>
          <cell r="GL539">
            <v>2</v>
          </cell>
          <cell r="GM539">
            <v>576912</v>
          </cell>
          <cell r="GO539">
            <v>576911</v>
          </cell>
          <cell r="GP539">
            <v>1</v>
          </cell>
          <cell r="GQ539">
            <v>576911</v>
          </cell>
          <cell r="GS539">
            <v>0</v>
          </cell>
          <cell r="GT539">
            <v>0</v>
          </cell>
          <cell r="GU539">
            <v>0</v>
          </cell>
          <cell r="GW539">
            <v>0</v>
          </cell>
          <cell r="GX539">
            <v>0</v>
          </cell>
          <cell r="GY539">
            <v>0</v>
          </cell>
          <cell r="HA539">
            <v>0</v>
          </cell>
          <cell r="HB539">
            <v>0</v>
          </cell>
          <cell r="HC539">
            <v>0</v>
          </cell>
          <cell r="HE539">
            <v>0</v>
          </cell>
          <cell r="HF539">
            <v>0</v>
          </cell>
          <cell r="HG539">
            <v>0</v>
          </cell>
          <cell r="HI539">
            <v>0</v>
          </cell>
          <cell r="HJ539">
            <v>0</v>
          </cell>
          <cell r="HK539">
            <v>0</v>
          </cell>
          <cell r="HM539">
            <v>0</v>
          </cell>
          <cell r="HN539">
            <v>0</v>
          </cell>
          <cell r="HO539">
            <v>0</v>
          </cell>
          <cell r="HQ539">
            <v>0</v>
          </cell>
          <cell r="HR539">
            <v>0</v>
          </cell>
          <cell r="HS539">
            <v>0</v>
          </cell>
          <cell r="HU539">
            <v>0</v>
          </cell>
          <cell r="HV539">
            <v>0</v>
          </cell>
          <cell r="HW539">
            <v>0</v>
          </cell>
          <cell r="HY539">
            <v>0</v>
          </cell>
          <cell r="HZ539">
            <v>0</v>
          </cell>
          <cell r="IA539">
            <v>0</v>
          </cell>
          <cell r="IC539">
            <v>0</v>
          </cell>
          <cell r="ID539">
            <v>0</v>
          </cell>
          <cell r="IE539">
            <v>0</v>
          </cell>
          <cell r="IG539">
            <v>0</v>
          </cell>
          <cell r="IH539">
            <v>0</v>
          </cell>
          <cell r="II539">
            <v>0</v>
          </cell>
        </row>
        <row r="541">
          <cell r="C541" t="str">
            <v>2021/22</v>
          </cell>
          <cell r="D541" t="str">
            <v>Total</v>
          </cell>
          <cell r="E541">
            <v>90037000</v>
          </cell>
          <cell r="H541">
            <v>0</v>
          </cell>
          <cell r="J541">
            <v>0</v>
          </cell>
          <cell r="L541">
            <v>0</v>
          </cell>
          <cell r="N541">
            <v>0</v>
          </cell>
          <cell r="P541">
            <v>0</v>
          </cell>
          <cell r="R541">
            <v>0</v>
          </cell>
          <cell r="T541">
            <v>0</v>
          </cell>
          <cell r="V541">
            <v>0</v>
          </cell>
          <cell r="X541">
            <v>0</v>
          </cell>
          <cell r="Z541">
            <v>0</v>
          </cell>
          <cell r="AB541">
            <v>0</v>
          </cell>
          <cell r="AD541">
            <v>0</v>
          </cell>
          <cell r="AF541">
            <v>0</v>
          </cell>
          <cell r="AH541">
            <v>0</v>
          </cell>
          <cell r="AJ541">
            <v>0</v>
          </cell>
          <cell r="AL541">
            <v>0</v>
          </cell>
          <cell r="AN541">
            <v>0</v>
          </cell>
          <cell r="AP541">
            <v>0</v>
          </cell>
          <cell r="AR541">
            <v>0</v>
          </cell>
          <cell r="AT541">
            <v>0</v>
          </cell>
          <cell r="AV541">
            <v>0</v>
          </cell>
          <cell r="AX541">
            <v>0</v>
          </cell>
          <cell r="AZ541">
            <v>0</v>
          </cell>
          <cell r="BB541">
            <v>0</v>
          </cell>
          <cell r="BD541">
            <v>0</v>
          </cell>
          <cell r="BF541">
            <v>0</v>
          </cell>
          <cell r="BG541">
            <v>0</v>
          </cell>
          <cell r="BI541">
            <v>90037000</v>
          </cell>
          <cell r="BK541">
            <v>0</v>
          </cell>
          <cell r="BM541">
            <v>90037000</v>
          </cell>
          <cell r="BO541">
            <v>3005257</v>
          </cell>
          <cell r="BQ541">
            <v>87031743</v>
          </cell>
          <cell r="BS541">
            <v>3005257</v>
          </cell>
          <cell r="BU541">
            <v>84026486</v>
          </cell>
          <cell r="BW541">
            <v>3005257</v>
          </cell>
          <cell r="BY541">
            <v>81021229</v>
          </cell>
          <cell r="CA541">
            <v>3005257</v>
          </cell>
          <cell r="CC541">
            <v>78015972</v>
          </cell>
          <cell r="CE541">
            <v>3005257</v>
          </cell>
          <cell r="CG541">
            <v>75010715</v>
          </cell>
          <cell r="CI541">
            <v>3005257</v>
          </cell>
          <cell r="CK541">
            <v>72005458</v>
          </cell>
          <cell r="CM541">
            <v>3005257</v>
          </cell>
          <cell r="CO541">
            <v>69000201</v>
          </cell>
          <cell r="CQ541">
            <v>3005257</v>
          </cell>
          <cell r="CS541">
            <v>65994944</v>
          </cell>
          <cell r="CU541">
            <v>3005257</v>
          </cell>
          <cell r="CW541">
            <v>62989687</v>
          </cell>
          <cell r="CY541">
            <v>3005257</v>
          </cell>
          <cell r="DA541">
            <v>59984430</v>
          </cell>
          <cell r="DC541">
            <v>3005257</v>
          </cell>
          <cell r="DE541">
            <v>56979173</v>
          </cell>
          <cell r="DG541">
            <v>3005257</v>
          </cell>
          <cell r="DI541">
            <v>53973916</v>
          </cell>
          <cell r="DK541">
            <v>3005257</v>
          </cell>
          <cell r="DM541">
            <v>50968659</v>
          </cell>
          <cell r="DO541">
            <v>3005257</v>
          </cell>
          <cell r="DQ541">
            <v>47963402</v>
          </cell>
          <cell r="DS541">
            <v>3005257</v>
          </cell>
          <cell r="DU541">
            <v>44958145</v>
          </cell>
          <cell r="DW541">
            <v>3005257</v>
          </cell>
          <cell r="DY541">
            <v>41952888</v>
          </cell>
          <cell r="EA541">
            <v>3005257</v>
          </cell>
          <cell r="EC541">
            <v>38947631</v>
          </cell>
          <cell r="EE541">
            <v>3005257</v>
          </cell>
          <cell r="EG541">
            <v>35942374</v>
          </cell>
          <cell r="EI541">
            <v>3005257</v>
          </cell>
          <cell r="EK541">
            <v>32937117</v>
          </cell>
          <cell r="EM541">
            <v>3005256</v>
          </cell>
          <cell r="EO541">
            <v>29931861</v>
          </cell>
          <cell r="EQ541">
            <v>3005256</v>
          </cell>
          <cell r="ES541">
            <v>26926605</v>
          </cell>
          <cell r="EU541">
            <v>3005256</v>
          </cell>
          <cell r="EW541">
            <v>23921349</v>
          </cell>
          <cell r="EY541">
            <v>3005256</v>
          </cell>
          <cell r="FA541">
            <v>20916093</v>
          </cell>
          <cell r="FC541">
            <v>3005256</v>
          </cell>
          <cell r="FE541">
            <v>17910837</v>
          </cell>
          <cell r="FG541">
            <v>3005256</v>
          </cell>
          <cell r="FI541">
            <v>14905581</v>
          </cell>
          <cell r="FK541">
            <v>3005256</v>
          </cell>
          <cell r="FM541">
            <v>11900325</v>
          </cell>
          <cell r="FO541">
            <v>3005256</v>
          </cell>
          <cell r="FQ541">
            <v>8895069</v>
          </cell>
          <cell r="FS541">
            <v>3005256</v>
          </cell>
          <cell r="FU541">
            <v>5889813</v>
          </cell>
          <cell r="FW541">
            <v>3005256</v>
          </cell>
          <cell r="FY541">
            <v>2884557</v>
          </cell>
          <cell r="GA541">
            <v>576911</v>
          </cell>
          <cell r="GC541">
            <v>2307646</v>
          </cell>
          <cell r="GE541">
            <v>576912</v>
          </cell>
          <cell r="GG541">
            <v>1730734</v>
          </cell>
          <cell r="GI541">
            <v>576911</v>
          </cell>
          <cell r="GK541">
            <v>1153823</v>
          </cell>
          <cell r="GM541">
            <v>576912</v>
          </cell>
          <cell r="GO541">
            <v>576911</v>
          </cell>
          <cell r="GQ541">
            <v>576911</v>
          </cell>
          <cell r="GS541">
            <v>0</v>
          </cell>
          <cell r="GU541">
            <v>0</v>
          </cell>
          <cell r="GW541">
            <v>0</v>
          </cell>
          <cell r="GY541">
            <v>0</v>
          </cell>
          <cell r="HA541">
            <v>0</v>
          </cell>
          <cell r="HC541">
            <v>0</v>
          </cell>
          <cell r="HE541">
            <v>0</v>
          </cell>
          <cell r="HG541">
            <v>0</v>
          </cell>
          <cell r="HI541">
            <v>0</v>
          </cell>
          <cell r="HK541">
            <v>0</v>
          </cell>
          <cell r="HM541">
            <v>0</v>
          </cell>
          <cell r="HO541">
            <v>0</v>
          </cell>
          <cell r="HQ541">
            <v>0</v>
          </cell>
          <cell r="HS541">
            <v>0</v>
          </cell>
          <cell r="HU541">
            <v>0</v>
          </cell>
          <cell r="HW541">
            <v>0</v>
          </cell>
          <cell r="HY541">
            <v>0</v>
          </cell>
          <cell r="IA541">
            <v>0</v>
          </cell>
          <cell r="IC541">
            <v>0</v>
          </cell>
          <cell r="IE541">
            <v>0</v>
          </cell>
          <cell r="IG541">
            <v>0</v>
          </cell>
          <cell r="II541">
            <v>0</v>
          </cell>
        </row>
        <row r="543">
          <cell r="C543" t="str">
            <v>2022/23</v>
          </cell>
          <cell r="D543" t="str">
            <v>IT equipment / VPE</v>
          </cell>
          <cell r="E543">
            <v>0</v>
          </cell>
          <cell r="F543">
            <v>5</v>
          </cell>
          <cell r="H543">
            <v>0</v>
          </cell>
          <cell r="I543">
            <v>0</v>
          </cell>
          <cell r="J543">
            <v>0</v>
          </cell>
          <cell r="L543">
            <v>0</v>
          </cell>
          <cell r="M543">
            <v>0</v>
          </cell>
          <cell r="N543">
            <v>0</v>
          </cell>
          <cell r="P543">
            <v>0</v>
          </cell>
          <cell r="Q543">
            <v>0</v>
          </cell>
          <cell r="R543">
            <v>0</v>
          </cell>
          <cell r="T543">
            <v>0</v>
          </cell>
          <cell r="U543">
            <v>0</v>
          </cell>
          <cell r="V543">
            <v>0</v>
          </cell>
          <cell r="X543">
            <v>0</v>
          </cell>
          <cell r="Y543">
            <v>0</v>
          </cell>
          <cell r="Z543">
            <v>0</v>
          </cell>
          <cell r="AB543">
            <v>0</v>
          </cell>
          <cell r="AC543">
            <v>0</v>
          </cell>
          <cell r="AD543">
            <v>0</v>
          </cell>
          <cell r="AF543">
            <v>0</v>
          </cell>
          <cell r="AG543">
            <v>0</v>
          </cell>
          <cell r="AH543">
            <v>0</v>
          </cell>
          <cell r="AJ543">
            <v>0</v>
          </cell>
          <cell r="AK543">
            <v>0</v>
          </cell>
          <cell r="AL543">
            <v>0</v>
          </cell>
          <cell r="AN543">
            <v>0</v>
          </cell>
          <cell r="AO543">
            <v>0</v>
          </cell>
          <cell r="AP543">
            <v>0</v>
          </cell>
          <cell r="AR543">
            <v>0</v>
          </cell>
          <cell r="AS543">
            <v>0</v>
          </cell>
          <cell r="AT543">
            <v>0</v>
          </cell>
          <cell r="AV543">
            <v>0</v>
          </cell>
          <cell r="AW543">
            <v>0</v>
          </cell>
          <cell r="AX543">
            <v>0</v>
          </cell>
          <cell r="AZ543">
            <v>0</v>
          </cell>
          <cell r="BA543">
            <v>0</v>
          </cell>
          <cell r="BB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I543">
            <v>0</v>
          </cell>
          <cell r="BJ543">
            <v>0</v>
          </cell>
          <cell r="BK543">
            <v>0</v>
          </cell>
          <cell r="BM543">
            <v>0</v>
          </cell>
          <cell r="BN543">
            <v>5</v>
          </cell>
          <cell r="BO543">
            <v>0</v>
          </cell>
          <cell r="BQ543">
            <v>0</v>
          </cell>
          <cell r="BR543">
            <v>4</v>
          </cell>
          <cell r="BS543">
            <v>0</v>
          </cell>
          <cell r="BU543">
            <v>0</v>
          </cell>
          <cell r="BV543">
            <v>3</v>
          </cell>
          <cell r="BW543">
            <v>0</v>
          </cell>
          <cell r="BY543">
            <v>0</v>
          </cell>
          <cell r="BZ543">
            <v>2</v>
          </cell>
          <cell r="CA543">
            <v>0</v>
          </cell>
          <cell r="CC543">
            <v>0</v>
          </cell>
          <cell r="CD543">
            <v>1</v>
          </cell>
          <cell r="CE543">
            <v>0</v>
          </cell>
          <cell r="CG543">
            <v>0</v>
          </cell>
          <cell r="CH543">
            <v>0</v>
          </cell>
          <cell r="CI543">
            <v>0</v>
          </cell>
          <cell r="CK543">
            <v>0</v>
          </cell>
          <cell r="CL543">
            <v>0</v>
          </cell>
          <cell r="CM543">
            <v>0</v>
          </cell>
          <cell r="CO543">
            <v>0</v>
          </cell>
          <cell r="CP543">
            <v>0</v>
          </cell>
          <cell r="CQ543">
            <v>0</v>
          </cell>
          <cell r="CS543">
            <v>0</v>
          </cell>
          <cell r="CT543">
            <v>0</v>
          </cell>
          <cell r="CU543">
            <v>0</v>
          </cell>
          <cell r="CW543">
            <v>0</v>
          </cell>
          <cell r="CX543">
            <v>0</v>
          </cell>
          <cell r="CY543">
            <v>0</v>
          </cell>
          <cell r="DA543">
            <v>0</v>
          </cell>
          <cell r="DB543">
            <v>0</v>
          </cell>
          <cell r="DC543">
            <v>0</v>
          </cell>
          <cell r="DE543">
            <v>0</v>
          </cell>
          <cell r="DF543">
            <v>0</v>
          </cell>
          <cell r="DG543">
            <v>0</v>
          </cell>
          <cell r="DI543">
            <v>0</v>
          </cell>
          <cell r="DJ543">
            <v>0</v>
          </cell>
          <cell r="DK543">
            <v>0</v>
          </cell>
          <cell r="DM543">
            <v>0</v>
          </cell>
          <cell r="DN543">
            <v>0</v>
          </cell>
          <cell r="DO543">
            <v>0</v>
          </cell>
          <cell r="DQ543">
            <v>0</v>
          </cell>
          <cell r="DR543">
            <v>0</v>
          </cell>
          <cell r="DS543">
            <v>0</v>
          </cell>
          <cell r="DU543">
            <v>0</v>
          </cell>
          <cell r="DV543">
            <v>0</v>
          </cell>
          <cell r="DW543">
            <v>0</v>
          </cell>
          <cell r="DY543">
            <v>0</v>
          </cell>
          <cell r="DZ543">
            <v>0</v>
          </cell>
          <cell r="EA543">
            <v>0</v>
          </cell>
          <cell r="EC543">
            <v>0</v>
          </cell>
          <cell r="ED543">
            <v>0</v>
          </cell>
          <cell r="EE543">
            <v>0</v>
          </cell>
          <cell r="EG543">
            <v>0</v>
          </cell>
          <cell r="EH543">
            <v>0</v>
          </cell>
          <cell r="EI543">
            <v>0</v>
          </cell>
          <cell r="EK543">
            <v>0</v>
          </cell>
          <cell r="EL543">
            <v>0</v>
          </cell>
          <cell r="EM543">
            <v>0</v>
          </cell>
          <cell r="EO543">
            <v>0</v>
          </cell>
          <cell r="EP543">
            <v>0</v>
          </cell>
          <cell r="EQ543">
            <v>0</v>
          </cell>
          <cell r="ES543">
            <v>0</v>
          </cell>
          <cell r="ET543">
            <v>0</v>
          </cell>
          <cell r="EU543">
            <v>0</v>
          </cell>
          <cell r="EW543">
            <v>0</v>
          </cell>
          <cell r="EX543">
            <v>0</v>
          </cell>
          <cell r="EY543">
            <v>0</v>
          </cell>
          <cell r="FA543">
            <v>0</v>
          </cell>
          <cell r="FB543">
            <v>0</v>
          </cell>
          <cell r="FC543">
            <v>0</v>
          </cell>
          <cell r="FE543">
            <v>0</v>
          </cell>
          <cell r="FF543">
            <v>0</v>
          </cell>
          <cell r="FG543">
            <v>0</v>
          </cell>
          <cell r="FI543">
            <v>0</v>
          </cell>
          <cell r="FJ543">
            <v>0</v>
          </cell>
          <cell r="FK543">
            <v>0</v>
          </cell>
          <cell r="FM543">
            <v>0</v>
          </cell>
          <cell r="FN543">
            <v>0</v>
          </cell>
          <cell r="FO543">
            <v>0</v>
          </cell>
          <cell r="FQ543">
            <v>0</v>
          </cell>
          <cell r="FR543">
            <v>0</v>
          </cell>
          <cell r="FS543">
            <v>0</v>
          </cell>
          <cell r="FU543">
            <v>0</v>
          </cell>
          <cell r="FV543">
            <v>0</v>
          </cell>
          <cell r="FW543">
            <v>0</v>
          </cell>
          <cell r="FY543">
            <v>0</v>
          </cell>
          <cell r="FZ543">
            <v>0</v>
          </cell>
          <cell r="GA543">
            <v>0</v>
          </cell>
          <cell r="GC543">
            <v>0</v>
          </cell>
          <cell r="GD543">
            <v>0</v>
          </cell>
          <cell r="GE543">
            <v>0</v>
          </cell>
          <cell r="GG543">
            <v>0</v>
          </cell>
          <cell r="GH543">
            <v>0</v>
          </cell>
          <cell r="GI543">
            <v>0</v>
          </cell>
          <cell r="GK543">
            <v>0</v>
          </cell>
          <cell r="GL543">
            <v>0</v>
          </cell>
          <cell r="GM543">
            <v>0</v>
          </cell>
          <cell r="GO543">
            <v>0</v>
          </cell>
          <cell r="GP543">
            <v>0</v>
          </cell>
          <cell r="GQ543">
            <v>0</v>
          </cell>
          <cell r="GS543">
            <v>0</v>
          </cell>
          <cell r="GT543">
            <v>0</v>
          </cell>
          <cell r="GU543">
            <v>0</v>
          </cell>
          <cell r="GW543">
            <v>0</v>
          </cell>
          <cell r="GX543">
            <v>0</v>
          </cell>
          <cell r="GY543">
            <v>0</v>
          </cell>
          <cell r="HA543">
            <v>0</v>
          </cell>
          <cell r="HB543">
            <v>0</v>
          </cell>
          <cell r="HC543">
            <v>0</v>
          </cell>
          <cell r="HE543">
            <v>0</v>
          </cell>
          <cell r="HF543">
            <v>0</v>
          </cell>
          <cell r="HG543">
            <v>0</v>
          </cell>
          <cell r="HI543">
            <v>0</v>
          </cell>
          <cell r="HJ543">
            <v>0</v>
          </cell>
          <cell r="HK543">
            <v>0</v>
          </cell>
          <cell r="HM543">
            <v>0</v>
          </cell>
          <cell r="HN543">
            <v>0</v>
          </cell>
          <cell r="HO543">
            <v>0</v>
          </cell>
          <cell r="HQ543">
            <v>0</v>
          </cell>
          <cell r="HR543">
            <v>0</v>
          </cell>
          <cell r="HS543">
            <v>0</v>
          </cell>
          <cell r="HU543">
            <v>0</v>
          </cell>
          <cell r="HV543">
            <v>0</v>
          </cell>
          <cell r="HW543">
            <v>0</v>
          </cell>
          <cell r="HY543">
            <v>0</v>
          </cell>
          <cell r="HZ543">
            <v>0</v>
          </cell>
          <cell r="IA543">
            <v>0</v>
          </cell>
          <cell r="IC543">
            <v>0</v>
          </cell>
          <cell r="ID543">
            <v>0</v>
          </cell>
          <cell r="IE543">
            <v>0</v>
          </cell>
          <cell r="IG543">
            <v>0</v>
          </cell>
          <cell r="IH543">
            <v>0</v>
          </cell>
          <cell r="II543">
            <v>0</v>
          </cell>
        </row>
        <row r="544">
          <cell r="C544" t="str">
            <v>2022/23</v>
          </cell>
          <cell r="D544" t="str">
            <v>Third party spend (REFFCUS)</v>
          </cell>
          <cell r="E544">
            <v>0</v>
          </cell>
          <cell r="F544">
            <v>2</v>
          </cell>
        </row>
        <row r="545">
          <cell r="C545" t="str">
            <v>2022/23</v>
          </cell>
          <cell r="D545" t="str">
            <v>Highways infrastructure</v>
          </cell>
          <cell r="E545">
            <v>73982000</v>
          </cell>
          <cell r="F545">
            <v>30</v>
          </cell>
          <cell r="H545">
            <v>0</v>
          </cell>
          <cell r="I545">
            <v>0</v>
          </cell>
          <cell r="J545">
            <v>0</v>
          </cell>
          <cell r="L545">
            <v>0</v>
          </cell>
          <cell r="M545">
            <v>0</v>
          </cell>
          <cell r="N545">
            <v>0</v>
          </cell>
          <cell r="P545">
            <v>0</v>
          </cell>
          <cell r="Q545">
            <v>0</v>
          </cell>
          <cell r="R545">
            <v>0</v>
          </cell>
          <cell r="T545">
            <v>0</v>
          </cell>
          <cell r="U545">
            <v>0</v>
          </cell>
          <cell r="V545">
            <v>0</v>
          </cell>
          <cell r="X545">
            <v>0</v>
          </cell>
          <cell r="Y545">
            <v>0</v>
          </cell>
          <cell r="Z545">
            <v>0</v>
          </cell>
          <cell r="AB545">
            <v>0</v>
          </cell>
          <cell r="AC545">
            <v>0</v>
          </cell>
          <cell r="AD545">
            <v>0</v>
          </cell>
          <cell r="AF545">
            <v>0</v>
          </cell>
          <cell r="AG545">
            <v>0</v>
          </cell>
          <cell r="AH545">
            <v>0</v>
          </cell>
          <cell r="AJ545">
            <v>0</v>
          </cell>
          <cell r="AK545">
            <v>0</v>
          </cell>
          <cell r="AL545">
            <v>0</v>
          </cell>
          <cell r="AN545">
            <v>0</v>
          </cell>
          <cell r="AO545">
            <v>0</v>
          </cell>
          <cell r="AP545">
            <v>0</v>
          </cell>
          <cell r="AR545">
            <v>0</v>
          </cell>
          <cell r="AS545">
            <v>0</v>
          </cell>
          <cell r="AT545">
            <v>0</v>
          </cell>
          <cell r="AV545">
            <v>0</v>
          </cell>
          <cell r="AW545">
            <v>0</v>
          </cell>
          <cell r="AX545">
            <v>0</v>
          </cell>
          <cell r="AZ545">
            <v>0</v>
          </cell>
          <cell r="BA545">
            <v>0</v>
          </cell>
          <cell r="BB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I545">
            <v>0</v>
          </cell>
          <cell r="BJ545">
            <v>0</v>
          </cell>
          <cell r="BK545">
            <v>0</v>
          </cell>
          <cell r="BM545">
            <v>73982000</v>
          </cell>
          <cell r="BN545">
            <v>30</v>
          </cell>
          <cell r="BO545">
            <v>0</v>
          </cell>
          <cell r="BQ545">
            <v>73982000</v>
          </cell>
          <cell r="BR545">
            <v>29</v>
          </cell>
          <cell r="BS545">
            <v>2551103</v>
          </cell>
          <cell r="BU545">
            <v>71430897</v>
          </cell>
          <cell r="BV545">
            <v>28</v>
          </cell>
          <cell r="BW545">
            <v>2551103</v>
          </cell>
          <cell r="BY545">
            <v>68879794</v>
          </cell>
          <cell r="BZ545">
            <v>27</v>
          </cell>
          <cell r="CA545">
            <v>2551103</v>
          </cell>
          <cell r="CC545">
            <v>66328691</v>
          </cell>
          <cell r="CD545">
            <v>26</v>
          </cell>
          <cell r="CE545">
            <v>2551104</v>
          </cell>
          <cell r="CG545">
            <v>63777587</v>
          </cell>
          <cell r="CH545">
            <v>25</v>
          </cell>
          <cell r="CI545">
            <v>2551103</v>
          </cell>
          <cell r="CK545">
            <v>61226484</v>
          </cell>
          <cell r="CL545">
            <v>24</v>
          </cell>
          <cell r="CM545">
            <v>2551104</v>
          </cell>
          <cell r="CO545">
            <v>58675380</v>
          </cell>
          <cell r="CP545">
            <v>23</v>
          </cell>
          <cell r="CQ545">
            <v>2551103</v>
          </cell>
          <cell r="CS545">
            <v>56124277</v>
          </cell>
          <cell r="CT545">
            <v>22</v>
          </cell>
          <cell r="CU545">
            <v>2551104</v>
          </cell>
          <cell r="CW545">
            <v>53573173</v>
          </cell>
          <cell r="CX545">
            <v>21</v>
          </cell>
          <cell r="CY545">
            <v>2551103</v>
          </cell>
          <cell r="DA545">
            <v>51022070</v>
          </cell>
          <cell r="DB545">
            <v>20</v>
          </cell>
          <cell r="DC545">
            <v>2551104</v>
          </cell>
          <cell r="DE545">
            <v>48470966</v>
          </cell>
          <cell r="DF545">
            <v>19</v>
          </cell>
          <cell r="DG545">
            <v>2551103</v>
          </cell>
          <cell r="DI545">
            <v>45919863</v>
          </cell>
          <cell r="DJ545">
            <v>18</v>
          </cell>
          <cell r="DK545">
            <v>2551104</v>
          </cell>
          <cell r="DM545">
            <v>43368759</v>
          </cell>
          <cell r="DN545">
            <v>17</v>
          </cell>
          <cell r="DO545">
            <v>2551103</v>
          </cell>
          <cell r="DQ545">
            <v>40817656</v>
          </cell>
          <cell r="DR545">
            <v>16</v>
          </cell>
          <cell r="DS545">
            <v>2551104</v>
          </cell>
          <cell r="DU545">
            <v>38266552</v>
          </cell>
          <cell r="DV545">
            <v>15</v>
          </cell>
          <cell r="DW545">
            <v>2551103</v>
          </cell>
          <cell r="DY545">
            <v>35715449</v>
          </cell>
          <cell r="DZ545">
            <v>14</v>
          </cell>
          <cell r="EA545">
            <v>2551104</v>
          </cell>
          <cell r="EC545">
            <v>33164345</v>
          </cell>
          <cell r="ED545">
            <v>13</v>
          </cell>
          <cell r="EE545">
            <v>2551103</v>
          </cell>
          <cell r="EG545">
            <v>30613242</v>
          </cell>
          <cell r="EH545">
            <v>12</v>
          </cell>
          <cell r="EI545">
            <v>2551104</v>
          </cell>
          <cell r="EK545">
            <v>28062138</v>
          </cell>
          <cell r="EL545">
            <v>11</v>
          </cell>
          <cell r="EM545">
            <v>2551103</v>
          </cell>
          <cell r="EO545">
            <v>25511035</v>
          </cell>
          <cell r="EP545">
            <v>10</v>
          </cell>
          <cell r="EQ545">
            <v>2551104</v>
          </cell>
          <cell r="ES545">
            <v>22959931</v>
          </cell>
          <cell r="ET545">
            <v>9</v>
          </cell>
          <cell r="EU545">
            <v>2551103</v>
          </cell>
          <cell r="EW545">
            <v>20408828</v>
          </cell>
          <cell r="EX545">
            <v>8</v>
          </cell>
          <cell r="EY545">
            <v>2551104</v>
          </cell>
          <cell r="FA545">
            <v>17857724</v>
          </cell>
          <cell r="FB545">
            <v>7</v>
          </cell>
          <cell r="FC545">
            <v>2551103</v>
          </cell>
          <cell r="FE545">
            <v>15306621</v>
          </cell>
          <cell r="FF545">
            <v>6</v>
          </cell>
          <cell r="FG545">
            <v>2551104</v>
          </cell>
          <cell r="FI545">
            <v>12755517</v>
          </cell>
          <cell r="FJ545">
            <v>5</v>
          </cell>
          <cell r="FK545">
            <v>2551103</v>
          </cell>
          <cell r="FM545">
            <v>10204414</v>
          </cell>
          <cell r="FN545">
            <v>4</v>
          </cell>
          <cell r="FO545">
            <v>2551104</v>
          </cell>
          <cell r="FQ545">
            <v>7653310</v>
          </cell>
          <cell r="FR545">
            <v>3</v>
          </cell>
          <cell r="FS545">
            <v>2551103</v>
          </cell>
          <cell r="FU545">
            <v>5102207</v>
          </cell>
          <cell r="FV545">
            <v>2</v>
          </cell>
          <cell r="FW545">
            <v>2551104</v>
          </cell>
          <cell r="FY545">
            <v>2551103</v>
          </cell>
          <cell r="FZ545">
            <v>1</v>
          </cell>
          <cell r="GA545">
            <v>2551103</v>
          </cell>
          <cell r="GC545">
            <v>0</v>
          </cell>
          <cell r="GD545">
            <v>0</v>
          </cell>
          <cell r="GE545">
            <v>0</v>
          </cell>
          <cell r="GG545">
            <v>0</v>
          </cell>
          <cell r="GH545">
            <v>0</v>
          </cell>
          <cell r="GI545">
            <v>0</v>
          </cell>
          <cell r="GK545">
            <v>0</v>
          </cell>
          <cell r="GL545">
            <v>0</v>
          </cell>
          <cell r="GM545">
            <v>0</v>
          </cell>
          <cell r="GO545">
            <v>0</v>
          </cell>
          <cell r="GP545">
            <v>0</v>
          </cell>
          <cell r="GQ545">
            <v>0</v>
          </cell>
          <cell r="GS545">
            <v>0</v>
          </cell>
          <cell r="GT545">
            <v>0</v>
          </cell>
          <cell r="GU545">
            <v>0</v>
          </cell>
          <cell r="GW545">
            <v>0</v>
          </cell>
          <cell r="GX545">
            <v>0</v>
          </cell>
          <cell r="GY545">
            <v>0</v>
          </cell>
          <cell r="HA545">
            <v>0</v>
          </cell>
          <cell r="HB545">
            <v>0</v>
          </cell>
          <cell r="HC545">
            <v>0</v>
          </cell>
          <cell r="HE545">
            <v>0</v>
          </cell>
          <cell r="HF545">
            <v>0</v>
          </cell>
          <cell r="HG545">
            <v>0</v>
          </cell>
          <cell r="HI545">
            <v>0</v>
          </cell>
          <cell r="HJ545">
            <v>0</v>
          </cell>
          <cell r="HK545">
            <v>0</v>
          </cell>
          <cell r="HM545">
            <v>0</v>
          </cell>
          <cell r="HN545">
            <v>0</v>
          </cell>
          <cell r="HO545">
            <v>0</v>
          </cell>
          <cell r="HQ545">
            <v>0</v>
          </cell>
          <cell r="HR545">
            <v>0</v>
          </cell>
          <cell r="HS545">
            <v>0</v>
          </cell>
          <cell r="HU545">
            <v>0</v>
          </cell>
          <cell r="HV545">
            <v>0</v>
          </cell>
          <cell r="HW545">
            <v>0</v>
          </cell>
          <cell r="HY545">
            <v>0</v>
          </cell>
          <cell r="HZ545">
            <v>0</v>
          </cell>
          <cell r="IA545">
            <v>0</v>
          </cell>
          <cell r="IC545">
            <v>0</v>
          </cell>
          <cell r="ID545">
            <v>0</v>
          </cell>
          <cell r="IE545">
            <v>0</v>
          </cell>
          <cell r="IG545">
            <v>0</v>
          </cell>
          <cell r="IH545">
            <v>0</v>
          </cell>
          <cell r="II545">
            <v>0</v>
          </cell>
        </row>
        <row r="546">
          <cell r="C546" t="str">
            <v>2022/23</v>
          </cell>
          <cell r="D546" t="str">
            <v>Land</v>
          </cell>
          <cell r="E546">
            <v>0</v>
          </cell>
          <cell r="F546">
            <v>50</v>
          </cell>
          <cell r="H546">
            <v>0</v>
          </cell>
          <cell r="I546">
            <v>0</v>
          </cell>
          <cell r="J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0</v>
          </cell>
          <cell r="Q546">
            <v>0</v>
          </cell>
          <cell r="R546">
            <v>0</v>
          </cell>
          <cell r="T546">
            <v>0</v>
          </cell>
          <cell r="U546">
            <v>0</v>
          </cell>
          <cell r="V546">
            <v>0</v>
          </cell>
          <cell r="X546">
            <v>0</v>
          </cell>
          <cell r="Y546">
            <v>0</v>
          </cell>
          <cell r="Z546">
            <v>0</v>
          </cell>
          <cell r="AB546">
            <v>0</v>
          </cell>
          <cell r="AC546">
            <v>0</v>
          </cell>
          <cell r="AD546">
            <v>0</v>
          </cell>
          <cell r="AF546">
            <v>0</v>
          </cell>
          <cell r="AG546">
            <v>0</v>
          </cell>
          <cell r="AH546">
            <v>0</v>
          </cell>
          <cell r="AJ546">
            <v>0</v>
          </cell>
          <cell r="AK546">
            <v>0</v>
          </cell>
          <cell r="AL546">
            <v>0</v>
          </cell>
          <cell r="AN546">
            <v>0</v>
          </cell>
          <cell r="AO546">
            <v>0</v>
          </cell>
          <cell r="AP546">
            <v>0</v>
          </cell>
          <cell r="AR546">
            <v>0</v>
          </cell>
          <cell r="AS546">
            <v>0</v>
          </cell>
          <cell r="AT546">
            <v>0</v>
          </cell>
          <cell r="AV546">
            <v>0</v>
          </cell>
          <cell r="AW546">
            <v>0</v>
          </cell>
          <cell r="AX546">
            <v>0</v>
          </cell>
          <cell r="AZ546">
            <v>0</v>
          </cell>
          <cell r="BA546">
            <v>0</v>
          </cell>
          <cell r="BB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I546">
            <v>0</v>
          </cell>
          <cell r="BJ546">
            <v>0</v>
          </cell>
          <cell r="BK546">
            <v>0</v>
          </cell>
          <cell r="BM546">
            <v>0</v>
          </cell>
          <cell r="BN546">
            <v>50</v>
          </cell>
          <cell r="BO546">
            <v>0</v>
          </cell>
          <cell r="BQ546">
            <v>0</v>
          </cell>
          <cell r="BR546">
            <v>49</v>
          </cell>
          <cell r="BS546">
            <v>0</v>
          </cell>
          <cell r="BU546">
            <v>0</v>
          </cell>
          <cell r="BV546">
            <v>48</v>
          </cell>
          <cell r="BW546">
            <v>0</v>
          </cell>
          <cell r="BY546">
            <v>0</v>
          </cell>
          <cell r="BZ546">
            <v>47</v>
          </cell>
          <cell r="CA546">
            <v>0</v>
          </cell>
          <cell r="CC546">
            <v>0</v>
          </cell>
          <cell r="CD546">
            <v>46</v>
          </cell>
          <cell r="CE546">
            <v>0</v>
          </cell>
          <cell r="CG546">
            <v>0</v>
          </cell>
          <cell r="CH546">
            <v>45</v>
          </cell>
          <cell r="CI546">
            <v>0</v>
          </cell>
          <cell r="CK546">
            <v>0</v>
          </cell>
          <cell r="CL546">
            <v>44</v>
          </cell>
          <cell r="CM546">
            <v>0</v>
          </cell>
          <cell r="CO546">
            <v>0</v>
          </cell>
          <cell r="CP546">
            <v>43</v>
          </cell>
          <cell r="CQ546">
            <v>0</v>
          </cell>
          <cell r="CS546">
            <v>0</v>
          </cell>
          <cell r="CT546">
            <v>42</v>
          </cell>
          <cell r="CU546">
            <v>0</v>
          </cell>
          <cell r="CW546">
            <v>0</v>
          </cell>
          <cell r="CX546">
            <v>41</v>
          </cell>
          <cell r="CY546">
            <v>0</v>
          </cell>
          <cell r="DA546">
            <v>0</v>
          </cell>
          <cell r="DB546">
            <v>40</v>
          </cell>
          <cell r="DC546">
            <v>0</v>
          </cell>
          <cell r="DE546">
            <v>0</v>
          </cell>
          <cell r="DF546">
            <v>39</v>
          </cell>
          <cell r="DG546">
            <v>0</v>
          </cell>
          <cell r="DI546">
            <v>0</v>
          </cell>
          <cell r="DJ546">
            <v>38</v>
          </cell>
          <cell r="DK546">
            <v>0</v>
          </cell>
          <cell r="DM546">
            <v>0</v>
          </cell>
          <cell r="DN546">
            <v>37</v>
          </cell>
          <cell r="DO546">
            <v>0</v>
          </cell>
          <cell r="DQ546">
            <v>0</v>
          </cell>
          <cell r="DR546">
            <v>36</v>
          </cell>
          <cell r="DS546">
            <v>0</v>
          </cell>
          <cell r="DU546">
            <v>0</v>
          </cell>
          <cell r="DV546">
            <v>35</v>
          </cell>
          <cell r="DW546">
            <v>0</v>
          </cell>
          <cell r="DY546">
            <v>0</v>
          </cell>
          <cell r="DZ546">
            <v>34</v>
          </cell>
          <cell r="EA546">
            <v>0</v>
          </cell>
          <cell r="EC546">
            <v>0</v>
          </cell>
          <cell r="ED546">
            <v>33</v>
          </cell>
          <cell r="EE546">
            <v>0</v>
          </cell>
          <cell r="EG546">
            <v>0</v>
          </cell>
          <cell r="EH546">
            <v>32</v>
          </cell>
          <cell r="EI546">
            <v>0</v>
          </cell>
          <cell r="EK546">
            <v>0</v>
          </cell>
          <cell r="EL546">
            <v>31</v>
          </cell>
          <cell r="EM546">
            <v>0</v>
          </cell>
          <cell r="EO546">
            <v>0</v>
          </cell>
          <cell r="EP546">
            <v>30</v>
          </cell>
          <cell r="EQ546">
            <v>0</v>
          </cell>
          <cell r="ES546">
            <v>0</v>
          </cell>
          <cell r="ET546">
            <v>29</v>
          </cell>
          <cell r="EU546">
            <v>0</v>
          </cell>
          <cell r="EW546">
            <v>0</v>
          </cell>
          <cell r="EX546">
            <v>28</v>
          </cell>
          <cell r="EY546">
            <v>0</v>
          </cell>
          <cell r="FA546">
            <v>0</v>
          </cell>
          <cell r="FB546">
            <v>27</v>
          </cell>
          <cell r="FC546">
            <v>0</v>
          </cell>
          <cell r="FE546">
            <v>0</v>
          </cell>
          <cell r="FF546">
            <v>26</v>
          </cell>
          <cell r="FG546">
            <v>0</v>
          </cell>
          <cell r="FI546">
            <v>0</v>
          </cell>
          <cell r="FJ546">
            <v>25</v>
          </cell>
          <cell r="FK546">
            <v>0</v>
          </cell>
          <cell r="FM546">
            <v>0</v>
          </cell>
          <cell r="FN546">
            <v>24</v>
          </cell>
          <cell r="FO546">
            <v>0</v>
          </cell>
          <cell r="FQ546">
            <v>0</v>
          </cell>
          <cell r="FR546">
            <v>23</v>
          </cell>
          <cell r="FS546">
            <v>0</v>
          </cell>
          <cell r="FU546">
            <v>0</v>
          </cell>
          <cell r="FV546">
            <v>22</v>
          </cell>
          <cell r="FW546">
            <v>0</v>
          </cell>
          <cell r="FY546">
            <v>0</v>
          </cell>
          <cell r="FZ546">
            <v>21</v>
          </cell>
          <cell r="GA546">
            <v>0</v>
          </cell>
          <cell r="GC546">
            <v>0</v>
          </cell>
          <cell r="GD546">
            <v>20</v>
          </cell>
          <cell r="GE546">
            <v>0</v>
          </cell>
          <cell r="GG546">
            <v>0</v>
          </cell>
          <cell r="GH546">
            <v>19</v>
          </cell>
          <cell r="GI546">
            <v>0</v>
          </cell>
          <cell r="GK546">
            <v>0</v>
          </cell>
          <cell r="GL546">
            <v>18</v>
          </cell>
          <cell r="GM546">
            <v>0</v>
          </cell>
          <cell r="GO546">
            <v>0</v>
          </cell>
          <cell r="GP546">
            <v>17</v>
          </cell>
          <cell r="GQ546">
            <v>0</v>
          </cell>
          <cell r="GS546">
            <v>0</v>
          </cell>
          <cell r="GT546">
            <v>16</v>
          </cell>
          <cell r="GU546">
            <v>0</v>
          </cell>
          <cell r="GW546">
            <v>0</v>
          </cell>
          <cell r="GX546">
            <v>15</v>
          </cell>
          <cell r="GY546">
            <v>0</v>
          </cell>
          <cell r="HA546">
            <v>0</v>
          </cell>
          <cell r="HB546">
            <v>14</v>
          </cell>
          <cell r="HC546">
            <v>0</v>
          </cell>
          <cell r="HE546">
            <v>0</v>
          </cell>
          <cell r="HF546">
            <v>13</v>
          </cell>
          <cell r="HG546">
            <v>0</v>
          </cell>
          <cell r="HI546">
            <v>0</v>
          </cell>
          <cell r="HJ546">
            <v>12</v>
          </cell>
          <cell r="HK546">
            <v>0</v>
          </cell>
          <cell r="HM546">
            <v>0</v>
          </cell>
          <cell r="HN546">
            <v>11</v>
          </cell>
          <cell r="HO546">
            <v>0</v>
          </cell>
          <cell r="HQ546">
            <v>0</v>
          </cell>
          <cell r="HR546">
            <v>10</v>
          </cell>
          <cell r="HS546">
            <v>0</v>
          </cell>
          <cell r="HU546">
            <v>0</v>
          </cell>
          <cell r="HV546">
            <v>9</v>
          </cell>
          <cell r="HW546">
            <v>0</v>
          </cell>
          <cell r="HY546">
            <v>0</v>
          </cell>
          <cell r="HZ546">
            <v>8</v>
          </cell>
          <cell r="IA546">
            <v>0</v>
          </cell>
          <cell r="IC546">
            <v>0</v>
          </cell>
          <cell r="ID546">
            <v>7</v>
          </cell>
          <cell r="IE546">
            <v>0</v>
          </cell>
          <cell r="IG546">
            <v>0</v>
          </cell>
          <cell r="IH546">
            <v>6</v>
          </cell>
          <cell r="II546">
            <v>0</v>
          </cell>
        </row>
        <row r="547">
          <cell r="C547" t="str">
            <v>2022/23</v>
          </cell>
          <cell r="D547" t="str">
            <v>Buildings</v>
          </cell>
          <cell r="E547">
            <v>16959000</v>
          </cell>
          <cell r="F547">
            <v>35</v>
          </cell>
          <cell r="H547">
            <v>0</v>
          </cell>
          <cell r="I547">
            <v>0</v>
          </cell>
          <cell r="J547">
            <v>0</v>
          </cell>
          <cell r="L547">
            <v>0</v>
          </cell>
          <cell r="M547">
            <v>0</v>
          </cell>
          <cell r="N547">
            <v>0</v>
          </cell>
          <cell r="P547">
            <v>0</v>
          </cell>
          <cell r="Q547">
            <v>0</v>
          </cell>
          <cell r="R547">
            <v>0</v>
          </cell>
          <cell r="T547">
            <v>0</v>
          </cell>
          <cell r="U547">
            <v>0</v>
          </cell>
          <cell r="V547">
            <v>0</v>
          </cell>
          <cell r="X547">
            <v>0</v>
          </cell>
          <cell r="Y547">
            <v>0</v>
          </cell>
          <cell r="Z547">
            <v>0</v>
          </cell>
          <cell r="AB547">
            <v>0</v>
          </cell>
          <cell r="AC547">
            <v>0</v>
          </cell>
          <cell r="AD547">
            <v>0</v>
          </cell>
          <cell r="AF547">
            <v>0</v>
          </cell>
          <cell r="AG547">
            <v>0</v>
          </cell>
          <cell r="AH547">
            <v>0</v>
          </cell>
          <cell r="AJ547">
            <v>0</v>
          </cell>
          <cell r="AK547">
            <v>0</v>
          </cell>
          <cell r="AL547">
            <v>0</v>
          </cell>
          <cell r="AN547">
            <v>0</v>
          </cell>
          <cell r="AO547">
            <v>0</v>
          </cell>
          <cell r="AP547">
            <v>0</v>
          </cell>
          <cell r="AR547">
            <v>0</v>
          </cell>
          <cell r="AS547">
            <v>0</v>
          </cell>
          <cell r="AT547">
            <v>0</v>
          </cell>
          <cell r="AV547">
            <v>0</v>
          </cell>
          <cell r="AW547">
            <v>0</v>
          </cell>
          <cell r="AX547">
            <v>0</v>
          </cell>
          <cell r="AZ547">
            <v>0</v>
          </cell>
          <cell r="BA547">
            <v>0</v>
          </cell>
          <cell r="BB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I547">
            <v>0</v>
          </cell>
          <cell r="BJ547">
            <v>0</v>
          </cell>
          <cell r="BK547">
            <v>0</v>
          </cell>
          <cell r="BM547">
            <v>16959000</v>
          </cell>
          <cell r="BN547">
            <v>35</v>
          </cell>
          <cell r="BO547">
            <v>0</v>
          </cell>
          <cell r="BQ547">
            <v>16959000</v>
          </cell>
          <cell r="BR547">
            <v>34</v>
          </cell>
          <cell r="BS547">
            <v>498794</v>
          </cell>
          <cell r="BU547">
            <v>16460206</v>
          </cell>
          <cell r="BV547">
            <v>33</v>
          </cell>
          <cell r="BW547">
            <v>498794</v>
          </cell>
          <cell r="BY547">
            <v>15961412</v>
          </cell>
          <cell r="BZ547">
            <v>32</v>
          </cell>
          <cell r="CA547">
            <v>498794</v>
          </cell>
          <cell r="CC547">
            <v>15462618</v>
          </cell>
          <cell r="CD547">
            <v>31</v>
          </cell>
          <cell r="CE547">
            <v>498794</v>
          </cell>
          <cell r="CG547">
            <v>14963824</v>
          </cell>
          <cell r="CH547">
            <v>30</v>
          </cell>
          <cell r="CI547">
            <v>498794</v>
          </cell>
          <cell r="CK547">
            <v>14465030</v>
          </cell>
          <cell r="CL547">
            <v>29</v>
          </cell>
          <cell r="CM547">
            <v>498794</v>
          </cell>
          <cell r="CO547">
            <v>13966236</v>
          </cell>
          <cell r="CP547">
            <v>28</v>
          </cell>
          <cell r="CQ547">
            <v>498794</v>
          </cell>
          <cell r="CS547">
            <v>13467442</v>
          </cell>
          <cell r="CT547">
            <v>27</v>
          </cell>
          <cell r="CU547">
            <v>498794</v>
          </cell>
          <cell r="CW547">
            <v>12968648</v>
          </cell>
          <cell r="CX547">
            <v>26</v>
          </cell>
          <cell r="CY547">
            <v>498794</v>
          </cell>
          <cell r="DA547">
            <v>12469854</v>
          </cell>
          <cell r="DB547">
            <v>25</v>
          </cell>
          <cell r="DC547">
            <v>498794</v>
          </cell>
          <cell r="DE547">
            <v>11971060</v>
          </cell>
          <cell r="DF547">
            <v>24</v>
          </cell>
          <cell r="DG547">
            <v>498794</v>
          </cell>
          <cell r="DI547">
            <v>11472266</v>
          </cell>
          <cell r="DJ547">
            <v>23</v>
          </cell>
          <cell r="DK547">
            <v>498794</v>
          </cell>
          <cell r="DM547">
            <v>10973472</v>
          </cell>
          <cell r="DN547">
            <v>22</v>
          </cell>
          <cell r="DO547">
            <v>498794</v>
          </cell>
          <cell r="DQ547">
            <v>10474678</v>
          </cell>
          <cell r="DR547">
            <v>21</v>
          </cell>
          <cell r="DS547">
            <v>498794</v>
          </cell>
          <cell r="DU547">
            <v>9975884</v>
          </cell>
          <cell r="DV547">
            <v>20</v>
          </cell>
          <cell r="DW547">
            <v>498794</v>
          </cell>
          <cell r="DY547">
            <v>9477090</v>
          </cell>
          <cell r="DZ547">
            <v>19</v>
          </cell>
          <cell r="EA547">
            <v>498794</v>
          </cell>
          <cell r="EC547">
            <v>8978296</v>
          </cell>
          <cell r="ED547">
            <v>18</v>
          </cell>
          <cell r="EE547">
            <v>498794</v>
          </cell>
          <cell r="EG547">
            <v>8479502</v>
          </cell>
          <cell r="EH547">
            <v>17</v>
          </cell>
          <cell r="EI547">
            <v>498794</v>
          </cell>
          <cell r="EK547">
            <v>7980708</v>
          </cell>
          <cell r="EL547">
            <v>16</v>
          </cell>
          <cell r="EM547">
            <v>498794</v>
          </cell>
          <cell r="EO547">
            <v>7481914</v>
          </cell>
          <cell r="EP547">
            <v>15</v>
          </cell>
          <cell r="EQ547">
            <v>498794</v>
          </cell>
          <cell r="ES547">
            <v>6983120</v>
          </cell>
          <cell r="ET547">
            <v>14</v>
          </cell>
          <cell r="EU547">
            <v>498794</v>
          </cell>
          <cell r="EW547">
            <v>6484326</v>
          </cell>
          <cell r="EX547">
            <v>13</v>
          </cell>
          <cell r="EY547">
            <v>498794</v>
          </cell>
          <cell r="FA547">
            <v>5985532</v>
          </cell>
          <cell r="FB547">
            <v>12</v>
          </cell>
          <cell r="FC547">
            <v>498794</v>
          </cell>
          <cell r="FE547">
            <v>5486738</v>
          </cell>
          <cell r="FF547">
            <v>11</v>
          </cell>
          <cell r="FG547">
            <v>498794</v>
          </cell>
          <cell r="FI547">
            <v>4987944</v>
          </cell>
          <cell r="FJ547">
            <v>10</v>
          </cell>
          <cell r="FK547">
            <v>498794</v>
          </cell>
          <cell r="FM547">
            <v>4489150</v>
          </cell>
          <cell r="FN547">
            <v>9</v>
          </cell>
          <cell r="FO547">
            <v>498794</v>
          </cell>
          <cell r="FQ547">
            <v>3990356</v>
          </cell>
          <cell r="FR547">
            <v>8</v>
          </cell>
          <cell r="FS547">
            <v>498795</v>
          </cell>
          <cell r="FU547">
            <v>3491561</v>
          </cell>
          <cell r="FV547">
            <v>7</v>
          </cell>
          <cell r="FW547">
            <v>498794</v>
          </cell>
          <cell r="FY547">
            <v>2992767</v>
          </cell>
          <cell r="FZ547">
            <v>6</v>
          </cell>
          <cell r="GA547">
            <v>498795</v>
          </cell>
          <cell r="GC547">
            <v>2493972</v>
          </cell>
          <cell r="GD547">
            <v>5</v>
          </cell>
          <cell r="GE547">
            <v>498794</v>
          </cell>
          <cell r="GG547">
            <v>1995178</v>
          </cell>
          <cell r="GH547">
            <v>4</v>
          </cell>
          <cell r="GI547">
            <v>498795</v>
          </cell>
          <cell r="GK547">
            <v>1496383</v>
          </cell>
          <cell r="GL547">
            <v>3</v>
          </cell>
          <cell r="GM547">
            <v>498794</v>
          </cell>
          <cell r="GO547">
            <v>997589</v>
          </cell>
          <cell r="GP547">
            <v>2</v>
          </cell>
          <cell r="GQ547">
            <v>498795</v>
          </cell>
          <cell r="GS547">
            <v>498794</v>
          </cell>
          <cell r="GT547">
            <v>1</v>
          </cell>
          <cell r="GU547">
            <v>498794</v>
          </cell>
          <cell r="GW547">
            <v>0</v>
          </cell>
          <cell r="GX547">
            <v>0</v>
          </cell>
          <cell r="GY547">
            <v>0</v>
          </cell>
          <cell r="HA547">
            <v>0</v>
          </cell>
          <cell r="HB547">
            <v>0</v>
          </cell>
          <cell r="HC547">
            <v>0</v>
          </cell>
          <cell r="HE547">
            <v>0</v>
          </cell>
          <cell r="HF547">
            <v>0</v>
          </cell>
          <cell r="HG547">
            <v>0</v>
          </cell>
          <cell r="HI547">
            <v>0</v>
          </cell>
          <cell r="HJ547">
            <v>0</v>
          </cell>
          <cell r="HK547">
            <v>0</v>
          </cell>
          <cell r="HM547">
            <v>0</v>
          </cell>
          <cell r="HN547">
            <v>0</v>
          </cell>
          <cell r="HO547">
            <v>0</v>
          </cell>
          <cell r="HQ547">
            <v>0</v>
          </cell>
          <cell r="HR547">
            <v>0</v>
          </cell>
          <cell r="HS547">
            <v>0</v>
          </cell>
          <cell r="HU547">
            <v>0</v>
          </cell>
          <cell r="HV547">
            <v>0</v>
          </cell>
          <cell r="HW547">
            <v>0</v>
          </cell>
          <cell r="HY547">
            <v>0</v>
          </cell>
          <cell r="HZ547">
            <v>0</v>
          </cell>
          <cell r="IA547">
            <v>0</v>
          </cell>
          <cell r="IC547">
            <v>0</v>
          </cell>
          <cell r="ID547">
            <v>0</v>
          </cell>
          <cell r="IE547">
            <v>0</v>
          </cell>
          <cell r="IG547">
            <v>0</v>
          </cell>
          <cell r="IH547">
            <v>0</v>
          </cell>
          <cell r="II547">
            <v>0</v>
          </cell>
        </row>
        <row r="549">
          <cell r="C549" t="str">
            <v>2022/23</v>
          </cell>
          <cell r="D549" t="str">
            <v>Total</v>
          </cell>
          <cell r="E549">
            <v>90941000</v>
          </cell>
          <cell r="H549">
            <v>0</v>
          </cell>
          <cell r="J549">
            <v>0</v>
          </cell>
          <cell r="L549">
            <v>0</v>
          </cell>
          <cell r="N549">
            <v>0</v>
          </cell>
          <cell r="P549">
            <v>0</v>
          </cell>
          <cell r="R549">
            <v>0</v>
          </cell>
          <cell r="T549">
            <v>0</v>
          </cell>
          <cell r="V549">
            <v>0</v>
          </cell>
          <cell r="X549">
            <v>0</v>
          </cell>
          <cell r="Z549">
            <v>0</v>
          </cell>
          <cell r="AB549">
            <v>0</v>
          </cell>
          <cell r="AD549">
            <v>0</v>
          </cell>
          <cell r="AF549">
            <v>0</v>
          </cell>
          <cell r="AH549">
            <v>0</v>
          </cell>
          <cell r="AJ549">
            <v>0</v>
          </cell>
          <cell r="AL549">
            <v>0</v>
          </cell>
          <cell r="AN549">
            <v>0</v>
          </cell>
          <cell r="AP549">
            <v>0</v>
          </cell>
          <cell r="AR549">
            <v>0</v>
          </cell>
          <cell r="AT549">
            <v>0</v>
          </cell>
          <cell r="AV549">
            <v>0</v>
          </cell>
          <cell r="AX549">
            <v>0</v>
          </cell>
          <cell r="AZ549">
            <v>0</v>
          </cell>
          <cell r="BB549">
            <v>0</v>
          </cell>
          <cell r="BD549">
            <v>0</v>
          </cell>
          <cell r="BF549">
            <v>0</v>
          </cell>
          <cell r="BG549">
            <v>0</v>
          </cell>
          <cell r="BI549">
            <v>0</v>
          </cell>
          <cell r="BK549">
            <v>0</v>
          </cell>
          <cell r="BM549">
            <v>90941000</v>
          </cell>
          <cell r="BO549">
            <v>0</v>
          </cell>
          <cell r="BQ549">
            <v>90941000</v>
          </cell>
          <cell r="BS549">
            <v>3049897</v>
          </cell>
          <cell r="BU549">
            <v>87891103</v>
          </cell>
          <cell r="BW549">
            <v>3049897</v>
          </cell>
          <cell r="BY549">
            <v>84841206</v>
          </cell>
          <cell r="CA549">
            <v>3049897</v>
          </cell>
          <cell r="CC549">
            <v>81791309</v>
          </cell>
          <cell r="CE549">
            <v>3049898</v>
          </cell>
          <cell r="CG549">
            <v>78741411</v>
          </cell>
          <cell r="CI549">
            <v>3049897</v>
          </cell>
          <cell r="CK549">
            <v>75691514</v>
          </cell>
          <cell r="CM549">
            <v>3049898</v>
          </cell>
          <cell r="CO549">
            <v>72641616</v>
          </cell>
          <cell r="CQ549">
            <v>3049897</v>
          </cell>
          <cell r="CS549">
            <v>69591719</v>
          </cell>
          <cell r="CU549">
            <v>3049898</v>
          </cell>
          <cell r="CW549">
            <v>66541821</v>
          </cell>
          <cell r="CY549">
            <v>3049897</v>
          </cell>
          <cell r="DA549">
            <v>63491924</v>
          </cell>
          <cell r="DC549">
            <v>3049898</v>
          </cell>
          <cell r="DE549">
            <v>60442026</v>
          </cell>
          <cell r="DG549">
            <v>3049897</v>
          </cell>
          <cell r="DI549">
            <v>57392129</v>
          </cell>
          <cell r="DK549">
            <v>3049898</v>
          </cell>
          <cell r="DM549">
            <v>54342231</v>
          </cell>
          <cell r="DO549">
            <v>3049897</v>
          </cell>
          <cell r="DQ549">
            <v>51292334</v>
          </cell>
          <cell r="DS549">
            <v>3049898</v>
          </cell>
          <cell r="DU549">
            <v>48242436</v>
          </cell>
          <cell r="DW549">
            <v>3049897</v>
          </cell>
          <cell r="DY549">
            <v>45192539</v>
          </cell>
          <cell r="EA549">
            <v>3049898</v>
          </cell>
          <cell r="EC549">
            <v>42142641</v>
          </cell>
          <cell r="EE549">
            <v>3049897</v>
          </cell>
          <cell r="EG549">
            <v>39092744</v>
          </cell>
          <cell r="EI549">
            <v>3049898</v>
          </cell>
          <cell r="EK549">
            <v>36042846</v>
          </cell>
          <cell r="EM549">
            <v>3049897</v>
          </cell>
          <cell r="EO549">
            <v>32992949</v>
          </cell>
          <cell r="EQ549">
            <v>3049898</v>
          </cell>
          <cell r="ES549">
            <v>29943051</v>
          </cell>
          <cell r="EU549">
            <v>3049897</v>
          </cell>
          <cell r="EW549">
            <v>26893154</v>
          </cell>
          <cell r="EY549">
            <v>3049898</v>
          </cell>
          <cell r="FA549">
            <v>23843256</v>
          </cell>
          <cell r="FC549">
            <v>3049897</v>
          </cell>
          <cell r="FE549">
            <v>20793359</v>
          </cell>
          <cell r="FG549">
            <v>3049898</v>
          </cell>
          <cell r="FI549">
            <v>17743461</v>
          </cell>
          <cell r="FK549">
            <v>3049897</v>
          </cell>
          <cell r="FM549">
            <v>14693564</v>
          </cell>
          <cell r="FO549">
            <v>3049898</v>
          </cell>
          <cell r="FQ549">
            <v>11643666</v>
          </cell>
          <cell r="FS549">
            <v>3049898</v>
          </cell>
          <cell r="FU549">
            <v>8593768</v>
          </cell>
          <cell r="FW549">
            <v>3049898</v>
          </cell>
          <cell r="FY549">
            <v>5543870</v>
          </cell>
          <cell r="GA549">
            <v>3049898</v>
          </cell>
          <cell r="GC549">
            <v>2493972</v>
          </cell>
          <cell r="GE549">
            <v>498794</v>
          </cell>
          <cell r="GG549">
            <v>1995178</v>
          </cell>
          <cell r="GI549">
            <v>498795</v>
          </cell>
          <cell r="GK549">
            <v>1496383</v>
          </cell>
          <cell r="GM549">
            <v>498794</v>
          </cell>
          <cell r="GO549">
            <v>997589</v>
          </cell>
          <cell r="GQ549">
            <v>498795</v>
          </cell>
          <cell r="GS549">
            <v>498794</v>
          </cell>
          <cell r="GU549">
            <v>498794</v>
          </cell>
          <cell r="GW549">
            <v>0</v>
          </cell>
          <cell r="GY549">
            <v>0</v>
          </cell>
          <cell r="HA549">
            <v>0</v>
          </cell>
          <cell r="HC549">
            <v>0</v>
          </cell>
          <cell r="HE549">
            <v>0</v>
          </cell>
          <cell r="HG549">
            <v>0</v>
          </cell>
          <cell r="HI549">
            <v>0</v>
          </cell>
          <cell r="HK549">
            <v>0</v>
          </cell>
          <cell r="HM549">
            <v>0</v>
          </cell>
          <cell r="HO549">
            <v>0</v>
          </cell>
          <cell r="HQ549">
            <v>0</v>
          </cell>
          <cell r="HS549">
            <v>0</v>
          </cell>
          <cell r="HU549">
            <v>0</v>
          </cell>
          <cell r="HW549">
            <v>0</v>
          </cell>
          <cell r="HY549">
            <v>0</v>
          </cell>
          <cell r="IA549">
            <v>0</v>
          </cell>
          <cell r="IC549">
            <v>0</v>
          </cell>
          <cell r="IE549">
            <v>0</v>
          </cell>
          <cell r="IG549">
            <v>0</v>
          </cell>
          <cell r="II549">
            <v>0</v>
          </cell>
        </row>
        <row r="551">
          <cell r="C551" t="str">
            <v>2023/24</v>
          </cell>
          <cell r="D551" t="str">
            <v>IT equipment / VPE</v>
          </cell>
          <cell r="E551">
            <v>0</v>
          </cell>
          <cell r="F551">
            <v>5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0</v>
          </cell>
          <cell r="Q551">
            <v>0</v>
          </cell>
          <cell r="R551">
            <v>0</v>
          </cell>
          <cell r="T551">
            <v>0</v>
          </cell>
          <cell r="U551">
            <v>0</v>
          </cell>
          <cell r="V551">
            <v>0</v>
          </cell>
          <cell r="X551">
            <v>0</v>
          </cell>
          <cell r="Y551">
            <v>0</v>
          </cell>
          <cell r="Z551">
            <v>0</v>
          </cell>
          <cell r="AB551">
            <v>0</v>
          </cell>
          <cell r="AC551">
            <v>0</v>
          </cell>
          <cell r="AD551">
            <v>0</v>
          </cell>
          <cell r="AF551">
            <v>0</v>
          </cell>
          <cell r="AG551">
            <v>0</v>
          </cell>
          <cell r="AH551">
            <v>0</v>
          </cell>
          <cell r="AJ551">
            <v>0</v>
          </cell>
          <cell r="AK551">
            <v>0</v>
          </cell>
          <cell r="AL551">
            <v>0</v>
          </cell>
          <cell r="AN551">
            <v>0</v>
          </cell>
          <cell r="AO551">
            <v>0</v>
          </cell>
          <cell r="AP551">
            <v>0</v>
          </cell>
          <cell r="AR551">
            <v>0</v>
          </cell>
          <cell r="AS551">
            <v>0</v>
          </cell>
          <cell r="AT551">
            <v>0</v>
          </cell>
          <cell r="AV551">
            <v>0</v>
          </cell>
          <cell r="AW551">
            <v>0</v>
          </cell>
          <cell r="AX551">
            <v>0</v>
          </cell>
          <cell r="AZ551">
            <v>0</v>
          </cell>
          <cell r="BA551">
            <v>0</v>
          </cell>
          <cell r="BB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I551">
            <v>0</v>
          </cell>
          <cell r="BJ551">
            <v>0</v>
          </cell>
          <cell r="BK551">
            <v>0</v>
          </cell>
          <cell r="BM551">
            <v>0</v>
          </cell>
          <cell r="BN551">
            <v>0</v>
          </cell>
          <cell r="BO551">
            <v>0</v>
          </cell>
          <cell r="BQ551">
            <v>0</v>
          </cell>
          <cell r="BR551">
            <v>5</v>
          </cell>
          <cell r="BS551">
            <v>0</v>
          </cell>
          <cell r="BU551">
            <v>0</v>
          </cell>
          <cell r="BV551">
            <v>4</v>
          </cell>
          <cell r="BW551">
            <v>0</v>
          </cell>
          <cell r="BY551">
            <v>0</v>
          </cell>
          <cell r="BZ551">
            <v>3</v>
          </cell>
          <cell r="CA551">
            <v>0</v>
          </cell>
          <cell r="CC551">
            <v>0</v>
          </cell>
          <cell r="CD551">
            <v>2</v>
          </cell>
          <cell r="CE551">
            <v>0</v>
          </cell>
          <cell r="CG551">
            <v>0</v>
          </cell>
          <cell r="CH551">
            <v>1</v>
          </cell>
          <cell r="CI551">
            <v>0</v>
          </cell>
          <cell r="CK551">
            <v>0</v>
          </cell>
          <cell r="CL551">
            <v>0</v>
          </cell>
          <cell r="CM551">
            <v>0</v>
          </cell>
          <cell r="CO551">
            <v>0</v>
          </cell>
          <cell r="CP551">
            <v>0</v>
          </cell>
          <cell r="CQ551">
            <v>0</v>
          </cell>
          <cell r="CS551">
            <v>0</v>
          </cell>
          <cell r="CT551">
            <v>0</v>
          </cell>
          <cell r="CU551">
            <v>0</v>
          </cell>
          <cell r="CW551">
            <v>0</v>
          </cell>
          <cell r="CX551">
            <v>0</v>
          </cell>
          <cell r="CY551">
            <v>0</v>
          </cell>
          <cell r="DA551">
            <v>0</v>
          </cell>
          <cell r="DB551">
            <v>0</v>
          </cell>
          <cell r="DC551">
            <v>0</v>
          </cell>
          <cell r="DE551">
            <v>0</v>
          </cell>
          <cell r="DF551">
            <v>0</v>
          </cell>
          <cell r="DG551">
            <v>0</v>
          </cell>
          <cell r="DI551">
            <v>0</v>
          </cell>
          <cell r="DJ551">
            <v>0</v>
          </cell>
          <cell r="DK551">
            <v>0</v>
          </cell>
          <cell r="DM551">
            <v>0</v>
          </cell>
          <cell r="DN551">
            <v>0</v>
          </cell>
          <cell r="DO551">
            <v>0</v>
          </cell>
          <cell r="DQ551">
            <v>0</v>
          </cell>
          <cell r="DR551">
            <v>0</v>
          </cell>
          <cell r="DS551">
            <v>0</v>
          </cell>
          <cell r="DU551">
            <v>0</v>
          </cell>
          <cell r="DV551">
            <v>0</v>
          </cell>
          <cell r="DW551">
            <v>0</v>
          </cell>
          <cell r="DY551">
            <v>0</v>
          </cell>
          <cell r="DZ551">
            <v>0</v>
          </cell>
          <cell r="EA551">
            <v>0</v>
          </cell>
          <cell r="EC551">
            <v>0</v>
          </cell>
          <cell r="ED551">
            <v>0</v>
          </cell>
          <cell r="EE551">
            <v>0</v>
          </cell>
          <cell r="EG551">
            <v>0</v>
          </cell>
          <cell r="EH551">
            <v>0</v>
          </cell>
          <cell r="EI551">
            <v>0</v>
          </cell>
          <cell r="EK551">
            <v>0</v>
          </cell>
          <cell r="EL551">
            <v>0</v>
          </cell>
          <cell r="EM551">
            <v>0</v>
          </cell>
          <cell r="EO551">
            <v>0</v>
          </cell>
          <cell r="EP551">
            <v>0</v>
          </cell>
          <cell r="EQ551">
            <v>0</v>
          </cell>
          <cell r="ES551">
            <v>0</v>
          </cell>
          <cell r="ET551">
            <v>0</v>
          </cell>
          <cell r="EU551">
            <v>0</v>
          </cell>
          <cell r="EW551">
            <v>0</v>
          </cell>
          <cell r="EX551">
            <v>0</v>
          </cell>
          <cell r="EY551">
            <v>0</v>
          </cell>
          <cell r="FA551">
            <v>0</v>
          </cell>
          <cell r="FB551">
            <v>0</v>
          </cell>
          <cell r="FC551">
            <v>0</v>
          </cell>
          <cell r="FE551">
            <v>0</v>
          </cell>
          <cell r="FF551">
            <v>0</v>
          </cell>
          <cell r="FG551">
            <v>0</v>
          </cell>
          <cell r="FI551">
            <v>0</v>
          </cell>
          <cell r="FJ551">
            <v>0</v>
          </cell>
          <cell r="FK551">
            <v>0</v>
          </cell>
          <cell r="FM551">
            <v>0</v>
          </cell>
          <cell r="FN551">
            <v>0</v>
          </cell>
          <cell r="FO551">
            <v>0</v>
          </cell>
          <cell r="FQ551">
            <v>0</v>
          </cell>
          <cell r="FR551">
            <v>0</v>
          </cell>
          <cell r="FS551">
            <v>0</v>
          </cell>
          <cell r="FU551">
            <v>0</v>
          </cell>
          <cell r="FV551">
            <v>0</v>
          </cell>
          <cell r="FW551">
            <v>0</v>
          </cell>
          <cell r="FY551">
            <v>0</v>
          </cell>
          <cell r="FZ551">
            <v>0</v>
          </cell>
          <cell r="GA551">
            <v>0</v>
          </cell>
          <cell r="GC551">
            <v>0</v>
          </cell>
          <cell r="GD551">
            <v>0</v>
          </cell>
          <cell r="GE551">
            <v>0</v>
          </cell>
          <cell r="GG551">
            <v>0</v>
          </cell>
          <cell r="GH551">
            <v>0</v>
          </cell>
          <cell r="GI551">
            <v>0</v>
          </cell>
          <cell r="GK551">
            <v>0</v>
          </cell>
          <cell r="GL551">
            <v>0</v>
          </cell>
          <cell r="GM551">
            <v>0</v>
          </cell>
          <cell r="GO551">
            <v>0</v>
          </cell>
          <cell r="GP551">
            <v>0</v>
          </cell>
          <cell r="GQ551">
            <v>0</v>
          </cell>
          <cell r="GS551">
            <v>0</v>
          </cell>
          <cell r="GT551">
            <v>0</v>
          </cell>
          <cell r="GU551">
            <v>0</v>
          </cell>
          <cell r="GW551">
            <v>0</v>
          </cell>
          <cell r="GX551">
            <v>0</v>
          </cell>
          <cell r="GY551">
            <v>0</v>
          </cell>
          <cell r="HA551">
            <v>0</v>
          </cell>
          <cell r="HB551">
            <v>0</v>
          </cell>
          <cell r="HC551">
            <v>0</v>
          </cell>
          <cell r="HE551">
            <v>0</v>
          </cell>
          <cell r="HF551">
            <v>0</v>
          </cell>
          <cell r="HG551">
            <v>0</v>
          </cell>
          <cell r="HI551">
            <v>0</v>
          </cell>
          <cell r="HJ551">
            <v>0</v>
          </cell>
          <cell r="HK551">
            <v>0</v>
          </cell>
          <cell r="HM551">
            <v>0</v>
          </cell>
          <cell r="HN551">
            <v>0</v>
          </cell>
          <cell r="HO551">
            <v>0</v>
          </cell>
          <cell r="HQ551">
            <v>0</v>
          </cell>
          <cell r="HR551">
            <v>0</v>
          </cell>
          <cell r="HS551">
            <v>0</v>
          </cell>
          <cell r="HU551">
            <v>0</v>
          </cell>
          <cell r="HV551">
            <v>0</v>
          </cell>
          <cell r="HW551">
            <v>0</v>
          </cell>
          <cell r="HY551">
            <v>0</v>
          </cell>
          <cell r="HZ551">
            <v>0</v>
          </cell>
          <cell r="IA551">
            <v>0</v>
          </cell>
          <cell r="IC551">
            <v>0</v>
          </cell>
          <cell r="ID551">
            <v>0</v>
          </cell>
          <cell r="IE551">
            <v>0</v>
          </cell>
          <cell r="IG551">
            <v>0</v>
          </cell>
          <cell r="IH551">
            <v>0</v>
          </cell>
          <cell r="II551">
            <v>0</v>
          </cell>
        </row>
        <row r="552">
          <cell r="C552" t="str">
            <v>2023/24</v>
          </cell>
          <cell r="D552" t="str">
            <v>Third party spend (REFFCUS)</v>
          </cell>
          <cell r="E552">
            <v>0</v>
          </cell>
          <cell r="F552">
            <v>2</v>
          </cell>
        </row>
        <row r="553">
          <cell r="C553" t="str">
            <v>2023/24</v>
          </cell>
          <cell r="D553" t="str">
            <v>Highways infrastructure</v>
          </cell>
          <cell r="E553">
            <v>71142000</v>
          </cell>
          <cell r="F553">
            <v>3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  <cell r="P553">
            <v>0</v>
          </cell>
          <cell r="Q553">
            <v>0</v>
          </cell>
          <cell r="R553">
            <v>0</v>
          </cell>
          <cell r="T553">
            <v>0</v>
          </cell>
          <cell r="U553">
            <v>0</v>
          </cell>
          <cell r="V553">
            <v>0</v>
          </cell>
          <cell r="X553">
            <v>0</v>
          </cell>
          <cell r="Y553">
            <v>0</v>
          </cell>
          <cell r="Z553">
            <v>0</v>
          </cell>
          <cell r="AB553">
            <v>0</v>
          </cell>
          <cell r="AC553">
            <v>0</v>
          </cell>
          <cell r="AD553">
            <v>0</v>
          </cell>
          <cell r="AF553">
            <v>0</v>
          </cell>
          <cell r="AG553">
            <v>0</v>
          </cell>
          <cell r="AH553">
            <v>0</v>
          </cell>
          <cell r="AJ553">
            <v>0</v>
          </cell>
          <cell r="AK553">
            <v>0</v>
          </cell>
          <cell r="AL553">
            <v>0</v>
          </cell>
          <cell r="AN553">
            <v>0</v>
          </cell>
          <cell r="AO553">
            <v>0</v>
          </cell>
          <cell r="AP553">
            <v>0</v>
          </cell>
          <cell r="AR553">
            <v>0</v>
          </cell>
          <cell r="AS553">
            <v>0</v>
          </cell>
          <cell r="AT553">
            <v>0</v>
          </cell>
          <cell r="AV553">
            <v>0</v>
          </cell>
          <cell r="AW553">
            <v>0</v>
          </cell>
          <cell r="AX553">
            <v>0</v>
          </cell>
          <cell r="AZ553">
            <v>0</v>
          </cell>
          <cell r="BA553">
            <v>0</v>
          </cell>
          <cell r="BB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I553">
            <v>0</v>
          </cell>
          <cell r="BJ553">
            <v>0</v>
          </cell>
          <cell r="BK553">
            <v>0</v>
          </cell>
          <cell r="BM553">
            <v>0</v>
          </cell>
          <cell r="BN553">
            <v>0</v>
          </cell>
          <cell r="BO553">
            <v>0</v>
          </cell>
          <cell r="BQ553">
            <v>71142000</v>
          </cell>
          <cell r="BR553">
            <v>30</v>
          </cell>
          <cell r="BS553">
            <v>0</v>
          </cell>
          <cell r="BU553">
            <v>71142000</v>
          </cell>
          <cell r="BV553">
            <v>29</v>
          </cell>
          <cell r="BW553">
            <v>2453172</v>
          </cell>
          <cell r="BY553">
            <v>68688828</v>
          </cell>
          <cell r="BZ553">
            <v>28</v>
          </cell>
          <cell r="CA553">
            <v>2453172</v>
          </cell>
          <cell r="CC553">
            <v>66235656</v>
          </cell>
          <cell r="CD553">
            <v>27</v>
          </cell>
          <cell r="CE553">
            <v>2453172</v>
          </cell>
          <cell r="CG553">
            <v>63782484</v>
          </cell>
          <cell r="CH553">
            <v>26</v>
          </cell>
          <cell r="CI553">
            <v>2453172</v>
          </cell>
          <cell r="CK553">
            <v>61329312</v>
          </cell>
          <cell r="CL553">
            <v>25</v>
          </cell>
          <cell r="CM553">
            <v>2453172</v>
          </cell>
          <cell r="CO553">
            <v>58876140</v>
          </cell>
          <cell r="CP553">
            <v>24</v>
          </cell>
          <cell r="CQ553">
            <v>2453173</v>
          </cell>
          <cell r="CS553">
            <v>56422967</v>
          </cell>
          <cell r="CT553">
            <v>23</v>
          </cell>
          <cell r="CU553">
            <v>2453172</v>
          </cell>
          <cell r="CW553">
            <v>53969795</v>
          </cell>
          <cell r="CX553">
            <v>22</v>
          </cell>
          <cell r="CY553">
            <v>2453173</v>
          </cell>
          <cell r="DA553">
            <v>51516622</v>
          </cell>
          <cell r="DB553">
            <v>21</v>
          </cell>
          <cell r="DC553">
            <v>2453172</v>
          </cell>
          <cell r="DE553">
            <v>49063450</v>
          </cell>
          <cell r="DF553">
            <v>20</v>
          </cell>
          <cell r="DG553">
            <v>2453173</v>
          </cell>
          <cell r="DI553">
            <v>46610277</v>
          </cell>
          <cell r="DJ553">
            <v>19</v>
          </cell>
          <cell r="DK553">
            <v>2453172</v>
          </cell>
          <cell r="DM553">
            <v>44157105</v>
          </cell>
          <cell r="DN553">
            <v>18</v>
          </cell>
          <cell r="DO553">
            <v>2453173</v>
          </cell>
          <cell r="DQ553">
            <v>41703932</v>
          </cell>
          <cell r="DR553">
            <v>17</v>
          </cell>
          <cell r="DS553">
            <v>2453172</v>
          </cell>
          <cell r="DU553">
            <v>39250760</v>
          </cell>
          <cell r="DV553">
            <v>16</v>
          </cell>
          <cell r="DW553">
            <v>2453173</v>
          </cell>
          <cell r="DY553">
            <v>36797587</v>
          </cell>
          <cell r="DZ553">
            <v>15</v>
          </cell>
          <cell r="EA553">
            <v>2453172</v>
          </cell>
          <cell r="EC553">
            <v>34344415</v>
          </cell>
          <cell r="ED553">
            <v>14</v>
          </cell>
          <cell r="EE553">
            <v>2453173</v>
          </cell>
          <cell r="EG553">
            <v>31891242</v>
          </cell>
          <cell r="EH553">
            <v>13</v>
          </cell>
          <cell r="EI553">
            <v>2453172</v>
          </cell>
          <cell r="EK553">
            <v>29438070</v>
          </cell>
          <cell r="EL553">
            <v>12</v>
          </cell>
          <cell r="EM553">
            <v>2453173</v>
          </cell>
          <cell r="EO553">
            <v>26984897</v>
          </cell>
          <cell r="EP553">
            <v>11</v>
          </cell>
          <cell r="EQ553">
            <v>2453172</v>
          </cell>
          <cell r="ES553">
            <v>24531725</v>
          </cell>
          <cell r="ET553">
            <v>10</v>
          </cell>
          <cell r="EU553">
            <v>2453173</v>
          </cell>
          <cell r="EW553">
            <v>22078552</v>
          </cell>
          <cell r="EX553">
            <v>9</v>
          </cell>
          <cell r="EY553">
            <v>2453172</v>
          </cell>
          <cell r="FA553">
            <v>19625380</v>
          </cell>
          <cell r="FB553">
            <v>8</v>
          </cell>
          <cell r="FC553">
            <v>2453173</v>
          </cell>
          <cell r="FE553">
            <v>17172207</v>
          </cell>
          <cell r="FF553">
            <v>7</v>
          </cell>
          <cell r="FG553">
            <v>2453172</v>
          </cell>
          <cell r="FI553">
            <v>14719035</v>
          </cell>
          <cell r="FJ553">
            <v>6</v>
          </cell>
          <cell r="FK553">
            <v>2453173</v>
          </cell>
          <cell r="FM553">
            <v>12265862</v>
          </cell>
          <cell r="FN553">
            <v>5</v>
          </cell>
          <cell r="FO553">
            <v>2453172</v>
          </cell>
          <cell r="FQ553">
            <v>9812690</v>
          </cell>
          <cell r="FR553">
            <v>4</v>
          </cell>
          <cell r="FS553">
            <v>2453173</v>
          </cell>
          <cell r="FU553">
            <v>7359517</v>
          </cell>
          <cell r="FV553">
            <v>3</v>
          </cell>
          <cell r="FW553">
            <v>2453172</v>
          </cell>
          <cell r="FY553">
            <v>4906345</v>
          </cell>
          <cell r="FZ553">
            <v>2</v>
          </cell>
          <cell r="GA553">
            <v>2453173</v>
          </cell>
          <cell r="GC553">
            <v>2453172</v>
          </cell>
          <cell r="GD553">
            <v>1</v>
          </cell>
          <cell r="GE553">
            <v>2453172</v>
          </cell>
          <cell r="GG553">
            <v>0</v>
          </cell>
          <cell r="GH553">
            <v>0</v>
          </cell>
          <cell r="GI553">
            <v>0</v>
          </cell>
          <cell r="GK553">
            <v>0</v>
          </cell>
          <cell r="GL553">
            <v>0</v>
          </cell>
          <cell r="GM553">
            <v>0</v>
          </cell>
          <cell r="GO553">
            <v>0</v>
          </cell>
          <cell r="GP553">
            <v>0</v>
          </cell>
          <cell r="GQ553">
            <v>0</v>
          </cell>
          <cell r="GS553">
            <v>0</v>
          </cell>
          <cell r="GT553">
            <v>0</v>
          </cell>
          <cell r="GU553">
            <v>0</v>
          </cell>
          <cell r="GW553">
            <v>0</v>
          </cell>
          <cell r="GX553">
            <v>0</v>
          </cell>
          <cell r="GY553">
            <v>0</v>
          </cell>
          <cell r="HA553">
            <v>0</v>
          </cell>
          <cell r="HB553">
            <v>0</v>
          </cell>
          <cell r="HC553">
            <v>0</v>
          </cell>
          <cell r="HE553">
            <v>0</v>
          </cell>
          <cell r="HF553">
            <v>0</v>
          </cell>
          <cell r="HG553">
            <v>0</v>
          </cell>
          <cell r="HI553">
            <v>0</v>
          </cell>
          <cell r="HJ553">
            <v>0</v>
          </cell>
          <cell r="HK553">
            <v>0</v>
          </cell>
          <cell r="HM553">
            <v>0</v>
          </cell>
          <cell r="HN553">
            <v>0</v>
          </cell>
          <cell r="HO553">
            <v>0</v>
          </cell>
          <cell r="HQ553">
            <v>0</v>
          </cell>
          <cell r="HR553">
            <v>0</v>
          </cell>
          <cell r="HS553">
            <v>0</v>
          </cell>
          <cell r="HU553">
            <v>0</v>
          </cell>
          <cell r="HV553">
            <v>0</v>
          </cell>
          <cell r="HW553">
            <v>0</v>
          </cell>
          <cell r="HY553">
            <v>0</v>
          </cell>
          <cell r="HZ553">
            <v>0</v>
          </cell>
          <cell r="IA553">
            <v>0</v>
          </cell>
          <cell r="IC553">
            <v>0</v>
          </cell>
          <cell r="ID553">
            <v>0</v>
          </cell>
          <cell r="IE553">
            <v>0</v>
          </cell>
          <cell r="IG553">
            <v>0</v>
          </cell>
          <cell r="IH553">
            <v>0</v>
          </cell>
          <cell r="II553">
            <v>0</v>
          </cell>
        </row>
        <row r="554">
          <cell r="C554" t="str">
            <v>2023/24</v>
          </cell>
          <cell r="D554" t="str">
            <v>Land</v>
          </cell>
          <cell r="E554">
            <v>0</v>
          </cell>
          <cell r="F554">
            <v>5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0</v>
          </cell>
          <cell r="Q554">
            <v>0</v>
          </cell>
          <cell r="R554">
            <v>0</v>
          </cell>
          <cell r="T554">
            <v>0</v>
          </cell>
          <cell r="U554">
            <v>0</v>
          </cell>
          <cell r="V554">
            <v>0</v>
          </cell>
          <cell r="X554">
            <v>0</v>
          </cell>
          <cell r="Y554">
            <v>0</v>
          </cell>
          <cell r="Z554">
            <v>0</v>
          </cell>
          <cell r="AB554">
            <v>0</v>
          </cell>
          <cell r="AC554">
            <v>0</v>
          </cell>
          <cell r="AD554">
            <v>0</v>
          </cell>
          <cell r="AF554">
            <v>0</v>
          </cell>
          <cell r="AG554">
            <v>0</v>
          </cell>
          <cell r="AH554">
            <v>0</v>
          </cell>
          <cell r="AJ554">
            <v>0</v>
          </cell>
          <cell r="AK554">
            <v>0</v>
          </cell>
          <cell r="AL554">
            <v>0</v>
          </cell>
          <cell r="AN554">
            <v>0</v>
          </cell>
          <cell r="AO554">
            <v>0</v>
          </cell>
          <cell r="AP554">
            <v>0</v>
          </cell>
          <cell r="AR554">
            <v>0</v>
          </cell>
          <cell r="AS554">
            <v>0</v>
          </cell>
          <cell r="AT554">
            <v>0</v>
          </cell>
          <cell r="AV554">
            <v>0</v>
          </cell>
          <cell r="AW554">
            <v>0</v>
          </cell>
          <cell r="AX554">
            <v>0</v>
          </cell>
          <cell r="AZ554">
            <v>0</v>
          </cell>
          <cell r="BA554">
            <v>0</v>
          </cell>
          <cell r="BB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I554">
            <v>0</v>
          </cell>
          <cell r="BJ554">
            <v>0</v>
          </cell>
          <cell r="BK554">
            <v>0</v>
          </cell>
          <cell r="BM554">
            <v>0</v>
          </cell>
          <cell r="BN554">
            <v>0</v>
          </cell>
          <cell r="BO554">
            <v>0</v>
          </cell>
          <cell r="BQ554">
            <v>0</v>
          </cell>
          <cell r="BR554">
            <v>50</v>
          </cell>
          <cell r="BS554">
            <v>0</v>
          </cell>
          <cell r="BU554">
            <v>0</v>
          </cell>
          <cell r="BV554">
            <v>49</v>
          </cell>
          <cell r="BW554">
            <v>0</v>
          </cell>
          <cell r="BY554">
            <v>0</v>
          </cell>
          <cell r="BZ554">
            <v>48</v>
          </cell>
          <cell r="CA554">
            <v>0</v>
          </cell>
          <cell r="CC554">
            <v>0</v>
          </cell>
          <cell r="CD554">
            <v>47</v>
          </cell>
          <cell r="CE554">
            <v>0</v>
          </cell>
          <cell r="CG554">
            <v>0</v>
          </cell>
          <cell r="CH554">
            <v>46</v>
          </cell>
          <cell r="CI554">
            <v>0</v>
          </cell>
          <cell r="CK554">
            <v>0</v>
          </cell>
          <cell r="CL554">
            <v>45</v>
          </cell>
          <cell r="CM554">
            <v>0</v>
          </cell>
          <cell r="CO554">
            <v>0</v>
          </cell>
          <cell r="CP554">
            <v>44</v>
          </cell>
          <cell r="CQ554">
            <v>0</v>
          </cell>
          <cell r="CS554">
            <v>0</v>
          </cell>
          <cell r="CT554">
            <v>43</v>
          </cell>
          <cell r="CU554">
            <v>0</v>
          </cell>
          <cell r="CW554">
            <v>0</v>
          </cell>
          <cell r="CX554">
            <v>42</v>
          </cell>
          <cell r="CY554">
            <v>0</v>
          </cell>
          <cell r="DA554">
            <v>0</v>
          </cell>
          <cell r="DB554">
            <v>41</v>
          </cell>
          <cell r="DC554">
            <v>0</v>
          </cell>
          <cell r="DE554">
            <v>0</v>
          </cell>
          <cell r="DF554">
            <v>40</v>
          </cell>
          <cell r="DG554">
            <v>0</v>
          </cell>
          <cell r="DI554">
            <v>0</v>
          </cell>
          <cell r="DJ554">
            <v>39</v>
          </cell>
          <cell r="DK554">
            <v>0</v>
          </cell>
          <cell r="DM554">
            <v>0</v>
          </cell>
          <cell r="DN554">
            <v>38</v>
          </cell>
          <cell r="DO554">
            <v>0</v>
          </cell>
          <cell r="DQ554">
            <v>0</v>
          </cell>
          <cell r="DR554">
            <v>37</v>
          </cell>
          <cell r="DS554">
            <v>0</v>
          </cell>
          <cell r="DU554">
            <v>0</v>
          </cell>
          <cell r="DV554">
            <v>36</v>
          </cell>
          <cell r="DW554">
            <v>0</v>
          </cell>
          <cell r="DY554">
            <v>0</v>
          </cell>
          <cell r="DZ554">
            <v>35</v>
          </cell>
          <cell r="EA554">
            <v>0</v>
          </cell>
          <cell r="EC554">
            <v>0</v>
          </cell>
          <cell r="ED554">
            <v>34</v>
          </cell>
          <cell r="EE554">
            <v>0</v>
          </cell>
          <cell r="EG554">
            <v>0</v>
          </cell>
          <cell r="EH554">
            <v>33</v>
          </cell>
          <cell r="EI554">
            <v>0</v>
          </cell>
          <cell r="EK554">
            <v>0</v>
          </cell>
          <cell r="EL554">
            <v>32</v>
          </cell>
          <cell r="EM554">
            <v>0</v>
          </cell>
          <cell r="EO554">
            <v>0</v>
          </cell>
          <cell r="EP554">
            <v>31</v>
          </cell>
          <cell r="EQ554">
            <v>0</v>
          </cell>
          <cell r="ES554">
            <v>0</v>
          </cell>
          <cell r="ET554">
            <v>30</v>
          </cell>
          <cell r="EU554">
            <v>0</v>
          </cell>
          <cell r="EW554">
            <v>0</v>
          </cell>
          <cell r="EX554">
            <v>29</v>
          </cell>
          <cell r="EY554">
            <v>0</v>
          </cell>
          <cell r="FA554">
            <v>0</v>
          </cell>
          <cell r="FB554">
            <v>28</v>
          </cell>
          <cell r="FC554">
            <v>0</v>
          </cell>
          <cell r="FE554">
            <v>0</v>
          </cell>
          <cell r="FF554">
            <v>27</v>
          </cell>
          <cell r="FG554">
            <v>0</v>
          </cell>
          <cell r="FI554">
            <v>0</v>
          </cell>
          <cell r="FJ554">
            <v>26</v>
          </cell>
          <cell r="FK554">
            <v>0</v>
          </cell>
          <cell r="FM554">
            <v>0</v>
          </cell>
          <cell r="FN554">
            <v>25</v>
          </cell>
          <cell r="FO554">
            <v>0</v>
          </cell>
          <cell r="FQ554">
            <v>0</v>
          </cell>
          <cell r="FR554">
            <v>24</v>
          </cell>
          <cell r="FS554">
            <v>0</v>
          </cell>
          <cell r="FU554">
            <v>0</v>
          </cell>
          <cell r="FV554">
            <v>23</v>
          </cell>
          <cell r="FW554">
            <v>0</v>
          </cell>
          <cell r="FY554">
            <v>0</v>
          </cell>
          <cell r="FZ554">
            <v>22</v>
          </cell>
          <cell r="GA554">
            <v>0</v>
          </cell>
          <cell r="GC554">
            <v>0</v>
          </cell>
          <cell r="GD554">
            <v>21</v>
          </cell>
          <cell r="GE554">
            <v>0</v>
          </cell>
          <cell r="GG554">
            <v>0</v>
          </cell>
          <cell r="GH554">
            <v>20</v>
          </cell>
          <cell r="GI554">
            <v>0</v>
          </cell>
          <cell r="GK554">
            <v>0</v>
          </cell>
          <cell r="GL554">
            <v>19</v>
          </cell>
          <cell r="GM554">
            <v>0</v>
          </cell>
          <cell r="GO554">
            <v>0</v>
          </cell>
          <cell r="GP554">
            <v>18</v>
          </cell>
          <cell r="GQ554">
            <v>0</v>
          </cell>
          <cell r="GS554">
            <v>0</v>
          </cell>
          <cell r="GT554">
            <v>17</v>
          </cell>
          <cell r="GU554">
            <v>0</v>
          </cell>
          <cell r="GW554">
            <v>0</v>
          </cell>
          <cell r="GX554">
            <v>16</v>
          </cell>
          <cell r="GY554">
            <v>0</v>
          </cell>
          <cell r="HA554">
            <v>0</v>
          </cell>
          <cell r="HB554">
            <v>15</v>
          </cell>
          <cell r="HC554">
            <v>0</v>
          </cell>
          <cell r="HE554">
            <v>0</v>
          </cell>
          <cell r="HF554">
            <v>14</v>
          </cell>
          <cell r="HG554">
            <v>0</v>
          </cell>
          <cell r="HI554">
            <v>0</v>
          </cell>
          <cell r="HJ554">
            <v>13</v>
          </cell>
          <cell r="HK554">
            <v>0</v>
          </cell>
          <cell r="HM554">
            <v>0</v>
          </cell>
          <cell r="HN554">
            <v>12</v>
          </cell>
          <cell r="HO554">
            <v>0</v>
          </cell>
          <cell r="HQ554">
            <v>0</v>
          </cell>
          <cell r="HR554">
            <v>11</v>
          </cell>
          <cell r="HS554">
            <v>0</v>
          </cell>
          <cell r="HU554">
            <v>0</v>
          </cell>
          <cell r="HV554">
            <v>10</v>
          </cell>
          <cell r="HW554">
            <v>0</v>
          </cell>
          <cell r="HY554">
            <v>0</v>
          </cell>
          <cell r="HZ554">
            <v>9</v>
          </cell>
          <cell r="IA554">
            <v>0</v>
          </cell>
          <cell r="IC554">
            <v>0</v>
          </cell>
          <cell r="ID554">
            <v>8</v>
          </cell>
          <cell r="IE554">
            <v>0</v>
          </cell>
          <cell r="IG554">
            <v>0</v>
          </cell>
          <cell r="IH554">
            <v>7</v>
          </cell>
          <cell r="II554">
            <v>0</v>
          </cell>
        </row>
        <row r="555">
          <cell r="C555" t="str">
            <v>2023/24</v>
          </cell>
          <cell r="D555" t="str">
            <v>Buildings</v>
          </cell>
          <cell r="E555">
            <v>67980000</v>
          </cell>
          <cell r="F555">
            <v>35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  <cell r="P555">
            <v>0</v>
          </cell>
          <cell r="Q555">
            <v>0</v>
          </cell>
          <cell r="R555">
            <v>0</v>
          </cell>
          <cell r="T555">
            <v>0</v>
          </cell>
          <cell r="U555">
            <v>0</v>
          </cell>
          <cell r="V555">
            <v>0</v>
          </cell>
          <cell r="X555">
            <v>0</v>
          </cell>
          <cell r="Y555">
            <v>0</v>
          </cell>
          <cell r="Z555">
            <v>0</v>
          </cell>
          <cell r="AB555">
            <v>0</v>
          </cell>
          <cell r="AC555">
            <v>0</v>
          </cell>
          <cell r="AD555">
            <v>0</v>
          </cell>
          <cell r="AF555">
            <v>0</v>
          </cell>
          <cell r="AG555">
            <v>0</v>
          </cell>
          <cell r="AH555">
            <v>0</v>
          </cell>
          <cell r="AJ555">
            <v>0</v>
          </cell>
          <cell r="AK555">
            <v>0</v>
          </cell>
          <cell r="AL555">
            <v>0</v>
          </cell>
          <cell r="AN555">
            <v>0</v>
          </cell>
          <cell r="AO555">
            <v>0</v>
          </cell>
          <cell r="AP555">
            <v>0</v>
          </cell>
          <cell r="AR555">
            <v>0</v>
          </cell>
          <cell r="AS555">
            <v>0</v>
          </cell>
          <cell r="AT555">
            <v>0</v>
          </cell>
          <cell r="AV555">
            <v>0</v>
          </cell>
          <cell r="AW555">
            <v>0</v>
          </cell>
          <cell r="AX555">
            <v>0</v>
          </cell>
          <cell r="AZ555">
            <v>0</v>
          </cell>
          <cell r="BA555">
            <v>0</v>
          </cell>
          <cell r="BB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I555">
            <v>0</v>
          </cell>
          <cell r="BJ555">
            <v>0</v>
          </cell>
          <cell r="BK555">
            <v>0</v>
          </cell>
          <cell r="BM555">
            <v>0</v>
          </cell>
          <cell r="BN555">
            <v>0</v>
          </cell>
          <cell r="BO555">
            <v>0</v>
          </cell>
          <cell r="BQ555">
            <v>67980000</v>
          </cell>
          <cell r="BR555">
            <v>35</v>
          </cell>
          <cell r="BS555">
            <v>0</v>
          </cell>
          <cell r="BU555">
            <v>67980000</v>
          </cell>
          <cell r="BV555">
            <v>34</v>
          </cell>
          <cell r="BW555">
            <v>1999412</v>
          </cell>
          <cell r="BY555">
            <v>65980588</v>
          </cell>
          <cell r="BZ555">
            <v>33</v>
          </cell>
          <cell r="CA555">
            <v>1999412</v>
          </cell>
          <cell r="CC555">
            <v>63981176</v>
          </cell>
          <cell r="CD555">
            <v>32</v>
          </cell>
          <cell r="CE555">
            <v>1999412</v>
          </cell>
          <cell r="CG555">
            <v>61981764</v>
          </cell>
          <cell r="CH555">
            <v>31</v>
          </cell>
          <cell r="CI555">
            <v>1999412</v>
          </cell>
          <cell r="CK555">
            <v>59982352</v>
          </cell>
          <cell r="CL555">
            <v>30</v>
          </cell>
          <cell r="CM555">
            <v>1999412</v>
          </cell>
          <cell r="CO555">
            <v>57982940</v>
          </cell>
          <cell r="CP555">
            <v>29</v>
          </cell>
          <cell r="CQ555">
            <v>1999412</v>
          </cell>
          <cell r="CS555">
            <v>55983528</v>
          </cell>
          <cell r="CT555">
            <v>28</v>
          </cell>
          <cell r="CU555">
            <v>1999412</v>
          </cell>
          <cell r="CW555">
            <v>53984116</v>
          </cell>
          <cell r="CX555">
            <v>27</v>
          </cell>
          <cell r="CY555">
            <v>1999412</v>
          </cell>
          <cell r="DA555">
            <v>51984704</v>
          </cell>
          <cell r="DB555">
            <v>26</v>
          </cell>
          <cell r="DC555">
            <v>1999412</v>
          </cell>
          <cell r="DE555">
            <v>49985292</v>
          </cell>
          <cell r="DF555">
            <v>25</v>
          </cell>
          <cell r="DG555">
            <v>1999412</v>
          </cell>
          <cell r="DI555">
            <v>47985880</v>
          </cell>
          <cell r="DJ555">
            <v>24</v>
          </cell>
          <cell r="DK555">
            <v>1999412</v>
          </cell>
          <cell r="DM555">
            <v>45986468</v>
          </cell>
          <cell r="DN555">
            <v>23</v>
          </cell>
          <cell r="DO555">
            <v>1999412</v>
          </cell>
          <cell r="DQ555">
            <v>43987056</v>
          </cell>
          <cell r="DR555">
            <v>22</v>
          </cell>
          <cell r="DS555">
            <v>1999412</v>
          </cell>
          <cell r="DU555">
            <v>41987644</v>
          </cell>
          <cell r="DV555">
            <v>21</v>
          </cell>
          <cell r="DW555">
            <v>1999412</v>
          </cell>
          <cell r="DY555">
            <v>39988232</v>
          </cell>
          <cell r="DZ555">
            <v>20</v>
          </cell>
          <cell r="EA555">
            <v>1999412</v>
          </cell>
          <cell r="EC555">
            <v>37988820</v>
          </cell>
          <cell r="ED555">
            <v>19</v>
          </cell>
          <cell r="EE555">
            <v>1999412</v>
          </cell>
          <cell r="EG555">
            <v>35989408</v>
          </cell>
          <cell r="EH555">
            <v>18</v>
          </cell>
          <cell r="EI555">
            <v>1999412</v>
          </cell>
          <cell r="EK555">
            <v>33989996</v>
          </cell>
          <cell r="EL555">
            <v>17</v>
          </cell>
          <cell r="EM555">
            <v>1999412</v>
          </cell>
          <cell r="EO555">
            <v>31990584</v>
          </cell>
          <cell r="EP555">
            <v>16</v>
          </cell>
          <cell r="EQ555">
            <v>1999412</v>
          </cell>
          <cell r="ES555">
            <v>29991172</v>
          </cell>
          <cell r="ET555">
            <v>15</v>
          </cell>
          <cell r="EU555">
            <v>1999411</v>
          </cell>
          <cell r="EW555">
            <v>27991761</v>
          </cell>
          <cell r="EX555">
            <v>14</v>
          </cell>
          <cell r="EY555">
            <v>1999412</v>
          </cell>
          <cell r="FA555">
            <v>25992349</v>
          </cell>
          <cell r="FB555">
            <v>13</v>
          </cell>
          <cell r="FC555">
            <v>1999411</v>
          </cell>
          <cell r="FE555">
            <v>23992938</v>
          </cell>
          <cell r="FF555">
            <v>12</v>
          </cell>
          <cell r="FG555">
            <v>1999412</v>
          </cell>
          <cell r="FI555">
            <v>21993526</v>
          </cell>
          <cell r="FJ555">
            <v>11</v>
          </cell>
          <cell r="FK555">
            <v>1999411</v>
          </cell>
          <cell r="FM555">
            <v>19994115</v>
          </cell>
          <cell r="FN555">
            <v>10</v>
          </cell>
          <cell r="FO555">
            <v>1999412</v>
          </cell>
          <cell r="FQ555">
            <v>17994703</v>
          </cell>
          <cell r="FR555">
            <v>9</v>
          </cell>
          <cell r="FS555">
            <v>1999411</v>
          </cell>
          <cell r="FU555">
            <v>15995292</v>
          </cell>
          <cell r="FV555">
            <v>8</v>
          </cell>
          <cell r="FW555">
            <v>1999412</v>
          </cell>
          <cell r="FY555">
            <v>13995880</v>
          </cell>
          <cell r="FZ555">
            <v>7</v>
          </cell>
          <cell r="GA555">
            <v>1999411</v>
          </cell>
          <cell r="GC555">
            <v>11996469</v>
          </cell>
          <cell r="GD555">
            <v>6</v>
          </cell>
          <cell r="GE555">
            <v>1999412</v>
          </cell>
          <cell r="GG555">
            <v>9997057</v>
          </cell>
          <cell r="GH555">
            <v>5</v>
          </cell>
          <cell r="GI555">
            <v>1999411</v>
          </cell>
          <cell r="GK555">
            <v>7997646</v>
          </cell>
          <cell r="GL555">
            <v>4</v>
          </cell>
          <cell r="GM555">
            <v>1999412</v>
          </cell>
          <cell r="GO555">
            <v>5998234</v>
          </cell>
          <cell r="GP555">
            <v>3</v>
          </cell>
          <cell r="GQ555">
            <v>1999411</v>
          </cell>
          <cell r="GS555">
            <v>3998823</v>
          </cell>
          <cell r="GT555">
            <v>2</v>
          </cell>
          <cell r="GU555">
            <v>1999412</v>
          </cell>
          <cell r="GW555">
            <v>1999411</v>
          </cell>
          <cell r="GX555">
            <v>1</v>
          </cell>
          <cell r="GY555">
            <v>1999411</v>
          </cell>
          <cell r="HA555">
            <v>0</v>
          </cell>
          <cell r="HB555">
            <v>0</v>
          </cell>
          <cell r="HC555">
            <v>0</v>
          </cell>
          <cell r="HE555">
            <v>0</v>
          </cell>
          <cell r="HF555">
            <v>0</v>
          </cell>
          <cell r="HG555">
            <v>0</v>
          </cell>
          <cell r="HI555">
            <v>0</v>
          </cell>
          <cell r="HJ555">
            <v>0</v>
          </cell>
          <cell r="HK555">
            <v>0</v>
          </cell>
          <cell r="HM555">
            <v>0</v>
          </cell>
          <cell r="HN555">
            <v>0</v>
          </cell>
          <cell r="HO555">
            <v>0</v>
          </cell>
          <cell r="HQ555">
            <v>0</v>
          </cell>
          <cell r="HR555">
            <v>0</v>
          </cell>
          <cell r="HS555">
            <v>0</v>
          </cell>
          <cell r="HU555">
            <v>0</v>
          </cell>
          <cell r="HV555">
            <v>0</v>
          </cell>
          <cell r="HW555">
            <v>0</v>
          </cell>
          <cell r="HY555">
            <v>0</v>
          </cell>
          <cell r="HZ555">
            <v>0</v>
          </cell>
          <cell r="IA555">
            <v>0</v>
          </cell>
          <cell r="IC555">
            <v>0</v>
          </cell>
          <cell r="ID555">
            <v>0</v>
          </cell>
          <cell r="IE555">
            <v>0</v>
          </cell>
          <cell r="IG555">
            <v>0</v>
          </cell>
          <cell r="IH555">
            <v>0</v>
          </cell>
          <cell r="II555">
            <v>0</v>
          </cell>
        </row>
        <row r="557">
          <cell r="C557" t="str">
            <v>2023/24</v>
          </cell>
          <cell r="D557" t="str">
            <v>Total</v>
          </cell>
          <cell r="E557">
            <v>139122000</v>
          </cell>
          <cell r="H557">
            <v>0</v>
          </cell>
          <cell r="J557">
            <v>0</v>
          </cell>
          <cell r="L557">
            <v>0</v>
          </cell>
          <cell r="N557">
            <v>0</v>
          </cell>
          <cell r="P557">
            <v>0</v>
          </cell>
          <cell r="R557">
            <v>0</v>
          </cell>
          <cell r="T557">
            <v>0</v>
          </cell>
          <cell r="V557">
            <v>0</v>
          </cell>
          <cell r="X557">
            <v>0</v>
          </cell>
          <cell r="Z557">
            <v>0</v>
          </cell>
          <cell r="AB557">
            <v>0</v>
          </cell>
          <cell r="AD557">
            <v>0</v>
          </cell>
          <cell r="AF557">
            <v>0</v>
          </cell>
          <cell r="AH557">
            <v>0</v>
          </cell>
          <cell r="AJ557">
            <v>0</v>
          </cell>
          <cell r="AL557">
            <v>0</v>
          </cell>
          <cell r="AN557">
            <v>0</v>
          </cell>
          <cell r="AP557">
            <v>0</v>
          </cell>
          <cell r="AR557">
            <v>0</v>
          </cell>
          <cell r="AT557">
            <v>0</v>
          </cell>
          <cell r="AV557">
            <v>0</v>
          </cell>
          <cell r="AX557">
            <v>0</v>
          </cell>
          <cell r="AZ557">
            <v>0</v>
          </cell>
          <cell r="BB557">
            <v>0</v>
          </cell>
          <cell r="BD557">
            <v>0</v>
          </cell>
          <cell r="BF557">
            <v>0</v>
          </cell>
          <cell r="BG557">
            <v>0</v>
          </cell>
          <cell r="BI557">
            <v>0</v>
          </cell>
          <cell r="BK557">
            <v>0</v>
          </cell>
          <cell r="BM557">
            <v>0</v>
          </cell>
          <cell r="BO557">
            <v>0</v>
          </cell>
          <cell r="BQ557">
            <v>139122000</v>
          </cell>
          <cell r="BS557">
            <v>0</v>
          </cell>
          <cell r="BU557">
            <v>139122000</v>
          </cell>
          <cell r="BW557">
            <v>4452584</v>
          </cell>
          <cell r="BY557">
            <v>134669416</v>
          </cell>
          <cell r="CA557">
            <v>4452584</v>
          </cell>
          <cell r="CC557">
            <v>130216832</v>
          </cell>
          <cell r="CE557">
            <v>4452584</v>
          </cell>
          <cell r="CG557">
            <v>125764248</v>
          </cell>
          <cell r="CI557">
            <v>4452584</v>
          </cell>
          <cell r="CK557">
            <v>121311664</v>
          </cell>
          <cell r="CM557">
            <v>4452584</v>
          </cell>
          <cell r="CO557">
            <v>116859080</v>
          </cell>
          <cell r="CQ557">
            <v>4452585</v>
          </cell>
          <cell r="CS557">
            <v>112406495</v>
          </cell>
          <cell r="CU557">
            <v>4452584</v>
          </cell>
          <cell r="CW557">
            <v>107953911</v>
          </cell>
          <cell r="CY557">
            <v>4452585</v>
          </cell>
          <cell r="DA557">
            <v>103501326</v>
          </cell>
          <cell r="DC557">
            <v>4452584</v>
          </cell>
          <cell r="DE557">
            <v>99048742</v>
          </cell>
          <cell r="DG557">
            <v>4452585</v>
          </cell>
          <cell r="DI557">
            <v>94596157</v>
          </cell>
          <cell r="DK557">
            <v>4452584</v>
          </cell>
          <cell r="DM557">
            <v>90143573</v>
          </cell>
          <cell r="DO557">
            <v>4452585</v>
          </cell>
          <cell r="DQ557">
            <v>85690988</v>
          </cell>
          <cell r="DS557">
            <v>4452584</v>
          </cell>
          <cell r="DU557">
            <v>81238404</v>
          </cell>
          <cell r="DW557">
            <v>4452585</v>
          </cell>
          <cell r="DY557">
            <v>76785819</v>
          </cell>
          <cell r="EA557">
            <v>4452584</v>
          </cell>
          <cell r="EC557">
            <v>72333235</v>
          </cell>
          <cell r="EE557">
            <v>4452585</v>
          </cell>
          <cell r="EG557">
            <v>67880650</v>
          </cell>
          <cell r="EI557">
            <v>4452584</v>
          </cell>
          <cell r="EK557">
            <v>63428066</v>
          </cell>
          <cell r="EM557">
            <v>4452585</v>
          </cell>
          <cell r="EO557">
            <v>58975481</v>
          </cell>
          <cell r="EQ557">
            <v>4452584</v>
          </cell>
          <cell r="ES557">
            <v>54522897</v>
          </cell>
          <cell r="EU557">
            <v>4452584</v>
          </cell>
          <cell r="EW557">
            <v>50070313</v>
          </cell>
          <cell r="EY557">
            <v>4452584</v>
          </cell>
          <cell r="FA557">
            <v>45617729</v>
          </cell>
          <cell r="FC557">
            <v>4452584</v>
          </cell>
          <cell r="FE557">
            <v>41165145</v>
          </cell>
          <cell r="FG557">
            <v>4452584</v>
          </cell>
          <cell r="FI557">
            <v>36712561</v>
          </cell>
          <cell r="FK557">
            <v>4452584</v>
          </cell>
          <cell r="FM557">
            <v>32259977</v>
          </cell>
          <cell r="FO557">
            <v>4452584</v>
          </cell>
          <cell r="FQ557">
            <v>27807393</v>
          </cell>
          <cell r="FS557">
            <v>4452584</v>
          </cell>
          <cell r="FU557">
            <v>23354809</v>
          </cell>
          <cell r="FW557">
            <v>4452584</v>
          </cell>
          <cell r="FY557">
            <v>18902225</v>
          </cell>
          <cell r="GA557">
            <v>4452584</v>
          </cell>
          <cell r="GC557">
            <v>14449641</v>
          </cell>
          <cell r="GE557">
            <v>4452584</v>
          </cell>
          <cell r="GG557">
            <v>9997057</v>
          </cell>
          <cell r="GI557">
            <v>1999411</v>
          </cell>
          <cell r="GK557">
            <v>7997646</v>
          </cell>
          <cell r="GM557">
            <v>1999412</v>
          </cell>
          <cell r="GO557">
            <v>5998234</v>
          </cell>
          <cell r="GQ557">
            <v>1999411</v>
          </cell>
          <cell r="GS557">
            <v>3998823</v>
          </cell>
          <cell r="GU557">
            <v>1999412</v>
          </cell>
          <cell r="GW557">
            <v>1999411</v>
          </cell>
          <cell r="GY557">
            <v>1999411</v>
          </cell>
          <cell r="HA557">
            <v>0</v>
          </cell>
          <cell r="HC557">
            <v>0</v>
          </cell>
          <cell r="HE557">
            <v>0</v>
          </cell>
          <cell r="HG557">
            <v>0</v>
          </cell>
          <cell r="HI557">
            <v>0</v>
          </cell>
          <cell r="HK557">
            <v>0</v>
          </cell>
          <cell r="HM557">
            <v>0</v>
          </cell>
          <cell r="HO557">
            <v>0</v>
          </cell>
          <cell r="HQ557">
            <v>0</v>
          </cell>
          <cell r="HS557">
            <v>0</v>
          </cell>
          <cell r="HU557">
            <v>0</v>
          </cell>
          <cell r="HW557">
            <v>0</v>
          </cell>
          <cell r="HY557">
            <v>0</v>
          </cell>
          <cell r="IA557">
            <v>0</v>
          </cell>
          <cell r="IC557">
            <v>0</v>
          </cell>
          <cell r="IE557">
            <v>0</v>
          </cell>
          <cell r="IG557">
            <v>0</v>
          </cell>
          <cell r="II557">
            <v>0</v>
          </cell>
        </row>
        <row r="559">
          <cell r="C559" t="str">
            <v>2024/25</v>
          </cell>
          <cell r="D559" t="str">
            <v>IT equipment / VPE</v>
          </cell>
          <cell r="E559">
            <v>0</v>
          </cell>
          <cell r="F559">
            <v>5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  <cell r="P559">
            <v>0</v>
          </cell>
          <cell r="Q559">
            <v>0</v>
          </cell>
          <cell r="R559">
            <v>0</v>
          </cell>
          <cell r="T559">
            <v>0</v>
          </cell>
          <cell r="U559">
            <v>0</v>
          </cell>
          <cell r="V559">
            <v>0</v>
          </cell>
          <cell r="X559">
            <v>0</v>
          </cell>
          <cell r="Y559">
            <v>0</v>
          </cell>
          <cell r="Z559">
            <v>0</v>
          </cell>
          <cell r="AB559">
            <v>0</v>
          </cell>
          <cell r="AC559">
            <v>0</v>
          </cell>
          <cell r="AD559">
            <v>0</v>
          </cell>
          <cell r="AF559">
            <v>0</v>
          </cell>
          <cell r="AG559">
            <v>0</v>
          </cell>
          <cell r="AH559">
            <v>0</v>
          </cell>
          <cell r="AJ559">
            <v>0</v>
          </cell>
          <cell r="AK559">
            <v>0</v>
          </cell>
          <cell r="AL559">
            <v>0</v>
          </cell>
          <cell r="AN559">
            <v>0</v>
          </cell>
          <cell r="AO559">
            <v>0</v>
          </cell>
          <cell r="AP559">
            <v>0</v>
          </cell>
          <cell r="AR559">
            <v>0</v>
          </cell>
          <cell r="AS559">
            <v>0</v>
          </cell>
          <cell r="AT559">
            <v>0</v>
          </cell>
          <cell r="AV559">
            <v>0</v>
          </cell>
          <cell r="AW559">
            <v>0</v>
          </cell>
          <cell r="AX559">
            <v>0</v>
          </cell>
          <cell r="AZ559">
            <v>0</v>
          </cell>
          <cell r="BA559">
            <v>0</v>
          </cell>
          <cell r="BB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I559">
            <v>0</v>
          </cell>
          <cell r="BJ559">
            <v>0</v>
          </cell>
          <cell r="BK559">
            <v>0</v>
          </cell>
          <cell r="BM559">
            <v>0</v>
          </cell>
          <cell r="BN559">
            <v>0</v>
          </cell>
          <cell r="BO559">
            <v>0</v>
          </cell>
          <cell r="BQ559">
            <v>0</v>
          </cell>
          <cell r="BR559">
            <v>0</v>
          </cell>
          <cell r="BS559">
            <v>0</v>
          </cell>
          <cell r="BU559">
            <v>0</v>
          </cell>
          <cell r="BV559">
            <v>5</v>
          </cell>
          <cell r="BW559">
            <v>0</v>
          </cell>
          <cell r="BY559">
            <v>0</v>
          </cell>
          <cell r="BZ559">
            <v>4</v>
          </cell>
          <cell r="CA559">
            <v>0</v>
          </cell>
          <cell r="CC559">
            <v>0</v>
          </cell>
          <cell r="CD559">
            <v>3</v>
          </cell>
          <cell r="CE559">
            <v>0</v>
          </cell>
          <cell r="CG559">
            <v>0</v>
          </cell>
          <cell r="CH559">
            <v>2</v>
          </cell>
          <cell r="CI559">
            <v>0</v>
          </cell>
          <cell r="CK559">
            <v>0</v>
          </cell>
          <cell r="CL559">
            <v>1</v>
          </cell>
          <cell r="CM559">
            <v>0</v>
          </cell>
          <cell r="CO559">
            <v>0</v>
          </cell>
          <cell r="CP559">
            <v>0</v>
          </cell>
          <cell r="CQ559">
            <v>0</v>
          </cell>
          <cell r="CS559">
            <v>0</v>
          </cell>
          <cell r="CT559">
            <v>0</v>
          </cell>
          <cell r="CU559">
            <v>0</v>
          </cell>
          <cell r="CW559">
            <v>0</v>
          </cell>
          <cell r="CX559">
            <v>0</v>
          </cell>
          <cell r="CY559">
            <v>0</v>
          </cell>
          <cell r="DA559">
            <v>0</v>
          </cell>
          <cell r="DB559">
            <v>0</v>
          </cell>
          <cell r="DC559">
            <v>0</v>
          </cell>
          <cell r="DE559">
            <v>0</v>
          </cell>
          <cell r="DF559">
            <v>0</v>
          </cell>
          <cell r="DG559">
            <v>0</v>
          </cell>
          <cell r="DI559">
            <v>0</v>
          </cell>
          <cell r="DJ559">
            <v>0</v>
          </cell>
          <cell r="DK559">
            <v>0</v>
          </cell>
          <cell r="DM559">
            <v>0</v>
          </cell>
          <cell r="DN559">
            <v>0</v>
          </cell>
          <cell r="DO559">
            <v>0</v>
          </cell>
          <cell r="DQ559">
            <v>0</v>
          </cell>
          <cell r="DR559">
            <v>0</v>
          </cell>
          <cell r="DS559">
            <v>0</v>
          </cell>
          <cell r="DU559">
            <v>0</v>
          </cell>
          <cell r="DV559">
            <v>0</v>
          </cell>
          <cell r="DW559">
            <v>0</v>
          </cell>
          <cell r="DY559">
            <v>0</v>
          </cell>
          <cell r="DZ559">
            <v>0</v>
          </cell>
          <cell r="EA559">
            <v>0</v>
          </cell>
          <cell r="EC559">
            <v>0</v>
          </cell>
          <cell r="ED559">
            <v>0</v>
          </cell>
          <cell r="EE559">
            <v>0</v>
          </cell>
          <cell r="EG559">
            <v>0</v>
          </cell>
          <cell r="EH559">
            <v>0</v>
          </cell>
          <cell r="EI559">
            <v>0</v>
          </cell>
          <cell r="EK559">
            <v>0</v>
          </cell>
          <cell r="EL559">
            <v>0</v>
          </cell>
          <cell r="EM559">
            <v>0</v>
          </cell>
          <cell r="EO559">
            <v>0</v>
          </cell>
          <cell r="EP559">
            <v>0</v>
          </cell>
          <cell r="EQ559">
            <v>0</v>
          </cell>
          <cell r="ES559">
            <v>0</v>
          </cell>
          <cell r="ET559">
            <v>0</v>
          </cell>
          <cell r="EU559">
            <v>0</v>
          </cell>
          <cell r="EW559">
            <v>0</v>
          </cell>
          <cell r="EX559">
            <v>0</v>
          </cell>
          <cell r="EY559">
            <v>0</v>
          </cell>
          <cell r="FA559">
            <v>0</v>
          </cell>
          <cell r="FB559">
            <v>0</v>
          </cell>
          <cell r="FC559">
            <v>0</v>
          </cell>
          <cell r="FE559">
            <v>0</v>
          </cell>
          <cell r="FF559">
            <v>0</v>
          </cell>
          <cell r="FG559">
            <v>0</v>
          </cell>
          <cell r="FI559">
            <v>0</v>
          </cell>
          <cell r="FJ559">
            <v>0</v>
          </cell>
          <cell r="FK559">
            <v>0</v>
          </cell>
          <cell r="FM559">
            <v>0</v>
          </cell>
          <cell r="FN559">
            <v>0</v>
          </cell>
          <cell r="FO559">
            <v>0</v>
          </cell>
          <cell r="FQ559">
            <v>0</v>
          </cell>
          <cell r="FR559">
            <v>0</v>
          </cell>
          <cell r="FS559">
            <v>0</v>
          </cell>
          <cell r="FU559">
            <v>0</v>
          </cell>
          <cell r="FV559">
            <v>0</v>
          </cell>
          <cell r="FW559">
            <v>0</v>
          </cell>
          <cell r="FY559">
            <v>0</v>
          </cell>
          <cell r="FZ559">
            <v>0</v>
          </cell>
          <cell r="GA559">
            <v>0</v>
          </cell>
          <cell r="GC559">
            <v>0</v>
          </cell>
          <cell r="GD559">
            <v>0</v>
          </cell>
          <cell r="GE559">
            <v>0</v>
          </cell>
          <cell r="GG559">
            <v>0</v>
          </cell>
          <cell r="GH559">
            <v>0</v>
          </cell>
          <cell r="GI559">
            <v>0</v>
          </cell>
          <cell r="GK559">
            <v>0</v>
          </cell>
          <cell r="GL559">
            <v>0</v>
          </cell>
          <cell r="GM559">
            <v>0</v>
          </cell>
          <cell r="GO559">
            <v>0</v>
          </cell>
          <cell r="GP559">
            <v>0</v>
          </cell>
          <cell r="GQ559">
            <v>0</v>
          </cell>
          <cell r="GS559">
            <v>0</v>
          </cell>
          <cell r="GT559">
            <v>0</v>
          </cell>
          <cell r="GU559">
            <v>0</v>
          </cell>
          <cell r="GW559">
            <v>0</v>
          </cell>
          <cell r="GX559">
            <v>0</v>
          </cell>
          <cell r="GY559">
            <v>0</v>
          </cell>
          <cell r="HA559">
            <v>0</v>
          </cell>
          <cell r="HB559">
            <v>0</v>
          </cell>
          <cell r="HC559">
            <v>0</v>
          </cell>
          <cell r="HE559">
            <v>0</v>
          </cell>
          <cell r="HF559">
            <v>0</v>
          </cell>
          <cell r="HG559">
            <v>0</v>
          </cell>
          <cell r="HI559">
            <v>0</v>
          </cell>
          <cell r="HJ559">
            <v>0</v>
          </cell>
          <cell r="HK559">
            <v>0</v>
          </cell>
          <cell r="HM559">
            <v>0</v>
          </cell>
          <cell r="HN559">
            <v>0</v>
          </cell>
          <cell r="HO559">
            <v>0</v>
          </cell>
          <cell r="HQ559">
            <v>0</v>
          </cell>
          <cell r="HR559">
            <v>0</v>
          </cell>
          <cell r="HS559">
            <v>0</v>
          </cell>
          <cell r="HU559">
            <v>0</v>
          </cell>
          <cell r="HV559">
            <v>0</v>
          </cell>
          <cell r="HW559">
            <v>0</v>
          </cell>
          <cell r="HY559">
            <v>0</v>
          </cell>
          <cell r="HZ559">
            <v>0</v>
          </cell>
          <cell r="IA559">
            <v>0</v>
          </cell>
          <cell r="IC559">
            <v>0</v>
          </cell>
          <cell r="ID559">
            <v>0</v>
          </cell>
          <cell r="IE559">
            <v>0</v>
          </cell>
          <cell r="IG559">
            <v>0</v>
          </cell>
          <cell r="IH559">
            <v>0</v>
          </cell>
          <cell r="II559">
            <v>0</v>
          </cell>
        </row>
        <row r="560">
          <cell r="C560" t="str">
            <v>2024/25</v>
          </cell>
          <cell r="D560" t="str">
            <v>Third party spend (REFFCUS)</v>
          </cell>
          <cell r="E560">
            <v>0</v>
          </cell>
          <cell r="F560">
            <v>2</v>
          </cell>
        </row>
        <row r="561">
          <cell r="C561" t="str">
            <v>2024/25</v>
          </cell>
          <cell r="D561" t="str">
            <v>Highways infrastructure</v>
          </cell>
          <cell r="E561">
            <v>68415000</v>
          </cell>
          <cell r="F561">
            <v>30</v>
          </cell>
          <cell r="H561">
            <v>0</v>
          </cell>
          <cell r="I561">
            <v>0</v>
          </cell>
          <cell r="J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0</v>
          </cell>
          <cell r="Q561">
            <v>0</v>
          </cell>
          <cell r="R561">
            <v>0</v>
          </cell>
          <cell r="T561">
            <v>0</v>
          </cell>
          <cell r="U561">
            <v>0</v>
          </cell>
          <cell r="V561">
            <v>0</v>
          </cell>
          <cell r="X561">
            <v>0</v>
          </cell>
          <cell r="Y561">
            <v>0</v>
          </cell>
          <cell r="Z561">
            <v>0</v>
          </cell>
          <cell r="AB561">
            <v>0</v>
          </cell>
          <cell r="AC561">
            <v>0</v>
          </cell>
          <cell r="AD561">
            <v>0</v>
          </cell>
          <cell r="AF561">
            <v>0</v>
          </cell>
          <cell r="AG561">
            <v>0</v>
          </cell>
          <cell r="AH561">
            <v>0</v>
          </cell>
          <cell r="AJ561">
            <v>0</v>
          </cell>
          <cell r="AK561">
            <v>0</v>
          </cell>
          <cell r="AL561">
            <v>0</v>
          </cell>
          <cell r="AN561">
            <v>0</v>
          </cell>
          <cell r="AO561">
            <v>0</v>
          </cell>
          <cell r="AP561">
            <v>0</v>
          </cell>
          <cell r="AR561">
            <v>0</v>
          </cell>
          <cell r="AS561">
            <v>0</v>
          </cell>
          <cell r="AT561">
            <v>0</v>
          </cell>
          <cell r="AV561">
            <v>0</v>
          </cell>
          <cell r="AW561">
            <v>0</v>
          </cell>
          <cell r="AX561">
            <v>0</v>
          </cell>
          <cell r="AZ561">
            <v>0</v>
          </cell>
          <cell r="BA561">
            <v>0</v>
          </cell>
          <cell r="BB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I561">
            <v>0</v>
          </cell>
          <cell r="BJ561">
            <v>0</v>
          </cell>
          <cell r="BK561">
            <v>0</v>
          </cell>
          <cell r="BM561">
            <v>0</v>
          </cell>
          <cell r="BN561">
            <v>0</v>
          </cell>
          <cell r="BO561">
            <v>0</v>
          </cell>
          <cell r="BQ561">
            <v>0</v>
          </cell>
          <cell r="BR561">
            <v>0</v>
          </cell>
          <cell r="BS561">
            <v>0</v>
          </cell>
          <cell r="BU561">
            <v>68415000</v>
          </cell>
          <cell r="BV561">
            <v>30</v>
          </cell>
          <cell r="BW561">
            <v>0</v>
          </cell>
          <cell r="BY561">
            <v>68415000</v>
          </cell>
          <cell r="BZ561">
            <v>29</v>
          </cell>
          <cell r="CA561">
            <v>2359138</v>
          </cell>
          <cell r="CC561">
            <v>66055862</v>
          </cell>
          <cell r="CD561">
            <v>28</v>
          </cell>
          <cell r="CE561">
            <v>2359138</v>
          </cell>
          <cell r="CG561">
            <v>63696724</v>
          </cell>
          <cell r="CH561">
            <v>27</v>
          </cell>
          <cell r="CI561">
            <v>2359138</v>
          </cell>
          <cell r="CK561">
            <v>61337586</v>
          </cell>
          <cell r="CL561">
            <v>26</v>
          </cell>
          <cell r="CM561">
            <v>2359138</v>
          </cell>
          <cell r="CO561">
            <v>58978448</v>
          </cell>
          <cell r="CP561">
            <v>25</v>
          </cell>
          <cell r="CQ561">
            <v>2359138</v>
          </cell>
          <cell r="CS561">
            <v>56619310</v>
          </cell>
          <cell r="CT561">
            <v>24</v>
          </cell>
          <cell r="CU561">
            <v>2359138</v>
          </cell>
          <cell r="CW561">
            <v>54260172</v>
          </cell>
          <cell r="CX561">
            <v>23</v>
          </cell>
          <cell r="CY561">
            <v>2359138</v>
          </cell>
          <cell r="DA561">
            <v>51901034</v>
          </cell>
          <cell r="DB561">
            <v>22</v>
          </cell>
          <cell r="DC561">
            <v>2359138</v>
          </cell>
          <cell r="DE561">
            <v>49541896</v>
          </cell>
          <cell r="DF561">
            <v>21</v>
          </cell>
          <cell r="DG561">
            <v>2359138</v>
          </cell>
          <cell r="DI561">
            <v>47182758</v>
          </cell>
          <cell r="DJ561">
            <v>20</v>
          </cell>
          <cell r="DK561">
            <v>2359138</v>
          </cell>
          <cell r="DM561">
            <v>44823620</v>
          </cell>
          <cell r="DN561">
            <v>19</v>
          </cell>
          <cell r="DO561">
            <v>2359138</v>
          </cell>
          <cell r="DQ561">
            <v>42464482</v>
          </cell>
          <cell r="DR561">
            <v>18</v>
          </cell>
          <cell r="DS561">
            <v>2359138</v>
          </cell>
          <cell r="DU561">
            <v>40105344</v>
          </cell>
          <cell r="DV561">
            <v>17</v>
          </cell>
          <cell r="DW561">
            <v>2359138</v>
          </cell>
          <cell r="DY561">
            <v>37746206</v>
          </cell>
          <cell r="DZ561">
            <v>16</v>
          </cell>
          <cell r="EA561">
            <v>2359138</v>
          </cell>
          <cell r="EC561">
            <v>35387068</v>
          </cell>
          <cell r="ED561">
            <v>15</v>
          </cell>
          <cell r="EE561">
            <v>2359138</v>
          </cell>
          <cell r="EG561">
            <v>33027930</v>
          </cell>
          <cell r="EH561">
            <v>14</v>
          </cell>
          <cell r="EI561">
            <v>2359138</v>
          </cell>
          <cell r="EK561">
            <v>30668792</v>
          </cell>
          <cell r="EL561">
            <v>13</v>
          </cell>
          <cell r="EM561">
            <v>2359138</v>
          </cell>
          <cell r="EO561">
            <v>28309654</v>
          </cell>
          <cell r="EP561">
            <v>12</v>
          </cell>
          <cell r="EQ561">
            <v>2359138</v>
          </cell>
          <cell r="ES561">
            <v>25950516</v>
          </cell>
          <cell r="ET561">
            <v>11</v>
          </cell>
          <cell r="EU561">
            <v>2359138</v>
          </cell>
          <cell r="EW561">
            <v>23591378</v>
          </cell>
          <cell r="EX561">
            <v>10</v>
          </cell>
          <cell r="EY561">
            <v>2359138</v>
          </cell>
          <cell r="FA561">
            <v>21232240</v>
          </cell>
          <cell r="FB561">
            <v>9</v>
          </cell>
          <cell r="FC561">
            <v>2359138</v>
          </cell>
          <cell r="FE561">
            <v>18873102</v>
          </cell>
          <cell r="FF561">
            <v>8</v>
          </cell>
          <cell r="FG561">
            <v>2359138</v>
          </cell>
          <cell r="FI561">
            <v>16513964</v>
          </cell>
          <cell r="FJ561">
            <v>7</v>
          </cell>
          <cell r="FK561">
            <v>2359138</v>
          </cell>
          <cell r="FM561">
            <v>14154826</v>
          </cell>
          <cell r="FN561">
            <v>6</v>
          </cell>
          <cell r="FO561">
            <v>2359138</v>
          </cell>
          <cell r="FQ561">
            <v>11795688</v>
          </cell>
          <cell r="FR561">
            <v>5</v>
          </cell>
          <cell r="FS561">
            <v>2359138</v>
          </cell>
          <cell r="FU561">
            <v>9436550</v>
          </cell>
          <cell r="FV561">
            <v>4</v>
          </cell>
          <cell r="FW561">
            <v>2359138</v>
          </cell>
          <cell r="FY561">
            <v>7077412</v>
          </cell>
          <cell r="FZ561">
            <v>3</v>
          </cell>
          <cell r="GA561">
            <v>2359137</v>
          </cell>
          <cell r="GC561">
            <v>4718275</v>
          </cell>
          <cell r="GD561">
            <v>2</v>
          </cell>
          <cell r="GE561">
            <v>2359138</v>
          </cell>
          <cell r="GG561">
            <v>2359137</v>
          </cell>
          <cell r="GH561">
            <v>1</v>
          </cell>
          <cell r="GI561">
            <v>2359137</v>
          </cell>
          <cell r="GK561">
            <v>0</v>
          </cell>
          <cell r="GL561">
            <v>0</v>
          </cell>
          <cell r="GM561">
            <v>0</v>
          </cell>
          <cell r="GO561">
            <v>0</v>
          </cell>
          <cell r="GP561">
            <v>0</v>
          </cell>
          <cell r="GQ561">
            <v>0</v>
          </cell>
          <cell r="GS561">
            <v>0</v>
          </cell>
          <cell r="GT561">
            <v>0</v>
          </cell>
          <cell r="GU561">
            <v>0</v>
          </cell>
          <cell r="GW561">
            <v>0</v>
          </cell>
          <cell r="GX561">
            <v>0</v>
          </cell>
          <cell r="GY561">
            <v>0</v>
          </cell>
          <cell r="HA561">
            <v>0</v>
          </cell>
          <cell r="HB561">
            <v>0</v>
          </cell>
          <cell r="HC561">
            <v>0</v>
          </cell>
          <cell r="HE561">
            <v>0</v>
          </cell>
          <cell r="HF561">
            <v>0</v>
          </cell>
          <cell r="HG561">
            <v>0</v>
          </cell>
          <cell r="HI561">
            <v>0</v>
          </cell>
          <cell r="HJ561">
            <v>0</v>
          </cell>
          <cell r="HK561">
            <v>0</v>
          </cell>
          <cell r="HM561">
            <v>0</v>
          </cell>
          <cell r="HN561">
            <v>0</v>
          </cell>
          <cell r="HO561">
            <v>0</v>
          </cell>
          <cell r="HQ561">
            <v>0</v>
          </cell>
          <cell r="HR561">
            <v>0</v>
          </cell>
          <cell r="HS561">
            <v>0</v>
          </cell>
          <cell r="HU561">
            <v>0</v>
          </cell>
          <cell r="HV561">
            <v>0</v>
          </cell>
          <cell r="HW561">
            <v>0</v>
          </cell>
          <cell r="HY561">
            <v>0</v>
          </cell>
          <cell r="HZ561">
            <v>0</v>
          </cell>
          <cell r="IA561">
            <v>0</v>
          </cell>
          <cell r="IC561">
            <v>0</v>
          </cell>
          <cell r="ID561">
            <v>0</v>
          </cell>
          <cell r="IE561">
            <v>0</v>
          </cell>
          <cell r="IG561">
            <v>0</v>
          </cell>
          <cell r="IH561">
            <v>0</v>
          </cell>
          <cell r="II561">
            <v>0</v>
          </cell>
        </row>
        <row r="562">
          <cell r="C562" t="str">
            <v>2024/25</v>
          </cell>
          <cell r="D562" t="str">
            <v>Land</v>
          </cell>
          <cell r="E562">
            <v>0</v>
          </cell>
          <cell r="F562">
            <v>5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0</v>
          </cell>
          <cell r="Q562">
            <v>0</v>
          </cell>
          <cell r="R562">
            <v>0</v>
          </cell>
          <cell r="T562">
            <v>0</v>
          </cell>
          <cell r="U562">
            <v>0</v>
          </cell>
          <cell r="V562">
            <v>0</v>
          </cell>
          <cell r="X562">
            <v>0</v>
          </cell>
          <cell r="Y562">
            <v>0</v>
          </cell>
          <cell r="Z562">
            <v>0</v>
          </cell>
          <cell r="AB562">
            <v>0</v>
          </cell>
          <cell r="AC562">
            <v>0</v>
          </cell>
          <cell r="AD562">
            <v>0</v>
          </cell>
          <cell r="AF562">
            <v>0</v>
          </cell>
          <cell r="AG562">
            <v>0</v>
          </cell>
          <cell r="AH562">
            <v>0</v>
          </cell>
          <cell r="AJ562">
            <v>0</v>
          </cell>
          <cell r="AK562">
            <v>0</v>
          </cell>
          <cell r="AL562">
            <v>0</v>
          </cell>
          <cell r="AN562">
            <v>0</v>
          </cell>
          <cell r="AO562">
            <v>0</v>
          </cell>
          <cell r="AP562">
            <v>0</v>
          </cell>
          <cell r="AR562">
            <v>0</v>
          </cell>
          <cell r="AS562">
            <v>0</v>
          </cell>
          <cell r="AT562">
            <v>0</v>
          </cell>
          <cell r="AV562">
            <v>0</v>
          </cell>
          <cell r="AW562">
            <v>0</v>
          </cell>
          <cell r="AX562">
            <v>0</v>
          </cell>
          <cell r="AZ562">
            <v>0</v>
          </cell>
          <cell r="BA562">
            <v>0</v>
          </cell>
          <cell r="BB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I562">
            <v>0</v>
          </cell>
          <cell r="BJ562">
            <v>0</v>
          </cell>
          <cell r="BK562">
            <v>0</v>
          </cell>
          <cell r="BM562">
            <v>0</v>
          </cell>
          <cell r="BN562">
            <v>0</v>
          </cell>
          <cell r="BO562">
            <v>0</v>
          </cell>
          <cell r="BQ562">
            <v>0</v>
          </cell>
          <cell r="BR562">
            <v>0</v>
          </cell>
          <cell r="BS562">
            <v>0</v>
          </cell>
          <cell r="BU562">
            <v>0</v>
          </cell>
          <cell r="BV562">
            <v>50</v>
          </cell>
          <cell r="BW562">
            <v>0</v>
          </cell>
          <cell r="BY562">
            <v>0</v>
          </cell>
          <cell r="BZ562">
            <v>49</v>
          </cell>
          <cell r="CA562">
            <v>0</v>
          </cell>
          <cell r="CC562">
            <v>0</v>
          </cell>
          <cell r="CD562">
            <v>48</v>
          </cell>
          <cell r="CE562">
            <v>0</v>
          </cell>
          <cell r="CG562">
            <v>0</v>
          </cell>
          <cell r="CH562">
            <v>47</v>
          </cell>
          <cell r="CI562">
            <v>0</v>
          </cell>
          <cell r="CK562">
            <v>0</v>
          </cell>
          <cell r="CL562">
            <v>46</v>
          </cell>
          <cell r="CM562">
            <v>0</v>
          </cell>
          <cell r="CO562">
            <v>0</v>
          </cell>
          <cell r="CP562">
            <v>45</v>
          </cell>
          <cell r="CQ562">
            <v>0</v>
          </cell>
          <cell r="CS562">
            <v>0</v>
          </cell>
          <cell r="CT562">
            <v>44</v>
          </cell>
          <cell r="CU562">
            <v>0</v>
          </cell>
          <cell r="CW562">
            <v>0</v>
          </cell>
          <cell r="CX562">
            <v>43</v>
          </cell>
          <cell r="CY562">
            <v>0</v>
          </cell>
          <cell r="DA562">
            <v>0</v>
          </cell>
          <cell r="DB562">
            <v>42</v>
          </cell>
          <cell r="DC562">
            <v>0</v>
          </cell>
          <cell r="DE562">
            <v>0</v>
          </cell>
          <cell r="DF562">
            <v>41</v>
          </cell>
          <cell r="DG562">
            <v>0</v>
          </cell>
          <cell r="DI562">
            <v>0</v>
          </cell>
          <cell r="DJ562">
            <v>40</v>
          </cell>
          <cell r="DK562">
            <v>0</v>
          </cell>
          <cell r="DM562">
            <v>0</v>
          </cell>
          <cell r="DN562">
            <v>39</v>
          </cell>
          <cell r="DO562">
            <v>0</v>
          </cell>
          <cell r="DQ562">
            <v>0</v>
          </cell>
          <cell r="DR562">
            <v>38</v>
          </cell>
          <cell r="DS562">
            <v>0</v>
          </cell>
          <cell r="DU562">
            <v>0</v>
          </cell>
          <cell r="DV562">
            <v>37</v>
          </cell>
          <cell r="DW562">
            <v>0</v>
          </cell>
          <cell r="DY562">
            <v>0</v>
          </cell>
          <cell r="DZ562">
            <v>36</v>
          </cell>
          <cell r="EA562">
            <v>0</v>
          </cell>
          <cell r="EC562">
            <v>0</v>
          </cell>
          <cell r="ED562">
            <v>35</v>
          </cell>
          <cell r="EE562">
            <v>0</v>
          </cell>
          <cell r="EG562">
            <v>0</v>
          </cell>
          <cell r="EH562">
            <v>34</v>
          </cell>
          <cell r="EI562">
            <v>0</v>
          </cell>
          <cell r="EK562">
            <v>0</v>
          </cell>
          <cell r="EL562">
            <v>33</v>
          </cell>
          <cell r="EM562">
            <v>0</v>
          </cell>
          <cell r="EO562">
            <v>0</v>
          </cell>
          <cell r="EP562">
            <v>32</v>
          </cell>
          <cell r="EQ562">
            <v>0</v>
          </cell>
          <cell r="ES562">
            <v>0</v>
          </cell>
          <cell r="ET562">
            <v>31</v>
          </cell>
          <cell r="EU562">
            <v>0</v>
          </cell>
          <cell r="EW562">
            <v>0</v>
          </cell>
          <cell r="EX562">
            <v>30</v>
          </cell>
          <cell r="EY562">
            <v>0</v>
          </cell>
          <cell r="FA562">
            <v>0</v>
          </cell>
          <cell r="FB562">
            <v>29</v>
          </cell>
          <cell r="FC562">
            <v>0</v>
          </cell>
          <cell r="FE562">
            <v>0</v>
          </cell>
          <cell r="FF562">
            <v>28</v>
          </cell>
          <cell r="FG562">
            <v>0</v>
          </cell>
          <cell r="FI562">
            <v>0</v>
          </cell>
          <cell r="FJ562">
            <v>27</v>
          </cell>
          <cell r="FK562">
            <v>0</v>
          </cell>
          <cell r="FM562">
            <v>0</v>
          </cell>
          <cell r="FN562">
            <v>26</v>
          </cell>
          <cell r="FO562">
            <v>0</v>
          </cell>
          <cell r="FQ562">
            <v>0</v>
          </cell>
          <cell r="FR562">
            <v>25</v>
          </cell>
          <cell r="FS562">
            <v>0</v>
          </cell>
          <cell r="FU562">
            <v>0</v>
          </cell>
          <cell r="FV562">
            <v>24</v>
          </cell>
          <cell r="FW562">
            <v>0</v>
          </cell>
          <cell r="FY562">
            <v>0</v>
          </cell>
          <cell r="FZ562">
            <v>23</v>
          </cell>
          <cell r="GA562">
            <v>0</v>
          </cell>
          <cell r="GC562">
            <v>0</v>
          </cell>
          <cell r="GD562">
            <v>22</v>
          </cell>
          <cell r="GE562">
            <v>0</v>
          </cell>
          <cell r="GG562">
            <v>0</v>
          </cell>
          <cell r="GH562">
            <v>21</v>
          </cell>
          <cell r="GI562">
            <v>0</v>
          </cell>
          <cell r="GK562">
            <v>0</v>
          </cell>
          <cell r="GL562">
            <v>20</v>
          </cell>
          <cell r="GM562">
            <v>0</v>
          </cell>
          <cell r="GO562">
            <v>0</v>
          </cell>
          <cell r="GP562">
            <v>19</v>
          </cell>
          <cell r="GQ562">
            <v>0</v>
          </cell>
          <cell r="GS562">
            <v>0</v>
          </cell>
          <cell r="GT562">
            <v>18</v>
          </cell>
          <cell r="GU562">
            <v>0</v>
          </cell>
          <cell r="GW562">
            <v>0</v>
          </cell>
          <cell r="GX562">
            <v>17</v>
          </cell>
          <cell r="GY562">
            <v>0</v>
          </cell>
          <cell r="HA562">
            <v>0</v>
          </cell>
          <cell r="HB562">
            <v>16</v>
          </cell>
          <cell r="HC562">
            <v>0</v>
          </cell>
          <cell r="HE562">
            <v>0</v>
          </cell>
          <cell r="HF562">
            <v>15</v>
          </cell>
          <cell r="HG562">
            <v>0</v>
          </cell>
          <cell r="HI562">
            <v>0</v>
          </cell>
          <cell r="HJ562">
            <v>14</v>
          </cell>
          <cell r="HK562">
            <v>0</v>
          </cell>
          <cell r="HM562">
            <v>0</v>
          </cell>
          <cell r="HN562">
            <v>13</v>
          </cell>
          <cell r="HO562">
            <v>0</v>
          </cell>
          <cell r="HQ562">
            <v>0</v>
          </cell>
          <cell r="HR562">
            <v>12</v>
          </cell>
          <cell r="HS562">
            <v>0</v>
          </cell>
          <cell r="HU562">
            <v>0</v>
          </cell>
          <cell r="HV562">
            <v>11</v>
          </cell>
          <cell r="HW562">
            <v>0</v>
          </cell>
          <cell r="HY562">
            <v>0</v>
          </cell>
          <cell r="HZ562">
            <v>10</v>
          </cell>
          <cell r="IA562">
            <v>0</v>
          </cell>
          <cell r="IC562">
            <v>0</v>
          </cell>
          <cell r="ID562">
            <v>9</v>
          </cell>
          <cell r="IE562">
            <v>0</v>
          </cell>
          <cell r="IG562">
            <v>0</v>
          </cell>
          <cell r="IH562">
            <v>8</v>
          </cell>
          <cell r="II562">
            <v>0</v>
          </cell>
        </row>
        <row r="563">
          <cell r="C563" t="str">
            <v>2024/25</v>
          </cell>
          <cell r="D563" t="str">
            <v>Buildings</v>
          </cell>
          <cell r="E563">
            <v>50725000</v>
          </cell>
          <cell r="F563">
            <v>35</v>
          </cell>
          <cell r="H563">
            <v>0</v>
          </cell>
          <cell r="I563">
            <v>0</v>
          </cell>
          <cell r="J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0</v>
          </cell>
          <cell r="Q563">
            <v>0</v>
          </cell>
          <cell r="R563">
            <v>0</v>
          </cell>
          <cell r="T563">
            <v>0</v>
          </cell>
          <cell r="U563">
            <v>0</v>
          </cell>
          <cell r="V563">
            <v>0</v>
          </cell>
          <cell r="X563">
            <v>0</v>
          </cell>
          <cell r="Y563">
            <v>0</v>
          </cell>
          <cell r="Z563">
            <v>0</v>
          </cell>
          <cell r="AB563">
            <v>0</v>
          </cell>
          <cell r="AC563">
            <v>0</v>
          </cell>
          <cell r="AD563">
            <v>0</v>
          </cell>
          <cell r="AF563">
            <v>0</v>
          </cell>
          <cell r="AG563">
            <v>0</v>
          </cell>
          <cell r="AH563">
            <v>0</v>
          </cell>
          <cell r="AJ563">
            <v>0</v>
          </cell>
          <cell r="AK563">
            <v>0</v>
          </cell>
          <cell r="AL563">
            <v>0</v>
          </cell>
          <cell r="AN563">
            <v>0</v>
          </cell>
          <cell r="AO563">
            <v>0</v>
          </cell>
          <cell r="AP563">
            <v>0</v>
          </cell>
          <cell r="AR563">
            <v>0</v>
          </cell>
          <cell r="AS563">
            <v>0</v>
          </cell>
          <cell r="AT563">
            <v>0</v>
          </cell>
          <cell r="AV563">
            <v>0</v>
          </cell>
          <cell r="AW563">
            <v>0</v>
          </cell>
          <cell r="AX563">
            <v>0</v>
          </cell>
          <cell r="AZ563">
            <v>0</v>
          </cell>
          <cell r="BA563">
            <v>0</v>
          </cell>
          <cell r="BB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I563">
            <v>0</v>
          </cell>
          <cell r="BJ563">
            <v>0</v>
          </cell>
          <cell r="BK563">
            <v>0</v>
          </cell>
          <cell r="BM563">
            <v>0</v>
          </cell>
          <cell r="BN563">
            <v>0</v>
          </cell>
          <cell r="BO563">
            <v>0</v>
          </cell>
          <cell r="BQ563">
            <v>0</v>
          </cell>
          <cell r="BR563">
            <v>0</v>
          </cell>
          <cell r="BS563">
            <v>0</v>
          </cell>
          <cell r="BU563">
            <v>50725000</v>
          </cell>
          <cell r="BV563">
            <v>35</v>
          </cell>
          <cell r="BW563">
            <v>0</v>
          </cell>
          <cell r="BY563">
            <v>50725000</v>
          </cell>
          <cell r="BZ563">
            <v>34</v>
          </cell>
          <cell r="CA563">
            <v>1491912</v>
          </cell>
          <cell r="CC563">
            <v>49233088</v>
          </cell>
          <cell r="CD563">
            <v>33</v>
          </cell>
          <cell r="CE563">
            <v>1491912</v>
          </cell>
          <cell r="CG563">
            <v>47741176</v>
          </cell>
          <cell r="CH563">
            <v>32</v>
          </cell>
          <cell r="CI563">
            <v>1491912</v>
          </cell>
          <cell r="CK563">
            <v>46249264</v>
          </cell>
          <cell r="CL563">
            <v>31</v>
          </cell>
          <cell r="CM563">
            <v>1491912</v>
          </cell>
          <cell r="CO563">
            <v>44757352</v>
          </cell>
          <cell r="CP563">
            <v>30</v>
          </cell>
          <cell r="CQ563">
            <v>1491912</v>
          </cell>
          <cell r="CS563">
            <v>43265440</v>
          </cell>
          <cell r="CT563">
            <v>29</v>
          </cell>
          <cell r="CU563">
            <v>1491912</v>
          </cell>
          <cell r="CW563">
            <v>41773528</v>
          </cell>
          <cell r="CX563">
            <v>28</v>
          </cell>
          <cell r="CY563">
            <v>1491912</v>
          </cell>
          <cell r="DA563">
            <v>40281616</v>
          </cell>
          <cell r="DB563">
            <v>27</v>
          </cell>
          <cell r="DC563">
            <v>1491912</v>
          </cell>
          <cell r="DE563">
            <v>38789704</v>
          </cell>
          <cell r="DF563">
            <v>26</v>
          </cell>
          <cell r="DG563">
            <v>1491912</v>
          </cell>
          <cell r="DI563">
            <v>37297792</v>
          </cell>
          <cell r="DJ563">
            <v>25</v>
          </cell>
          <cell r="DK563">
            <v>1491912</v>
          </cell>
          <cell r="DM563">
            <v>35805880</v>
          </cell>
          <cell r="DN563">
            <v>24</v>
          </cell>
          <cell r="DO563">
            <v>1491912</v>
          </cell>
          <cell r="DQ563">
            <v>34313968</v>
          </cell>
          <cell r="DR563">
            <v>23</v>
          </cell>
          <cell r="DS563">
            <v>1491912</v>
          </cell>
          <cell r="DU563">
            <v>32822056</v>
          </cell>
          <cell r="DV563">
            <v>22</v>
          </cell>
          <cell r="DW563">
            <v>1491912</v>
          </cell>
          <cell r="DY563">
            <v>31330144</v>
          </cell>
          <cell r="DZ563">
            <v>21</v>
          </cell>
          <cell r="EA563">
            <v>1491912</v>
          </cell>
          <cell r="EC563">
            <v>29838232</v>
          </cell>
          <cell r="ED563">
            <v>20</v>
          </cell>
          <cell r="EE563">
            <v>1491912</v>
          </cell>
          <cell r="EG563">
            <v>28346320</v>
          </cell>
          <cell r="EH563">
            <v>19</v>
          </cell>
          <cell r="EI563">
            <v>1491912</v>
          </cell>
          <cell r="EK563">
            <v>26854408</v>
          </cell>
          <cell r="EL563">
            <v>18</v>
          </cell>
          <cell r="EM563">
            <v>1491912</v>
          </cell>
          <cell r="EO563">
            <v>25362496</v>
          </cell>
          <cell r="EP563">
            <v>17</v>
          </cell>
          <cell r="EQ563">
            <v>1491912</v>
          </cell>
          <cell r="ES563">
            <v>23870584</v>
          </cell>
          <cell r="ET563">
            <v>16</v>
          </cell>
          <cell r="EU563">
            <v>1491912</v>
          </cell>
          <cell r="EW563">
            <v>22378672</v>
          </cell>
          <cell r="EX563">
            <v>15</v>
          </cell>
          <cell r="EY563">
            <v>1491911</v>
          </cell>
          <cell r="FA563">
            <v>20886761</v>
          </cell>
          <cell r="FB563">
            <v>14</v>
          </cell>
          <cell r="FC563">
            <v>1491912</v>
          </cell>
          <cell r="FE563">
            <v>19394849</v>
          </cell>
          <cell r="FF563">
            <v>13</v>
          </cell>
          <cell r="FG563">
            <v>1491911</v>
          </cell>
          <cell r="FI563">
            <v>17902938</v>
          </cell>
          <cell r="FJ563">
            <v>12</v>
          </cell>
          <cell r="FK563">
            <v>1491912</v>
          </cell>
          <cell r="FM563">
            <v>16411026</v>
          </cell>
          <cell r="FN563">
            <v>11</v>
          </cell>
          <cell r="FO563">
            <v>1491911</v>
          </cell>
          <cell r="FQ563">
            <v>14919115</v>
          </cell>
          <cell r="FR563">
            <v>10</v>
          </cell>
          <cell r="FS563">
            <v>1491912</v>
          </cell>
          <cell r="FU563">
            <v>13427203</v>
          </cell>
          <cell r="FV563">
            <v>9</v>
          </cell>
          <cell r="FW563">
            <v>1491911</v>
          </cell>
          <cell r="FY563">
            <v>11935292</v>
          </cell>
          <cell r="FZ563">
            <v>8</v>
          </cell>
          <cell r="GA563">
            <v>1491912</v>
          </cell>
          <cell r="GC563">
            <v>10443380</v>
          </cell>
          <cell r="GD563">
            <v>7</v>
          </cell>
          <cell r="GE563">
            <v>1491911</v>
          </cell>
          <cell r="GG563">
            <v>8951469</v>
          </cell>
          <cell r="GH563">
            <v>6</v>
          </cell>
          <cell r="GI563">
            <v>1491912</v>
          </cell>
          <cell r="GK563">
            <v>7459557</v>
          </cell>
          <cell r="GL563">
            <v>5</v>
          </cell>
          <cell r="GM563">
            <v>1491911</v>
          </cell>
          <cell r="GO563">
            <v>5967646</v>
          </cell>
          <cell r="GP563">
            <v>4</v>
          </cell>
          <cell r="GQ563">
            <v>1491912</v>
          </cell>
          <cell r="GS563">
            <v>4475734</v>
          </cell>
          <cell r="GT563">
            <v>3</v>
          </cell>
          <cell r="GU563">
            <v>1491911</v>
          </cell>
          <cell r="GW563">
            <v>2983823</v>
          </cell>
          <cell r="GX563">
            <v>2</v>
          </cell>
          <cell r="GY563">
            <v>1491912</v>
          </cell>
          <cell r="HA563">
            <v>1491911</v>
          </cell>
          <cell r="HB563">
            <v>1</v>
          </cell>
          <cell r="HC563">
            <v>1491911</v>
          </cell>
          <cell r="HE563">
            <v>0</v>
          </cell>
          <cell r="HF563">
            <v>0</v>
          </cell>
          <cell r="HG563">
            <v>0</v>
          </cell>
          <cell r="HI563">
            <v>0</v>
          </cell>
          <cell r="HJ563">
            <v>0</v>
          </cell>
          <cell r="HK563">
            <v>0</v>
          </cell>
          <cell r="HM563">
            <v>0</v>
          </cell>
          <cell r="HN563">
            <v>0</v>
          </cell>
          <cell r="HO563">
            <v>0</v>
          </cell>
          <cell r="HQ563">
            <v>0</v>
          </cell>
          <cell r="HR563">
            <v>0</v>
          </cell>
          <cell r="HS563">
            <v>0</v>
          </cell>
          <cell r="HU563">
            <v>0</v>
          </cell>
          <cell r="HV563">
            <v>0</v>
          </cell>
          <cell r="HW563">
            <v>0</v>
          </cell>
          <cell r="HY563">
            <v>0</v>
          </cell>
          <cell r="HZ563">
            <v>0</v>
          </cell>
          <cell r="IA563">
            <v>0</v>
          </cell>
          <cell r="IC563">
            <v>0</v>
          </cell>
          <cell r="ID563">
            <v>0</v>
          </cell>
          <cell r="IE563">
            <v>0</v>
          </cell>
          <cell r="IG563">
            <v>0</v>
          </cell>
          <cell r="IH563">
            <v>0</v>
          </cell>
          <cell r="II563">
            <v>0</v>
          </cell>
        </row>
        <row r="565">
          <cell r="C565" t="str">
            <v>2024/25</v>
          </cell>
          <cell r="D565" t="str">
            <v>Total</v>
          </cell>
          <cell r="E565">
            <v>119140000</v>
          </cell>
          <cell r="H565">
            <v>0</v>
          </cell>
          <cell r="J565">
            <v>0</v>
          </cell>
          <cell r="L565">
            <v>0</v>
          </cell>
          <cell r="N565">
            <v>0</v>
          </cell>
          <cell r="P565">
            <v>0</v>
          </cell>
          <cell r="R565">
            <v>0</v>
          </cell>
          <cell r="T565">
            <v>0</v>
          </cell>
          <cell r="V565">
            <v>0</v>
          </cell>
          <cell r="X565">
            <v>0</v>
          </cell>
          <cell r="Z565">
            <v>0</v>
          </cell>
          <cell r="AB565">
            <v>0</v>
          </cell>
          <cell r="AD565">
            <v>0</v>
          </cell>
          <cell r="AF565">
            <v>0</v>
          </cell>
          <cell r="AH565">
            <v>0</v>
          </cell>
          <cell r="AJ565">
            <v>0</v>
          </cell>
          <cell r="AL565">
            <v>0</v>
          </cell>
          <cell r="AN565">
            <v>0</v>
          </cell>
          <cell r="AP565">
            <v>0</v>
          </cell>
          <cell r="AR565">
            <v>0</v>
          </cell>
          <cell r="AT565">
            <v>0</v>
          </cell>
          <cell r="AV565">
            <v>0</v>
          </cell>
          <cell r="AX565">
            <v>0</v>
          </cell>
          <cell r="AZ565">
            <v>0</v>
          </cell>
          <cell r="BB565">
            <v>0</v>
          </cell>
          <cell r="BD565">
            <v>0</v>
          </cell>
          <cell r="BF565">
            <v>0</v>
          </cell>
          <cell r="BG565">
            <v>0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119140000</v>
          </cell>
          <cell r="BW565">
            <v>0</v>
          </cell>
          <cell r="BY565">
            <v>119140000</v>
          </cell>
          <cell r="CA565">
            <v>3851050</v>
          </cell>
          <cell r="CC565">
            <v>115288950</v>
          </cell>
          <cell r="CE565">
            <v>3851050</v>
          </cell>
          <cell r="CG565">
            <v>111437900</v>
          </cell>
          <cell r="CI565">
            <v>3851050</v>
          </cell>
          <cell r="CK565">
            <v>107586850</v>
          </cell>
          <cell r="CM565">
            <v>3851050</v>
          </cell>
          <cell r="CO565">
            <v>103735800</v>
          </cell>
          <cell r="CQ565">
            <v>3851050</v>
          </cell>
          <cell r="CS565">
            <v>99884750</v>
          </cell>
          <cell r="CU565">
            <v>3851050</v>
          </cell>
          <cell r="CW565">
            <v>96033700</v>
          </cell>
          <cell r="CY565">
            <v>3851050</v>
          </cell>
          <cell r="DA565">
            <v>92182650</v>
          </cell>
          <cell r="DC565">
            <v>3851050</v>
          </cell>
          <cell r="DE565">
            <v>88331600</v>
          </cell>
          <cell r="DG565">
            <v>3851050</v>
          </cell>
          <cell r="DI565">
            <v>84480550</v>
          </cell>
          <cell r="DK565">
            <v>3851050</v>
          </cell>
          <cell r="DM565">
            <v>80629500</v>
          </cell>
          <cell r="DO565">
            <v>3851050</v>
          </cell>
          <cell r="DQ565">
            <v>76778450</v>
          </cell>
          <cell r="DS565">
            <v>3851050</v>
          </cell>
          <cell r="DU565">
            <v>72927400</v>
          </cell>
          <cell r="DW565">
            <v>3851050</v>
          </cell>
          <cell r="DY565">
            <v>69076350</v>
          </cell>
          <cell r="EA565">
            <v>3851050</v>
          </cell>
          <cell r="EC565">
            <v>65225300</v>
          </cell>
          <cell r="EE565">
            <v>3851050</v>
          </cell>
          <cell r="EG565">
            <v>61374250</v>
          </cell>
          <cell r="EI565">
            <v>3851050</v>
          </cell>
          <cell r="EK565">
            <v>57523200</v>
          </cell>
          <cell r="EM565">
            <v>3851050</v>
          </cell>
          <cell r="EO565">
            <v>53672150</v>
          </cell>
          <cell r="EQ565">
            <v>3851050</v>
          </cell>
          <cell r="ES565">
            <v>49821100</v>
          </cell>
          <cell r="EU565">
            <v>3851050</v>
          </cell>
          <cell r="EW565">
            <v>45970050</v>
          </cell>
          <cell r="EY565">
            <v>3851049</v>
          </cell>
          <cell r="FA565">
            <v>42119001</v>
          </cell>
          <cell r="FC565">
            <v>3851050</v>
          </cell>
          <cell r="FE565">
            <v>38267951</v>
          </cell>
          <cell r="FG565">
            <v>3851049</v>
          </cell>
          <cell r="FI565">
            <v>34416902</v>
          </cell>
          <cell r="FK565">
            <v>3851050</v>
          </cell>
          <cell r="FM565">
            <v>30565852</v>
          </cell>
          <cell r="FO565">
            <v>3851049</v>
          </cell>
          <cell r="FQ565">
            <v>26714803</v>
          </cell>
          <cell r="FS565">
            <v>3851050</v>
          </cell>
          <cell r="FU565">
            <v>22863753</v>
          </cell>
          <cell r="FW565">
            <v>3851049</v>
          </cell>
          <cell r="FY565">
            <v>19012704</v>
          </cell>
          <cell r="GA565">
            <v>3851049</v>
          </cell>
          <cell r="GC565">
            <v>15161655</v>
          </cell>
          <cell r="GE565">
            <v>3851049</v>
          </cell>
          <cell r="GG565">
            <v>11310606</v>
          </cell>
          <cell r="GI565">
            <v>3851049</v>
          </cell>
          <cell r="GK565">
            <v>7459557</v>
          </cell>
          <cell r="GM565">
            <v>1491911</v>
          </cell>
          <cell r="GO565">
            <v>5967646</v>
          </cell>
          <cell r="GQ565">
            <v>1491912</v>
          </cell>
          <cell r="GS565">
            <v>4475734</v>
          </cell>
          <cell r="GU565">
            <v>1491911</v>
          </cell>
          <cell r="GW565">
            <v>2983823</v>
          </cell>
          <cell r="GY565">
            <v>1491912</v>
          </cell>
          <cell r="HA565">
            <v>1491911</v>
          </cell>
          <cell r="HC565">
            <v>1491911</v>
          </cell>
          <cell r="HE565">
            <v>0</v>
          </cell>
          <cell r="HG565">
            <v>0</v>
          </cell>
          <cell r="HI565">
            <v>0</v>
          </cell>
          <cell r="HK565">
            <v>0</v>
          </cell>
          <cell r="HM565">
            <v>0</v>
          </cell>
          <cell r="HO565">
            <v>0</v>
          </cell>
          <cell r="HQ565">
            <v>0</v>
          </cell>
          <cell r="HS565">
            <v>0</v>
          </cell>
          <cell r="HU565">
            <v>0</v>
          </cell>
          <cell r="HW565">
            <v>0</v>
          </cell>
          <cell r="HY565">
            <v>0</v>
          </cell>
          <cell r="IA565">
            <v>0</v>
          </cell>
          <cell r="IC565">
            <v>0</v>
          </cell>
          <cell r="IE565">
            <v>0</v>
          </cell>
          <cell r="IG565">
            <v>0</v>
          </cell>
          <cell r="II565">
            <v>0</v>
          </cell>
        </row>
        <row r="567">
          <cell r="C567" t="str">
            <v>2025/26</v>
          </cell>
          <cell r="D567" t="str">
            <v>IT equipment / VPE</v>
          </cell>
          <cell r="E567">
            <v>0</v>
          </cell>
          <cell r="F567">
            <v>5</v>
          </cell>
          <cell r="H567">
            <v>0</v>
          </cell>
          <cell r="I567">
            <v>0</v>
          </cell>
          <cell r="J567">
            <v>0</v>
          </cell>
          <cell r="L567">
            <v>0</v>
          </cell>
          <cell r="M567">
            <v>0</v>
          </cell>
          <cell r="N567">
            <v>0</v>
          </cell>
          <cell r="P567">
            <v>0</v>
          </cell>
          <cell r="Q567">
            <v>0</v>
          </cell>
          <cell r="R567">
            <v>0</v>
          </cell>
          <cell r="T567">
            <v>0</v>
          </cell>
          <cell r="U567">
            <v>0</v>
          </cell>
          <cell r="V567">
            <v>0</v>
          </cell>
          <cell r="X567">
            <v>0</v>
          </cell>
          <cell r="Y567">
            <v>0</v>
          </cell>
          <cell r="Z567">
            <v>0</v>
          </cell>
          <cell r="AB567">
            <v>0</v>
          </cell>
          <cell r="AC567">
            <v>0</v>
          </cell>
          <cell r="AD567">
            <v>0</v>
          </cell>
          <cell r="AF567">
            <v>0</v>
          </cell>
          <cell r="AG567">
            <v>0</v>
          </cell>
          <cell r="AH567">
            <v>0</v>
          </cell>
          <cell r="AJ567">
            <v>0</v>
          </cell>
          <cell r="AK567">
            <v>0</v>
          </cell>
          <cell r="AL567">
            <v>0</v>
          </cell>
          <cell r="AN567">
            <v>0</v>
          </cell>
          <cell r="AO567">
            <v>0</v>
          </cell>
          <cell r="AP567">
            <v>0</v>
          </cell>
          <cell r="AR567">
            <v>0</v>
          </cell>
          <cell r="AS567">
            <v>0</v>
          </cell>
          <cell r="AT567">
            <v>0</v>
          </cell>
          <cell r="AV567">
            <v>0</v>
          </cell>
          <cell r="AW567">
            <v>0</v>
          </cell>
          <cell r="AX567">
            <v>0</v>
          </cell>
          <cell r="AZ567">
            <v>0</v>
          </cell>
          <cell r="BA567">
            <v>0</v>
          </cell>
          <cell r="BB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I567">
            <v>0</v>
          </cell>
          <cell r="BJ567">
            <v>0</v>
          </cell>
          <cell r="BK567">
            <v>0</v>
          </cell>
          <cell r="BM567">
            <v>0</v>
          </cell>
          <cell r="BN567">
            <v>0</v>
          </cell>
          <cell r="BO567">
            <v>0</v>
          </cell>
          <cell r="BQ567">
            <v>0</v>
          </cell>
          <cell r="BR567">
            <v>0</v>
          </cell>
          <cell r="BS567">
            <v>0</v>
          </cell>
          <cell r="BU567">
            <v>0</v>
          </cell>
          <cell r="BV567">
            <v>0</v>
          </cell>
          <cell r="BW567">
            <v>0</v>
          </cell>
          <cell r="BY567">
            <v>0</v>
          </cell>
          <cell r="BZ567">
            <v>5</v>
          </cell>
          <cell r="CA567">
            <v>0</v>
          </cell>
          <cell r="CC567">
            <v>0</v>
          </cell>
          <cell r="CD567">
            <v>4</v>
          </cell>
          <cell r="CE567">
            <v>0</v>
          </cell>
          <cell r="CG567">
            <v>0</v>
          </cell>
          <cell r="CH567">
            <v>3</v>
          </cell>
          <cell r="CI567">
            <v>0</v>
          </cell>
          <cell r="CK567">
            <v>0</v>
          </cell>
          <cell r="CL567">
            <v>2</v>
          </cell>
          <cell r="CM567">
            <v>0</v>
          </cell>
          <cell r="CO567">
            <v>0</v>
          </cell>
          <cell r="CP567">
            <v>1</v>
          </cell>
          <cell r="CQ567">
            <v>0</v>
          </cell>
          <cell r="CS567">
            <v>0</v>
          </cell>
          <cell r="CT567">
            <v>0</v>
          </cell>
          <cell r="CU567">
            <v>0</v>
          </cell>
          <cell r="CW567">
            <v>0</v>
          </cell>
          <cell r="CX567">
            <v>0</v>
          </cell>
          <cell r="CY567">
            <v>0</v>
          </cell>
          <cell r="DA567">
            <v>0</v>
          </cell>
          <cell r="DB567">
            <v>0</v>
          </cell>
          <cell r="DC567">
            <v>0</v>
          </cell>
          <cell r="DE567">
            <v>0</v>
          </cell>
          <cell r="DF567">
            <v>0</v>
          </cell>
          <cell r="DG567">
            <v>0</v>
          </cell>
          <cell r="DI567">
            <v>0</v>
          </cell>
          <cell r="DJ567">
            <v>0</v>
          </cell>
          <cell r="DK567">
            <v>0</v>
          </cell>
          <cell r="DM567">
            <v>0</v>
          </cell>
          <cell r="DN567">
            <v>0</v>
          </cell>
          <cell r="DO567">
            <v>0</v>
          </cell>
          <cell r="DQ567">
            <v>0</v>
          </cell>
          <cell r="DR567">
            <v>0</v>
          </cell>
          <cell r="DS567">
            <v>0</v>
          </cell>
          <cell r="DU567">
            <v>0</v>
          </cell>
          <cell r="DV567">
            <v>0</v>
          </cell>
          <cell r="DW567">
            <v>0</v>
          </cell>
          <cell r="DY567">
            <v>0</v>
          </cell>
          <cell r="DZ567">
            <v>0</v>
          </cell>
          <cell r="EA567">
            <v>0</v>
          </cell>
          <cell r="EC567">
            <v>0</v>
          </cell>
          <cell r="ED567">
            <v>0</v>
          </cell>
          <cell r="EE567">
            <v>0</v>
          </cell>
          <cell r="EG567">
            <v>0</v>
          </cell>
          <cell r="EH567">
            <v>0</v>
          </cell>
          <cell r="EI567">
            <v>0</v>
          </cell>
          <cell r="EK567">
            <v>0</v>
          </cell>
          <cell r="EL567">
            <v>0</v>
          </cell>
          <cell r="EM567">
            <v>0</v>
          </cell>
          <cell r="EO567">
            <v>0</v>
          </cell>
          <cell r="EP567">
            <v>0</v>
          </cell>
          <cell r="EQ567">
            <v>0</v>
          </cell>
          <cell r="ES567">
            <v>0</v>
          </cell>
          <cell r="ET567">
            <v>0</v>
          </cell>
          <cell r="EU567">
            <v>0</v>
          </cell>
          <cell r="EW567">
            <v>0</v>
          </cell>
          <cell r="EX567">
            <v>0</v>
          </cell>
          <cell r="EY567">
            <v>0</v>
          </cell>
          <cell r="FA567">
            <v>0</v>
          </cell>
          <cell r="FB567">
            <v>0</v>
          </cell>
          <cell r="FC567">
            <v>0</v>
          </cell>
          <cell r="FE567">
            <v>0</v>
          </cell>
          <cell r="FF567">
            <v>0</v>
          </cell>
          <cell r="FG567">
            <v>0</v>
          </cell>
          <cell r="FI567">
            <v>0</v>
          </cell>
          <cell r="FJ567">
            <v>0</v>
          </cell>
          <cell r="FK567">
            <v>0</v>
          </cell>
          <cell r="FM567">
            <v>0</v>
          </cell>
          <cell r="FN567">
            <v>0</v>
          </cell>
          <cell r="FO567">
            <v>0</v>
          </cell>
          <cell r="FQ567">
            <v>0</v>
          </cell>
          <cell r="FR567">
            <v>0</v>
          </cell>
          <cell r="FS567">
            <v>0</v>
          </cell>
          <cell r="FU567">
            <v>0</v>
          </cell>
          <cell r="FV567">
            <v>0</v>
          </cell>
          <cell r="FW567">
            <v>0</v>
          </cell>
          <cell r="FY567">
            <v>0</v>
          </cell>
          <cell r="FZ567">
            <v>0</v>
          </cell>
          <cell r="GA567">
            <v>0</v>
          </cell>
          <cell r="GC567">
            <v>0</v>
          </cell>
          <cell r="GD567">
            <v>0</v>
          </cell>
          <cell r="GE567">
            <v>0</v>
          </cell>
          <cell r="GG567">
            <v>0</v>
          </cell>
          <cell r="GH567">
            <v>0</v>
          </cell>
          <cell r="GI567">
            <v>0</v>
          </cell>
          <cell r="GK567">
            <v>0</v>
          </cell>
          <cell r="GL567">
            <v>0</v>
          </cell>
          <cell r="GM567">
            <v>0</v>
          </cell>
          <cell r="GO567">
            <v>0</v>
          </cell>
          <cell r="GP567">
            <v>0</v>
          </cell>
          <cell r="GQ567">
            <v>0</v>
          </cell>
          <cell r="GS567">
            <v>0</v>
          </cell>
          <cell r="GT567">
            <v>0</v>
          </cell>
          <cell r="GU567">
            <v>0</v>
          </cell>
          <cell r="GW567">
            <v>0</v>
          </cell>
          <cell r="GX567">
            <v>0</v>
          </cell>
          <cell r="GY567">
            <v>0</v>
          </cell>
          <cell r="HA567">
            <v>0</v>
          </cell>
          <cell r="HB567">
            <v>0</v>
          </cell>
          <cell r="HC567">
            <v>0</v>
          </cell>
          <cell r="HE567">
            <v>0</v>
          </cell>
          <cell r="HF567">
            <v>0</v>
          </cell>
          <cell r="HG567">
            <v>0</v>
          </cell>
          <cell r="HI567">
            <v>0</v>
          </cell>
          <cell r="HJ567">
            <v>0</v>
          </cell>
          <cell r="HK567">
            <v>0</v>
          </cell>
          <cell r="HM567">
            <v>0</v>
          </cell>
          <cell r="HN567">
            <v>0</v>
          </cell>
          <cell r="HO567">
            <v>0</v>
          </cell>
          <cell r="HQ567">
            <v>0</v>
          </cell>
          <cell r="HR567">
            <v>0</v>
          </cell>
          <cell r="HS567">
            <v>0</v>
          </cell>
          <cell r="HU567">
            <v>0</v>
          </cell>
          <cell r="HV567">
            <v>0</v>
          </cell>
          <cell r="HW567">
            <v>0</v>
          </cell>
          <cell r="HY567">
            <v>0</v>
          </cell>
          <cell r="HZ567">
            <v>0</v>
          </cell>
          <cell r="IA567">
            <v>0</v>
          </cell>
          <cell r="IC567">
            <v>0</v>
          </cell>
          <cell r="ID567">
            <v>0</v>
          </cell>
          <cell r="IE567">
            <v>0</v>
          </cell>
          <cell r="IG567">
            <v>0</v>
          </cell>
          <cell r="IH567">
            <v>0</v>
          </cell>
          <cell r="II567">
            <v>0</v>
          </cell>
        </row>
        <row r="568">
          <cell r="C568" t="str">
            <v>2025/26</v>
          </cell>
          <cell r="D568" t="str">
            <v>Third party spend (REFFCUS)</v>
          </cell>
          <cell r="F568">
            <v>2</v>
          </cell>
        </row>
        <row r="569">
          <cell r="C569" t="str">
            <v>2025/26</v>
          </cell>
          <cell r="D569" t="str">
            <v>Highways infrastructure</v>
          </cell>
          <cell r="E569">
            <v>41802000</v>
          </cell>
          <cell r="F569">
            <v>30</v>
          </cell>
          <cell r="H569">
            <v>0</v>
          </cell>
          <cell r="I569">
            <v>0</v>
          </cell>
          <cell r="J569">
            <v>0</v>
          </cell>
          <cell r="L569">
            <v>0</v>
          </cell>
          <cell r="M569">
            <v>0</v>
          </cell>
          <cell r="N569">
            <v>0</v>
          </cell>
          <cell r="P569">
            <v>0</v>
          </cell>
          <cell r="Q569">
            <v>0</v>
          </cell>
          <cell r="R569">
            <v>0</v>
          </cell>
          <cell r="T569">
            <v>0</v>
          </cell>
          <cell r="U569">
            <v>0</v>
          </cell>
          <cell r="V569">
            <v>0</v>
          </cell>
          <cell r="X569">
            <v>0</v>
          </cell>
          <cell r="Y569">
            <v>0</v>
          </cell>
          <cell r="Z569">
            <v>0</v>
          </cell>
          <cell r="AB569">
            <v>0</v>
          </cell>
          <cell r="AC569">
            <v>0</v>
          </cell>
          <cell r="AD569">
            <v>0</v>
          </cell>
          <cell r="AF569">
            <v>0</v>
          </cell>
          <cell r="AG569">
            <v>0</v>
          </cell>
          <cell r="AH569">
            <v>0</v>
          </cell>
          <cell r="AJ569">
            <v>0</v>
          </cell>
          <cell r="AK569">
            <v>0</v>
          </cell>
          <cell r="AL569">
            <v>0</v>
          </cell>
          <cell r="AN569">
            <v>0</v>
          </cell>
          <cell r="AO569">
            <v>0</v>
          </cell>
          <cell r="AP569">
            <v>0</v>
          </cell>
          <cell r="AR569">
            <v>0</v>
          </cell>
          <cell r="AS569">
            <v>0</v>
          </cell>
          <cell r="AT569">
            <v>0</v>
          </cell>
          <cell r="AV569">
            <v>0</v>
          </cell>
          <cell r="AW569">
            <v>0</v>
          </cell>
          <cell r="AX569">
            <v>0</v>
          </cell>
          <cell r="AZ569">
            <v>0</v>
          </cell>
          <cell r="BA569">
            <v>0</v>
          </cell>
          <cell r="BB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I569">
            <v>0</v>
          </cell>
          <cell r="BJ569">
            <v>0</v>
          </cell>
          <cell r="BK569">
            <v>0</v>
          </cell>
          <cell r="BM569">
            <v>0</v>
          </cell>
          <cell r="BN569">
            <v>0</v>
          </cell>
          <cell r="BO569">
            <v>0</v>
          </cell>
          <cell r="BQ569">
            <v>0</v>
          </cell>
          <cell r="BR569">
            <v>0</v>
          </cell>
          <cell r="BS569">
            <v>0</v>
          </cell>
          <cell r="BU569">
            <v>0</v>
          </cell>
          <cell r="BV569">
            <v>0</v>
          </cell>
          <cell r="BW569">
            <v>0</v>
          </cell>
          <cell r="BY569">
            <v>41802000</v>
          </cell>
          <cell r="BZ569">
            <v>30</v>
          </cell>
          <cell r="CA569">
            <v>0</v>
          </cell>
          <cell r="CC569">
            <v>41802000</v>
          </cell>
          <cell r="CD569">
            <v>29</v>
          </cell>
          <cell r="CE569">
            <v>1441448</v>
          </cell>
          <cell r="CG569">
            <v>40360552</v>
          </cell>
          <cell r="CH569">
            <v>28</v>
          </cell>
          <cell r="CI569">
            <v>1441448</v>
          </cell>
          <cell r="CK569">
            <v>38919104</v>
          </cell>
          <cell r="CL569">
            <v>27</v>
          </cell>
          <cell r="CM569">
            <v>1441448</v>
          </cell>
          <cell r="CO569">
            <v>37477656</v>
          </cell>
          <cell r="CP569">
            <v>26</v>
          </cell>
          <cell r="CQ569">
            <v>1441448</v>
          </cell>
          <cell r="CS569">
            <v>36036208</v>
          </cell>
          <cell r="CT569">
            <v>25</v>
          </cell>
          <cell r="CU569">
            <v>1441448</v>
          </cell>
          <cell r="CW569">
            <v>34594760</v>
          </cell>
          <cell r="CX569">
            <v>24</v>
          </cell>
          <cell r="CY569">
            <v>1441448</v>
          </cell>
          <cell r="DA569">
            <v>33153312</v>
          </cell>
          <cell r="DB569">
            <v>23</v>
          </cell>
          <cell r="DC569">
            <v>1441448</v>
          </cell>
          <cell r="DE569">
            <v>31711864</v>
          </cell>
          <cell r="DF569">
            <v>22</v>
          </cell>
          <cell r="DG569">
            <v>1441448</v>
          </cell>
          <cell r="DI569">
            <v>30270416</v>
          </cell>
          <cell r="DJ569">
            <v>21</v>
          </cell>
          <cell r="DK569">
            <v>1441448</v>
          </cell>
          <cell r="DM569">
            <v>28828968</v>
          </cell>
          <cell r="DN569">
            <v>20</v>
          </cell>
          <cell r="DO569">
            <v>1441448</v>
          </cell>
          <cell r="DQ569">
            <v>27387520</v>
          </cell>
          <cell r="DR569">
            <v>19</v>
          </cell>
          <cell r="DS569">
            <v>1441448</v>
          </cell>
          <cell r="DU569">
            <v>25946072</v>
          </cell>
          <cell r="DV569">
            <v>18</v>
          </cell>
          <cell r="DW569">
            <v>1441448</v>
          </cell>
          <cell r="DY569">
            <v>24504624</v>
          </cell>
          <cell r="DZ569">
            <v>17</v>
          </cell>
          <cell r="EA569">
            <v>1441448</v>
          </cell>
          <cell r="EC569">
            <v>23063176</v>
          </cell>
          <cell r="ED569">
            <v>16</v>
          </cell>
          <cell r="EE569">
            <v>1441449</v>
          </cell>
          <cell r="EG569">
            <v>21621727</v>
          </cell>
          <cell r="EH569">
            <v>15</v>
          </cell>
          <cell r="EI569">
            <v>1441448</v>
          </cell>
          <cell r="EK569">
            <v>20180279</v>
          </cell>
          <cell r="EL569">
            <v>14</v>
          </cell>
          <cell r="EM569">
            <v>1441449</v>
          </cell>
          <cell r="EO569">
            <v>18738830</v>
          </cell>
          <cell r="EP569">
            <v>13</v>
          </cell>
          <cell r="EQ569">
            <v>1441448</v>
          </cell>
          <cell r="ES569">
            <v>17297382</v>
          </cell>
          <cell r="ET569">
            <v>12</v>
          </cell>
          <cell r="EU569">
            <v>1441449</v>
          </cell>
          <cell r="EW569">
            <v>15855933</v>
          </cell>
          <cell r="EX569">
            <v>11</v>
          </cell>
          <cell r="EY569">
            <v>1441448</v>
          </cell>
          <cell r="FA569">
            <v>14414485</v>
          </cell>
          <cell r="FB569">
            <v>10</v>
          </cell>
          <cell r="FC569">
            <v>1441449</v>
          </cell>
          <cell r="FE569">
            <v>12973036</v>
          </cell>
          <cell r="FF569">
            <v>9</v>
          </cell>
          <cell r="FG569">
            <v>1441448</v>
          </cell>
          <cell r="FI569">
            <v>11531588</v>
          </cell>
          <cell r="FJ569">
            <v>8</v>
          </cell>
          <cell r="FK569">
            <v>1441449</v>
          </cell>
          <cell r="FM569">
            <v>10090139</v>
          </cell>
          <cell r="FN569">
            <v>7</v>
          </cell>
          <cell r="FO569">
            <v>1441448</v>
          </cell>
          <cell r="FQ569">
            <v>8648691</v>
          </cell>
          <cell r="FR569">
            <v>6</v>
          </cell>
          <cell r="FS569">
            <v>1441449</v>
          </cell>
          <cell r="FU569">
            <v>7207242</v>
          </cell>
          <cell r="FV569">
            <v>5</v>
          </cell>
          <cell r="FW569">
            <v>1441448</v>
          </cell>
          <cell r="FY569">
            <v>5765794</v>
          </cell>
          <cell r="FZ569">
            <v>4</v>
          </cell>
          <cell r="GA569">
            <v>1441449</v>
          </cell>
          <cell r="GC569">
            <v>4324345</v>
          </cell>
          <cell r="GD569">
            <v>3</v>
          </cell>
          <cell r="GE569">
            <v>1441448</v>
          </cell>
          <cell r="GG569">
            <v>2882897</v>
          </cell>
          <cell r="GH569">
            <v>2</v>
          </cell>
          <cell r="GI569">
            <v>1441449</v>
          </cell>
          <cell r="GK569">
            <v>1441448</v>
          </cell>
          <cell r="GL569">
            <v>1</v>
          </cell>
          <cell r="GM569">
            <v>1441448</v>
          </cell>
          <cell r="GO569">
            <v>0</v>
          </cell>
          <cell r="GP569">
            <v>0</v>
          </cell>
          <cell r="GQ569">
            <v>0</v>
          </cell>
          <cell r="GS569">
            <v>0</v>
          </cell>
          <cell r="GT569">
            <v>0</v>
          </cell>
          <cell r="GU569">
            <v>0</v>
          </cell>
          <cell r="GW569">
            <v>0</v>
          </cell>
          <cell r="GX569">
            <v>0</v>
          </cell>
          <cell r="GY569">
            <v>0</v>
          </cell>
          <cell r="HA569">
            <v>0</v>
          </cell>
          <cell r="HB569">
            <v>0</v>
          </cell>
          <cell r="HC569">
            <v>0</v>
          </cell>
          <cell r="HE569">
            <v>0</v>
          </cell>
          <cell r="HF569">
            <v>0</v>
          </cell>
          <cell r="HG569">
            <v>0</v>
          </cell>
          <cell r="HI569">
            <v>0</v>
          </cell>
          <cell r="HJ569">
            <v>0</v>
          </cell>
          <cell r="HK569">
            <v>0</v>
          </cell>
          <cell r="HM569">
            <v>0</v>
          </cell>
          <cell r="HN569">
            <v>0</v>
          </cell>
          <cell r="HO569">
            <v>0</v>
          </cell>
          <cell r="HQ569">
            <v>0</v>
          </cell>
          <cell r="HR569">
            <v>0</v>
          </cell>
          <cell r="HS569">
            <v>0</v>
          </cell>
          <cell r="HU569">
            <v>0</v>
          </cell>
          <cell r="HV569">
            <v>0</v>
          </cell>
          <cell r="HW569">
            <v>0</v>
          </cell>
          <cell r="HY569">
            <v>0</v>
          </cell>
          <cell r="HZ569">
            <v>0</v>
          </cell>
          <cell r="IA569">
            <v>0</v>
          </cell>
          <cell r="IC569">
            <v>0</v>
          </cell>
          <cell r="ID569">
            <v>0</v>
          </cell>
          <cell r="IE569">
            <v>0</v>
          </cell>
          <cell r="IG569">
            <v>0</v>
          </cell>
          <cell r="IH569">
            <v>0</v>
          </cell>
          <cell r="II569">
            <v>0</v>
          </cell>
        </row>
        <row r="570">
          <cell r="C570" t="str">
            <v>2025/26</v>
          </cell>
          <cell r="D570" t="str">
            <v>Land</v>
          </cell>
          <cell r="E570">
            <v>0</v>
          </cell>
          <cell r="F570">
            <v>50</v>
          </cell>
          <cell r="H570">
            <v>0</v>
          </cell>
          <cell r="I570">
            <v>0</v>
          </cell>
          <cell r="J570">
            <v>0</v>
          </cell>
          <cell r="L570">
            <v>0</v>
          </cell>
          <cell r="M570">
            <v>0</v>
          </cell>
          <cell r="N570">
            <v>0</v>
          </cell>
          <cell r="P570">
            <v>0</v>
          </cell>
          <cell r="Q570">
            <v>0</v>
          </cell>
          <cell r="R570">
            <v>0</v>
          </cell>
          <cell r="T570">
            <v>0</v>
          </cell>
          <cell r="U570">
            <v>0</v>
          </cell>
          <cell r="V570">
            <v>0</v>
          </cell>
          <cell r="X570">
            <v>0</v>
          </cell>
          <cell r="Y570">
            <v>0</v>
          </cell>
          <cell r="Z570">
            <v>0</v>
          </cell>
          <cell r="AB570">
            <v>0</v>
          </cell>
          <cell r="AC570">
            <v>0</v>
          </cell>
          <cell r="AD570">
            <v>0</v>
          </cell>
          <cell r="AF570">
            <v>0</v>
          </cell>
          <cell r="AG570">
            <v>0</v>
          </cell>
          <cell r="AH570">
            <v>0</v>
          </cell>
          <cell r="AJ570">
            <v>0</v>
          </cell>
          <cell r="AK570">
            <v>0</v>
          </cell>
          <cell r="AL570">
            <v>0</v>
          </cell>
          <cell r="AN570">
            <v>0</v>
          </cell>
          <cell r="AO570">
            <v>0</v>
          </cell>
          <cell r="AP570">
            <v>0</v>
          </cell>
          <cell r="AR570">
            <v>0</v>
          </cell>
          <cell r="AS570">
            <v>0</v>
          </cell>
          <cell r="AT570">
            <v>0</v>
          </cell>
          <cell r="AV570">
            <v>0</v>
          </cell>
          <cell r="AW570">
            <v>0</v>
          </cell>
          <cell r="AX570">
            <v>0</v>
          </cell>
          <cell r="AZ570">
            <v>0</v>
          </cell>
          <cell r="BA570">
            <v>0</v>
          </cell>
          <cell r="BB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I570">
            <v>0</v>
          </cell>
          <cell r="BJ570">
            <v>0</v>
          </cell>
          <cell r="BK570">
            <v>0</v>
          </cell>
          <cell r="BM570">
            <v>0</v>
          </cell>
          <cell r="BN570">
            <v>0</v>
          </cell>
          <cell r="BO570">
            <v>0</v>
          </cell>
          <cell r="BQ570">
            <v>0</v>
          </cell>
          <cell r="BR570">
            <v>0</v>
          </cell>
          <cell r="BS570">
            <v>0</v>
          </cell>
          <cell r="BU570">
            <v>0</v>
          </cell>
          <cell r="BV570">
            <v>0</v>
          </cell>
          <cell r="BW570">
            <v>0</v>
          </cell>
          <cell r="BY570">
            <v>0</v>
          </cell>
          <cell r="BZ570">
            <v>50</v>
          </cell>
          <cell r="CA570">
            <v>0</v>
          </cell>
          <cell r="CC570">
            <v>0</v>
          </cell>
          <cell r="CD570">
            <v>49</v>
          </cell>
          <cell r="CE570">
            <v>0</v>
          </cell>
          <cell r="CG570">
            <v>0</v>
          </cell>
          <cell r="CH570">
            <v>48</v>
          </cell>
          <cell r="CI570">
            <v>0</v>
          </cell>
          <cell r="CK570">
            <v>0</v>
          </cell>
          <cell r="CL570">
            <v>47</v>
          </cell>
          <cell r="CM570">
            <v>0</v>
          </cell>
          <cell r="CO570">
            <v>0</v>
          </cell>
          <cell r="CP570">
            <v>46</v>
          </cell>
          <cell r="CQ570">
            <v>0</v>
          </cell>
          <cell r="CS570">
            <v>0</v>
          </cell>
          <cell r="CT570">
            <v>45</v>
          </cell>
          <cell r="CU570">
            <v>0</v>
          </cell>
          <cell r="CW570">
            <v>0</v>
          </cell>
          <cell r="CX570">
            <v>44</v>
          </cell>
          <cell r="CY570">
            <v>0</v>
          </cell>
          <cell r="DA570">
            <v>0</v>
          </cell>
          <cell r="DB570">
            <v>43</v>
          </cell>
          <cell r="DC570">
            <v>0</v>
          </cell>
          <cell r="DE570">
            <v>0</v>
          </cell>
          <cell r="DF570">
            <v>42</v>
          </cell>
          <cell r="DG570">
            <v>0</v>
          </cell>
          <cell r="DI570">
            <v>0</v>
          </cell>
          <cell r="DJ570">
            <v>41</v>
          </cell>
          <cell r="DK570">
            <v>0</v>
          </cell>
          <cell r="DM570">
            <v>0</v>
          </cell>
          <cell r="DN570">
            <v>40</v>
          </cell>
          <cell r="DO570">
            <v>0</v>
          </cell>
          <cell r="DQ570">
            <v>0</v>
          </cell>
          <cell r="DR570">
            <v>39</v>
          </cell>
          <cell r="DS570">
            <v>0</v>
          </cell>
          <cell r="DU570">
            <v>0</v>
          </cell>
          <cell r="DV570">
            <v>38</v>
          </cell>
          <cell r="DW570">
            <v>0</v>
          </cell>
          <cell r="DY570">
            <v>0</v>
          </cell>
          <cell r="DZ570">
            <v>37</v>
          </cell>
          <cell r="EA570">
            <v>0</v>
          </cell>
          <cell r="EC570">
            <v>0</v>
          </cell>
          <cell r="ED570">
            <v>36</v>
          </cell>
          <cell r="EE570">
            <v>0</v>
          </cell>
          <cell r="EG570">
            <v>0</v>
          </cell>
          <cell r="EH570">
            <v>35</v>
          </cell>
          <cell r="EI570">
            <v>0</v>
          </cell>
          <cell r="EK570">
            <v>0</v>
          </cell>
          <cell r="EL570">
            <v>34</v>
          </cell>
          <cell r="EM570">
            <v>0</v>
          </cell>
          <cell r="EO570">
            <v>0</v>
          </cell>
          <cell r="EP570">
            <v>33</v>
          </cell>
          <cell r="EQ570">
            <v>0</v>
          </cell>
          <cell r="ES570">
            <v>0</v>
          </cell>
          <cell r="ET570">
            <v>32</v>
          </cell>
          <cell r="EU570">
            <v>0</v>
          </cell>
          <cell r="EW570">
            <v>0</v>
          </cell>
          <cell r="EX570">
            <v>31</v>
          </cell>
          <cell r="EY570">
            <v>0</v>
          </cell>
          <cell r="FA570">
            <v>0</v>
          </cell>
          <cell r="FB570">
            <v>30</v>
          </cell>
          <cell r="FC570">
            <v>0</v>
          </cell>
          <cell r="FE570">
            <v>0</v>
          </cell>
          <cell r="FF570">
            <v>29</v>
          </cell>
          <cell r="FG570">
            <v>0</v>
          </cell>
          <cell r="FI570">
            <v>0</v>
          </cell>
          <cell r="FJ570">
            <v>28</v>
          </cell>
          <cell r="FK570">
            <v>0</v>
          </cell>
          <cell r="FM570">
            <v>0</v>
          </cell>
          <cell r="FN570">
            <v>27</v>
          </cell>
          <cell r="FO570">
            <v>0</v>
          </cell>
          <cell r="FQ570">
            <v>0</v>
          </cell>
          <cell r="FR570">
            <v>26</v>
          </cell>
          <cell r="FS570">
            <v>0</v>
          </cell>
          <cell r="FU570">
            <v>0</v>
          </cell>
          <cell r="FV570">
            <v>25</v>
          </cell>
          <cell r="FW570">
            <v>0</v>
          </cell>
          <cell r="FY570">
            <v>0</v>
          </cell>
          <cell r="FZ570">
            <v>24</v>
          </cell>
          <cell r="GA570">
            <v>0</v>
          </cell>
          <cell r="GC570">
            <v>0</v>
          </cell>
          <cell r="GD570">
            <v>23</v>
          </cell>
          <cell r="GE570">
            <v>0</v>
          </cell>
          <cell r="GG570">
            <v>0</v>
          </cell>
          <cell r="GH570">
            <v>22</v>
          </cell>
          <cell r="GI570">
            <v>0</v>
          </cell>
          <cell r="GK570">
            <v>0</v>
          </cell>
          <cell r="GL570">
            <v>21</v>
          </cell>
          <cell r="GM570">
            <v>0</v>
          </cell>
          <cell r="GO570">
            <v>0</v>
          </cell>
          <cell r="GP570">
            <v>20</v>
          </cell>
          <cell r="GQ570">
            <v>0</v>
          </cell>
          <cell r="GS570">
            <v>0</v>
          </cell>
          <cell r="GT570">
            <v>19</v>
          </cell>
          <cell r="GU570">
            <v>0</v>
          </cell>
          <cell r="GW570">
            <v>0</v>
          </cell>
          <cell r="GX570">
            <v>18</v>
          </cell>
          <cell r="GY570">
            <v>0</v>
          </cell>
          <cell r="HA570">
            <v>0</v>
          </cell>
          <cell r="HB570">
            <v>17</v>
          </cell>
          <cell r="HC570">
            <v>0</v>
          </cell>
          <cell r="HE570">
            <v>0</v>
          </cell>
          <cell r="HF570">
            <v>16</v>
          </cell>
          <cell r="HG570">
            <v>0</v>
          </cell>
          <cell r="HI570">
            <v>0</v>
          </cell>
          <cell r="HJ570">
            <v>15</v>
          </cell>
          <cell r="HK570">
            <v>0</v>
          </cell>
          <cell r="HM570">
            <v>0</v>
          </cell>
          <cell r="HN570">
            <v>14</v>
          </cell>
          <cell r="HO570">
            <v>0</v>
          </cell>
          <cell r="HQ570">
            <v>0</v>
          </cell>
          <cell r="HR570">
            <v>13</v>
          </cell>
          <cell r="HS570">
            <v>0</v>
          </cell>
          <cell r="HU570">
            <v>0</v>
          </cell>
          <cell r="HV570">
            <v>12</v>
          </cell>
          <cell r="HW570">
            <v>0</v>
          </cell>
          <cell r="HY570">
            <v>0</v>
          </cell>
          <cell r="HZ570">
            <v>11</v>
          </cell>
          <cell r="IA570">
            <v>0</v>
          </cell>
          <cell r="IC570">
            <v>0</v>
          </cell>
          <cell r="ID570">
            <v>10</v>
          </cell>
          <cell r="IE570">
            <v>0</v>
          </cell>
          <cell r="IG570">
            <v>0</v>
          </cell>
          <cell r="IH570">
            <v>9</v>
          </cell>
          <cell r="II570">
            <v>0</v>
          </cell>
        </row>
        <row r="571">
          <cell r="C571" t="str">
            <v>2025/26</v>
          </cell>
          <cell r="D571" t="str">
            <v>Buildings</v>
          </cell>
          <cell r="E571">
            <v>31419000</v>
          </cell>
          <cell r="F571">
            <v>35</v>
          </cell>
          <cell r="H571">
            <v>0</v>
          </cell>
          <cell r="I571">
            <v>0</v>
          </cell>
          <cell r="J571">
            <v>0</v>
          </cell>
          <cell r="L571">
            <v>0</v>
          </cell>
          <cell r="M571">
            <v>0</v>
          </cell>
          <cell r="N571">
            <v>0</v>
          </cell>
          <cell r="P571">
            <v>0</v>
          </cell>
          <cell r="Q571">
            <v>0</v>
          </cell>
          <cell r="R571">
            <v>0</v>
          </cell>
          <cell r="T571">
            <v>0</v>
          </cell>
          <cell r="U571">
            <v>0</v>
          </cell>
          <cell r="V571">
            <v>0</v>
          </cell>
          <cell r="X571">
            <v>0</v>
          </cell>
          <cell r="Y571">
            <v>0</v>
          </cell>
          <cell r="Z571">
            <v>0</v>
          </cell>
          <cell r="AB571">
            <v>0</v>
          </cell>
          <cell r="AC571">
            <v>0</v>
          </cell>
          <cell r="AD571">
            <v>0</v>
          </cell>
          <cell r="AF571">
            <v>0</v>
          </cell>
          <cell r="AG571">
            <v>0</v>
          </cell>
          <cell r="AH571">
            <v>0</v>
          </cell>
          <cell r="AJ571">
            <v>0</v>
          </cell>
          <cell r="AK571">
            <v>0</v>
          </cell>
          <cell r="AL571">
            <v>0</v>
          </cell>
          <cell r="AN571">
            <v>0</v>
          </cell>
          <cell r="AO571">
            <v>0</v>
          </cell>
          <cell r="AP571">
            <v>0</v>
          </cell>
          <cell r="AR571">
            <v>0</v>
          </cell>
          <cell r="AS571">
            <v>0</v>
          </cell>
          <cell r="AT571">
            <v>0</v>
          </cell>
          <cell r="AV571">
            <v>0</v>
          </cell>
          <cell r="AW571">
            <v>0</v>
          </cell>
          <cell r="AX571">
            <v>0</v>
          </cell>
          <cell r="AZ571">
            <v>0</v>
          </cell>
          <cell r="BA571">
            <v>0</v>
          </cell>
          <cell r="BB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I571">
            <v>0</v>
          </cell>
          <cell r="BJ571">
            <v>0</v>
          </cell>
          <cell r="BK571">
            <v>0</v>
          </cell>
          <cell r="BM571">
            <v>0</v>
          </cell>
          <cell r="BN571">
            <v>0</v>
          </cell>
          <cell r="BO571">
            <v>0</v>
          </cell>
          <cell r="BQ571">
            <v>0</v>
          </cell>
          <cell r="BR571">
            <v>0</v>
          </cell>
          <cell r="BS571">
            <v>0</v>
          </cell>
          <cell r="BU571">
            <v>0</v>
          </cell>
          <cell r="BV571">
            <v>0</v>
          </cell>
          <cell r="BW571">
            <v>0</v>
          </cell>
          <cell r="BY571">
            <v>31419000</v>
          </cell>
          <cell r="BZ571">
            <v>35</v>
          </cell>
          <cell r="CA571">
            <v>0</v>
          </cell>
          <cell r="CC571">
            <v>31419000</v>
          </cell>
          <cell r="CD571">
            <v>34</v>
          </cell>
          <cell r="CE571">
            <v>924088</v>
          </cell>
          <cell r="CG571">
            <v>30494912</v>
          </cell>
          <cell r="CH571">
            <v>33</v>
          </cell>
          <cell r="CI571">
            <v>924088</v>
          </cell>
          <cell r="CK571">
            <v>29570824</v>
          </cell>
          <cell r="CL571">
            <v>32</v>
          </cell>
          <cell r="CM571">
            <v>924088</v>
          </cell>
          <cell r="CO571">
            <v>28646736</v>
          </cell>
          <cell r="CP571">
            <v>31</v>
          </cell>
          <cell r="CQ571">
            <v>924088</v>
          </cell>
          <cell r="CS571">
            <v>27722648</v>
          </cell>
          <cell r="CT571">
            <v>30</v>
          </cell>
          <cell r="CU571">
            <v>924088</v>
          </cell>
          <cell r="CW571">
            <v>26798560</v>
          </cell>
          <cell r="CX571">
            <v>29</v>
          </cell>
          <cell r="CY571">
            <v>924088</v>
          </cell>
          <cell r="DA571">
            <v>25874472</v>
          </cell>
          <cell r="DB571">
            <v>28</v>
          </cell>
          <cell r="DC571">
            <v>924088</v>
          </cell>
          <cell r="DE571">
            <v>24950384</v>
          </cell>
          <cell r="DF571">
            <v>27</v>
          </cell>
          <cell r="DG571">
            <v>924088</v>
          </cell>
          <cell r="DI571">
            <v>24026296</v>
          </cell>
          <cell r="DJ571">
            <v>26</v>
          </cell>
          <cell r="DK571">
            <v>924088</v>
          </cell>
          <cell r="DM571">
            <v>23102208</v>
          </cell>
          <cell r="DN571">
            <v>25</v>
          </cell>
          <cell r="DO571">
            <v>924088</v>
          </cell>
          <cell r="DQ571">
            <v>22178120</v>
          </cell>
          <cell r="DR571">
            <v>24</v>
          </cell>
          <cell r="DS571">
            <v>924088</v>
          </cell>
          <cell r="DU571">
            <v>21254032</v>
          </cell>
          <cell r="DV571">
            <v>23</v>
          </cell>
          <cell r="DW571">
            <v>924088</v>
          </cell>
          <cell r="DY571">
            <v>20329944</v>
          </cell>
          <cell r="DZ571">
            <v>22</v>
          </cell>
          <cell r="EA571">
            <v>924088</v>
          </cell>
          <cell r="EC571">
            <v>19405856</v>
          </cell>
          <cell r="ED571">
            <v>21</v>
          </cell>
          <cell r="EE571">
            <v>924088</v>
          </cell>
          <cell r="EG571">
            <v>18481768</v>
          </cell>
          <cell r="EH571">
            <v>20</v>
          </cell>
          <cell r="EI571">
            <v>924088</v>
          </cell>
          <cell r="EK571">
            <v>17557680</v>
          </cell>
          <cell r="EL571">
            <v>19</v>
          </cell>
          <cell r="EM571">
            <v>924088</v>
          </cell>
          <cell r="EO571">
            <v>16633592</v>
          </cell>
          <cell r="EP571">
            <v>18</v>
          </cell>
          <cell r="EQ571">
            <v>924088</v>
          </cell>
          <cell r="ES571">
            <v>15709504</v>
          </cell>
          <cell r="ET571">
            <v>17</v>
          </cell>
          <cell r="EU571">
            <v>924088</v>
          </cell>
          <cell r="EW571">
            <v>14785416</v>
          </cell>
          <cell r="EX571">
            <v>16</v>
          </cell>
          <cell r="EY571">
            <v>924089</v>
          </cell>
          <cell r="FA571">
            <v>13861327</v>
          </cell>
          <cell r="FB571">
            <v>15</v>
          </cell>
          <cell r="FC571">
            <v>924088</v>
          </cell>
          <cell r="FE571">
            <v>12937239</v>
          </cell>
          <cell r="FF571">
            <v>14</v>
          </cell>
          <cell r="FG571">
            <v>924089</v>
          </cell>
          <cell r="FI571">
            <v>12013150</v>
          </cell>
          <cell r="FJ571">
            <v>13</v>
          </cell>
          <cell r="FK571">
            <v>924088</v>
          </cell>
          <cell r="FM571">
            <v>11089062</v>
          </cell>
          <cell r="FN571">
            <v>12</v>
          </cell>
          <cell r="FO571">
            <v>924089</v>
          </cell>
          <cell r="FQ571">
            <v>10164973</v>
          </cell>
          <cell r="FR571">
            <v>11</v>
          </cell>
          <cell r="FS571">
            <v>924088</v>
          </cell>
          <cell r="FU571">
            <v>9240885</v>
          </cell>
          <cell r="FV571">
            <v>10</v>
          </cell>
          <cell r="FW571">
            <v>924089</v>
          </cell>
          <cell r="FY571">
            <v>8316796</v>
          </cell>
          <cell r="FZ571">
            <v>9</v>
          </cell>
          <cell r="GA571">
            <v>924088</v>
          </cell>
          <cell r="GC571">
            <v>7392708</v>
          </cell>
          <cell r="GD571">
            <v>8</v>
          </cell>
          <cell r="GE571">
            <v>924089</v>
          </cell>
          <cell r="GG571">
            <v>6468619</v>
          </cell>
          <cell r="GH571">
            <v>7</v>
          </cell>
          <cell r="GI571">
            <v>924088</v>
          </cell>
          <cell r="GK571">
            <v>5544531</v>
          </cell>
          <cell r="GL571">
            <v>6</v>
          </cell>
          <cell r="GM571">
            <v>924089</v>
          </cell>
          <cell r="GO571">
            <v>4620442</v>
          </cell>
          <cell r="GP571">
            <v>5</v>
          </cell>
          <cell r="GQ571">
            <v>924088</v>
          </cell>
          <cell r="GS571">
            <v>3696354</v>
          </cell>
          <cell r="GT571">
            <v>4</v>
          </cell>
          <cell r="GU571">
            <v>924089</v>
          </cell>
          <cell r="GW571">
            <v>2772265</v>
          </cell>
          <cell r="GX571">
            <v>3</v>
          </cell>
          <cell r="GY571">
            <v>924088</v>
          </cell>
          <cell r="HA571">
            <v>1848177</v>
          </cell>
          <cell r="HB571">
            <v>2</v>
          </cell>
          <cell r="HC571">
            <v>924089</v>
          </cell>
          <cell r="HE571">
            <v>924088</v>
          </cell>
          <cell r="HF571">
            <v>1</v>
          </cell>
          <cell r="HG571">
            <v>924088</v>
          </cell>
          <cell r="HI571">
            <v>0</v>
          </cell>
          <cell r="HJ571">
            <v>0</v>
          </cell>
          <cell r="HK571">
            <v>0</v>
          </cell>
          <cell r="HM571">
            <v>0</v>
          </cell>
          <cell r="HN571">
            <v>0</v>
          </cell>
          <cell r="HO571">
            <v>0</v>
          </cell>
          <cell r="HQ571">
            <v>0</v>
          </cell>
          <cell r="HR571">
            <v>0</v>
          </cell>
          <cell r="HS571">
            <v>0</v>
          </cell>
          <cell r="HU571">
            <v>0</v>
          </cell>
          <cell r="HV571">
            <v>0</v>
          </cell>
          <cell r="HW571">
            <v>0</v>
          </cell>
          <cell r="HY571">
            <v>0</v>
          </cell>
          <cell r="HZ571">
            <v>0</v>
          </cell>
          <cell r="IA571">
            <v>0</v>
          </cell>
          <cell r="IC571">
            <v>0</v>
          </cell>
          <cell r="ID571">
            <v>0</v>
          </cell>
          <cell r="IE571">
            <v>0</v>
          </cell>
          <cell r="IG571">
            <v>0</v>
          </cell>
          <cell r="IH571">
            <v>0</v>
          </cell>
          <cell r="II571">
            <v>0</v>
          </cell>
        </row>
        <row r="573">
          <cell r="C573" t="str">
            <v>2025/26</v>
          </cell>
          <cell r="D573" t="str">
            <v>Total</v>
          </cell>
          <cell r="E573">
            <v>73221000</v>
          </cell>
          <cell r="H573">
            <v>0</v>
          </cell>
          <cell r="J573">
            <v>0</v>
          </cell>
          <cell r="L573">
            <v>0</v>
          </cell>
          <cell r="N573">
            <v>0</v>
          </cell>
          <cell r="P573">
            <v>0</v>
          </cell>
          <cell r="R573">
            <v>0</v>
          </cell>
          <cell r="T573">
            <v>0</v>
          </cell>
          <cell r="V573">
            <v>0</v>
          </cell>
          <cell r="X573">
            <v>0</v>
          </cell>
          <cell r="Z573">
            <v>0</v>
          </cell>
          <cell r="AB573">
            <v>0</v>
          </cell>
          <cell r="AD573">
            <v>0</v>
          </cell>
          <cell r="AF573">
            <v>0</v>
          </cell>
          <cell r="AH573">
            <v>0</v>
          </cell>
          <cell r="AJ573">
            <v>0</v>
          </cell>
          <cell r="AL573">
            <v>0</v>
          </cell>
          <cell r="AN573">
            <v>0</v>
          </cell>
          <cell r="AP573">
            <v>0</v>
          </cell>
          <cell r="AR573">
            <v>0</v>
          </cell>
          <cell r="AT573">
            <v>0</v>
          </cell>
          <cell r="AV573">
            <v>0</v>
          </cell>
          <cell r="AX573">
            <v>0</v>
          </cell>
          <cell r="AZ573">
            <v>0</v>
          </cell>
          <cell r="BB573">
            <v>0</v>
          </cell>
          <cell r="BD573">
            <v>0</v>
          </cell>
          <cell r="BF573">
            <v>0</v>
          </cell>
          <cell r="BG573">
            <v>0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  <cell r="BY573">
            <v>73221000</v>
          </cell>
          <cell r="CA573">
            <v>0</v>
          </cell>
          <cell r="CC573">
            <v>73221000</v>
          </cell>
          <cell r="CE573">
            <v>2365536</v>
          </cell>
          <cell r="CG573">
            <v>70855464</v>
          </cell>
          <cell r="CI573">
            <v>2365536</v>
          </cell>
          <cell r="CK573">
            <v>68489928</v>
          </cell>
          <cell r="CM573">
            <v>2365536</v>
          </cell>
          <cell r="CO573">
            <v>66124392</v>
          </cell>
          <cell r="CQ573">
            <v>2365536</v>
          </cell>
          <cell r="CS573">
            <v>63758856</v>
          </cell>
          <cell r="CU573">
            <v>2365536</v>
          </cell>
          <cell r="CW573">
            <v>61393320</v>
          </cell>
          <cell r="CY573">
            <v>2365536</v>
          </cell>
          <cell r="DA573">
            <v>59027784</v>
          </cell>
          <cell r="DC573">
            <v>2365536</v>
          </cell>
          <cell r="DE573">
            <v>56662248</v>
          </cell>
          <cell r="DG573">
            <v>2365536</v>
          </cell>
          <cell r="DI573">
            <v>54296712</v>
          </cell>
          <cell r="DK573">
            <v>2365536</v>
          </cell>
          <cell r="DM573">
            <v>51931176</v>
          </cell>
          <cell r="DO573">
            <v>2365536</v>
          </cell>
          <cell r="DQ573">
            <v>49565640</v>
          </cell>
          <cell r="DS573">
            <v>2365536</v>
          </cell>
          <cell r="DU573">
            <v>47200104</v>
          </cell>
          <cell r="DW573">
            <v>2365536</v>
          </cell>
          <cell r="DY573">
            <v>44834568</v>
          </cell>
          <cell r="EA573">
            <v>2365536</v>
          </cell>
          <cell r="EC573">
            <v>42469032</v>
          </cell>
          <cell r="EE573">
            <v>2365537</v>
          </cell>
          <cell r="EG573">
            <v>40103495</v>
          </cell>
          <cell r="EI573">
            <v>2365536</v>
          </cell>
          <cell r="EK573">
            <v>37737959</v>
          </cell>
          <cell r="EM573">
            <v>2365537</v>
          </cell>
          <cell r="EO573">
            <v>35372422</v>
          </cell>
          <cell r="EQ573">
            <v>2365536</v>
          </cell>
          <cell r="ES573">
            <v>33006886</v>
          </cell>
          <cell r="EU573">
            <v>2365537</v>
          </cell>
          <cell r="EW573">
            <v>30641349</v>
          </cell>
          <cell r="EY573">
            <v>2365537</v>
          </cell>
          <cell r="FA573">
            <v>28275812</v>
          </cell>
          <cell r="FC573">
            <v>2365537</v>
          </cell>
          <cell r="FE573">
            <v>25910275</v>
          </cell>
          <cell r="FG573">
            <v>2365537</v>
          </cell>
          <cell r="FI573">
            <v>23544738</v>
          </cell>
          <cell r="FK573">
            <v>2365537</v>
          </cell>
          <cell r="FM573">
            <v>21179201</v>
          </cell>
          <cell r="FO573">
            <v>2365537</v>
          </cell>
          <cell r="FQ573">
            <v>18813664</v>
          </cell>
          <cell r="FS573">
            <v>2365537</v>
          </cell>
          <cell r="FU573">
            <v>16448127</v>
          </cell>
          <cell r="FW573">
            <v>2365537</v>
          </cell>
          <cell r="FY573">
            <v>14082590</v>
          </cell>
          <cell r="GA573">
            <v>2365537</v>
          </cell>
          <cell r="GC573">
            <v>11717053</v>
          </cell>
          <cell r="GE573">
            <v>2365537</v>
          </cell>
          <cell r="GG573">
            <v>9351516</v>
          </cell>
          <cell r="GI573">
            <v>2365537</v>
          </cell>
          <cell r="GK573">
            <v>6985979</v>
          </cell>
          <cell r="GM573">
            <v>2365537</v>
          </cell>
          <cell r="GO573">
            <v>4620442</v>
          </cell>
          <cell r="GQ573">
            <v>924088</v>
          </cell>
          <cell r="GS573">
            <v>3696354</v>
          </cell>
          <cell r="GU573">
            <v>924089</v>
          </cell>
          <cell r="GW573">
            <v>2772265</v>
          </cell>
          <cell r="GY573">
            <v>924088</v>
          </cell>
          <cell r="HA573">
            <v>1848177</v>
          </cell>
          <cell r="HC573">
            <v>924089</v>
          </cell>
          <cell r="HE573">
            <v>924088</v>
          </cell>
          <cell r="HG573">
            <v>924088</v>
          </cell>
          <cell r="HI573">
            <v>0</v>
          </cell>
          <cell r="HK573">
            <v>0</v>
          </cell>
          <cell r="HM573">
            <v>0</v>
          </cell>
          <cell r="HO573">
            <v>0</v>
          </cell>
          <cell r="HQ573">
            <v>0</v>
          </cell>
          <cell r="HS573">
            <v>0</v>
          </cell>
          <cell r="HU573">
            <v>0</v>
          </cell>
          <cell r="HW573">
            <v>0</v>
          </cell>
          <cell r="HY573">
            <v>0</v>
          </cell>
          <cell r="IA573">
            <v>0</v>
          </cell>
          <cell r="IC573">
            <v>0</v>
          </cell>
          <cell r="IE573">
            <v>0</v>
          </cell>
          <cell r="IG573">
            <v>0</v>
          </cell>
          <cell r="II573">
            <v>0</v>
          </cell>
        </row>
        <row r="575">
          <cell r="C575" t="str">
            <v>2026/27</v>
          </cell>
          <cell r="D575" t="str">
            <v>IT equipment / VPE</v>
          </cell>
          <cell r="E575">
            <v>0</v>
          </cell>
          <cell r="F575">
            <v>5</v>
          </cell>
          <cell r="H575">
            <v>0</v>
          </cell>
          <cell r="I575">
            <v>0</v>
          </cell>
          <cell r="J575">
            <v>0</v>
          </cell>
          <cell r="L575">
            <v>0</v>
          </cell>
          <cell r="M575">
            <v>0</v>
          </cell>
          <cell r="N575">
            <v>0</v>
          </cell>
          <cell r="P575">
            <v>0</v>
          </cell>
          <cell r="Q575">
            <v>0</v>
          </cell>
          <cell r="R575">
            <v>0</v>
          </cell>
          <cell r="T575">
            <v>0</v>
          </cell>
          <cell r="U575">
            <v>0</v>
          </cell>
          <cell r="V575">
            <v>0</v>
          </cell>
          <cell r="X575">
            <v>0</v>
          </cell>
          <cell r="Y575">
            <v>0</v>
          </cell>
          <cell r="Z575">
            <v>0</v>
          </cell>
          <cell r="AB575">
            <v>0</v>
          </cell>
          <cell r="AC575">
            <v>0</v>
          </cell>
          <cell r="AD575">
            <v>0</v>
          </cell>
          <cell r="AF575">
            <v>0</v>
          </cell>
          <cell r="AG575">
            <v>0</v>
          </cell>
          <cell r="AH575">
            <v>0</v>
          </cell>
          <cell r="AJ575">
            <v>0</v>
          </cell>
          <cell r="AK575">
            <v>0</v>
          </cell>
          <cell r="AL575">
            <v>0</v>
          </cell>
          <cell r="AN575">
            <v>0</v>
          </cell>
          <cell r="AO575">
            <v>0</v>
          </cell>
          <cell r="AP575">
            <v>0</v>
          </cell>
          <cell r="AR575">
            <v>0</v>
          </cell>
          <cell r="AS575">
            <v>0</v>
          </cell>
          <cell r="AT575">
            <v>0</v>
          </cell>
          <cell r="AV575">
            <v>0</v>
          </cell>
          <cell r="AW575">
            <v>0</v>
          </cell>
          <cell r="AX575">
            <v>0</v>
          </cell>
          <cell r="AZ575">
            <v>0</v>
          </cell>
          <cell r="BA575">
            <v>0</v>
          </cell>
          <cell r="BB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I575">
            <v>0</v>
          </cell>
          <cell r="BJ575">
            <v>0</v>
          </cell>
          <cell r="BK575">
            <v>0</v>
          </cell>
          <cell r="BM575">
            <v>0</v>
          </cell>
          <cell r="BN575">
            <v>0</v>
          </cell>
          <cell r="BO575">
            <v>0</v>
          </cell>
          <cell r="BQ575">
            <v>0</v>
          </cell>
          <cell r="BR575">
            <v>0</v>
          </cell>
          <cell r="BS575">
            <v>0</v>
          </cell>
          <cell r="BU575">
            <v>0</v>
          </cell>
          <cell r="BV575">
            <v>0</v>
          </cell>
          <cell r="BW575">
            <v>0</v>
          </cell>
          <cell r="BY575">
            <v>0</v>
          </cell>
          <cell r="BZ575">
            <v>0</v>
          </cell>
          <cell r="CA575">
            <v>0</v>
          </cell>
          <cell r="CC575">
            <v>0</v>
          </cell>
          <cell r="CD575">
            <v>5</v>
          </cell>
          <cell r="CE575">
            <v>0</v>
          </cell>
          <cell r="CG575">
            <v>0</v>
          </cell>
          <cell r="CH575">
            <v>4</v>
          </cell>
          <cell r="CI575">
            <v>0</v>
          </cell>
          <cell r="CK575">
            <v>0</v>
          </cell>
          <cell r="CL575">
            <v>3</v>
          </cell>
          <cell r="CM575">
            <v>0</v>
          </cell>
          <cell r="CO575">
            <v>0</v>
          </cell>
          <cell r="CP575">
            <v>2</v>
          </cell>
          <cell r="CQ575">
            <v>0</v>
          </cell>
          <cell r="CS575">
            <v>0</v>
          </cell>
          <cell r="CT575">
            <v>1</v>
          </cell>
          <cell r="CU575">
            <v>0</v>
          </cell>
          <cell r="CW575">
            <v>0</v>
          </cell>
          <cell r="CX575">
            <v>0</v>
          </cell>
          <cell r="CY575">
            <v>0</v>
          </cell>
          <cell r="DA575">
            <v>0</v>
          </cell>
          <cell r="DB575">
            <v>0</v>
          </cell>
          <cell r="DC575">
            <v>0</v>
          </cell>
          <cell r="DE575">
            <v>0</v>
          </cell>
          <cell r="DF575">
            <v>0</v>
          </cell>
          <cell r="DG575">
            <v>0</v>
          </cell>
          <cell r="DI575">
            <v>0</v>
          </cell>
          <cell r="DJ575">
            <v>0</v>
          </cell>
          <cell r="DK575">
            <v>0</v>
          </cell>
          <cell r="DM575">
            <v>0</v>
          </cell>
          <cell r="DN575">
            <v>0</v>
          </cell>
          <cell r="DO575">
            <v>0</v>
          </cell>
          <cell r="DQ575">
            <v>0</v>
          </cell>
          <cell r="DR575">
            <v>0</v>
          </cell>
          <cell r="DS575">
            <v>0</v>
          </cell>
          <cell r="DU575">
            <v>0</v>
          </cell>
          <cell r="DV575">
            <v>0</v>
          </cell>
          <cell r="DW575">
            <v>0</v>
          </cell>
          <cell r="DY575">
            <v>0</v>
          </cell>
          <cell r="DZ575">
            <v>0</v>
          </cell>
          <cell r="EA575">
            <v>0</v>
          </cell>
          <cell r="EC575">
            <v>0</v>
          </cell>
          <cell r="ED575">
            <v>0</v>
          </cell>
          <cell r="EE575">
            <v>0</v>
          </cell>
          <cell r="EG575">
            <v>0</v>
          </cell>
          <cell r="EH575">
            <v>0</v>
          </cell>
          <cell r="EI575">
            <v>0</v>
          </cell>
          <cell r="EK575">
            <v>0</v>
          </cell>
          <cell r="EL575">
            <v>0</v>
          </cell>
          <cell r="EM575">
            <v>0</v>
          </cell>
          <cell r="EO575">
            <v>0</v>
          </cell>
          <cell r="EP575">
            <v>0</v>
          </cell>
          <cell r="EQ575">
            <v>0</v>
          </cell>
          <cell r="ES575">
            <v>0</v>
          </cell>
          <cell r="ET575">
            <v>0</v>
          </cell>
          <cell r="EU575">
            <v>0</v>
          </cell>
          <cell r="EW575">
            <v>0</v>
          </cell>
          <cell r="EX575">
            <v>0</v>
          </cell>
          <cell r="EY575">
            <v>0</v>
          </cell>
          <cell r="FA575">
            <v>0</v>
          </cell>
          <cell r="FB575">
            <v>0</v>
          </cell>
          <cell r="FC575">
            <v>0</v>
          </cell>
          <cell r="FE575">
            <v>0</v>
          </cell>
          <cell r="FF575">
            <v>0</v>
          </cell>
          <cell r="FG575">
            <v>0</v>
          </cell>
          <cell r="FI575">
            <v>0</v>
          </cell>
          <cell r="FJ575">
            <v>0</v>
          </cell>
          <cell r="FK575">
            <v>0</v>
          </cell>
          <cell r="FM575">
            <v>0</v>
          </cell>
          <cell r="FN575">
            <v>0</v>
          </cell>
          <cell r="FO575">
            <v>0</v>
          </cell>
          <cell r="FQ575">
            <v>0</v>
          </cell>
          <cell r="FR575">
            <v>0</v>
          </cell>
          <cell r="FS575">
            <v>0</v>
          </cell>
          <cell r="FU575">
            <v>0</v>
          </cell>
          <cell r="FV575">
            <v>0</v>
          </cell>
          <cell r="FW575">
            <v>0</v>
          </cell>
          <cell r="FY575">
            <v>0</v>
          </cell>
          <cell r="FZ575">
            <v>0</v>
          </cell>
          <cell r="GA575">
            <v>0</v>
          </cell>
          <cell r="GC575">
            <v>0</v>
          </cell>
          <cell r="GD575">
            <v>0</v>
          </cell>
          <cell r="GE575">
            <v>0</v>
          </cell>
          <cell r="GG575">
            <v>0</v>
          </cell>
          <cell r="GH575">
            <v>0</v>
          </cell>
          <cell r="GI575">
            <v>0</v>
          </cell>
          <cell r="GK575">
            <v>0</v>
          </cell>
          <cell r="GL575">
            <v>0</v>
          </cell>
          <cell r="GM575">
            <v>0</v>
          </cell>
          <cell r="GO575">
            <v>0</v>
          </cell>
          <cell r="GP575">
            <v>0</v>
          </cell>
          <cell r="GQ575">
            <v>0</v>
          </cell>
          <cell r="GS575">
            <v>0</v>
          </cell>
          <cell r="GT575">
            <v>0</v>
          </cell>
          <cell r="GU575">
            <v>0</v>
          </cell>
          <cell r="GW575">
            <v>0</v>
          </cell>
          <cell r="GX575">
            <v>0</v>
          </cell>
          <cell r="GY575">
            <v>0</v>
          </cell>
          <cell r="HA575">
            <v>0</v>
          </cell>
          <cell r="HB575">
            <v>0</v>
          </cell>
          <cell r="HC575">
            <v>0</v>
          </cell>
          <cell r="HE575">
            <v>0</v>
          </cell>
          <cell r="HF575">
            <v>0</v>
          </cell>
          <cell r="HG575">
            <v>0</v>
          </cell>
          <cell r="HI575">
            <v>0</v>
          </cell>
          <cell r="HJ575">
            <v>0</v>
          </cell>
          <cell r="HK575">
            <v>0</v>
          </cell>
          <cell r="HM575">
            <v>0</v>
          </cell>
          <cell r="HN575">
            <v>0</v>
          </cell>
          <cell r="HO575">
            <v>0</v>
          </cell>
          <cell r="HQ575">
            <v>0</v>
          </cell>
          <cell r="HR575">
            <v>0</v>
          </cell>
          <cell r="HS575">
            <v>0</v>
          </cell>
          <cell r="HU575">
            <v>0</v>
          </cell>
          <cell r="HV575">
            <v>0</v>
          </cell>
          <cell r="HW575">
            <v>0</v>
          </cell>
          <cell r="HY575">
            <v>0</v>
          </cell>
          <cell r="HZ575">
            <v>0</v>
          </cell>
          <cell r="IA575">
            <v>0</v>
          </cell>
          <cell r="IC575">
            <v>0</v>
          </cell>
          <cell r="ID575">
            <v>0</v>
          </cell>
          <cell r="IE575">
            <v>0</v>
          </cell>
          <cell r="IG575">
            <v>0</v>
          </cell>
          <cell r="IH575">
            <v>0</v>
          </cell>
          <cell r="II575">
            <v>0</v>
          </cell>
        </row>
        <row r="576">
          <cell r="C576" t="str">
            <v>2026/27</v>
          </cell>
          <cell r="D576" t="str">
            <v>Third party spend (REFFCUS)</v>
          </cell>
          <cell r="F576">
            <v>2</v>
          </cell>
        </row>
        <row r="577">
          <cell r="C577" t="str">
            <v>2026/27</v>
          </cell>
          <cell r="D577" t="str">
            <v>Highways infrastructure</v>
          </cell>
          <cell r="E577">
            <v>41802000</v>
          </cell>
          <cell r="F577">
            <v>30</v>
          </cell>
          <cell r="H577">
            <v>0</v>
          </cell>
          <cell r="I577">
            <v>0</v>
          </cell>
          <cell r="J577">
            <v>0</v>
          </cell>
          <cell r="L577">
            <v>0</v>
          </cell>
          <cell r="M577">
            <v>0</v>
          </cell>
          <cell r="N577">
            <v>0</v>
          </cell>
          <cell r="P577">
            <v>0</v>
          </cell>
          <cell r="Q577">
            <v>0</v>
          </cell>
          <cell r="R577">
            <v>0</v>
          </cell>
          <cell r="T577">
            <v>0</v>
          </cell>
          <cell r="U577">
            <v>0</v>
          </cell>
          <cell r="V577">
            <v>0</v>
          </cell>
          <cell r="X577">
            <v>0</v>
          </cell>
          <cell r="Y577">
            <v>0</v>
          </cell>
          <cell r="Z577">
            <v>0</v>
          </cell>
          <cell r="AB577">
            <v>0</v>
          </cell>
          <cell r="AC577">
            <v>0</v>
          </cell>
          <cell r="AD577">
            <v>0</v>
          </cell>
          <cell r="AF577">
            <v>0</v>
          </cell>
          <cell r="AG577">
            <v>0</v>
          </cell>
          <cell r="AH577">
            <v>0</v>
          </cell>
          <cell r="AJ577">
            <v>0</v>
          </cell>
          <cell r="AK577">
            <v>0</v>
          </cell>
          <cell r="AL577">
            <v>0</v>
          </cell>
          <cell r="AN577">
            <v>0</v>
          </cell>
          <cell r="AO577">
            <v>0</v>
          </cell>
          <cell r="AP577">
            <v>0</v>
          </cell>
          <cell r="AR577">
            <v>0</v>
          </cell>
          <cell r="AS577">
            <v>0</v>
          </cell>
          <cell r="AT577">
            <v>0</v>
          </cell>
          <cell r="AV577">
            <v>0</v>
          </cell>
          <cell r="AW577">
            <v>0</v>
          </cell>
          <cell r="AX577">
            <v>0</v>
          </cell>
          <cell r="AZ577">
            <v>0</v>
          </cell>
          <cell r="BA577">
            <v>0</v>
          </cell>
          <cell r="BB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I577">
            <v>0</v>
          </cell>
          <cell r="BJ577">
            <v>0</v>
          </cell>
          <cell r="BK577">
            <v>0</v>
          </cell>
          <cell r="BM577">
            <v>0</v>
          </cell>
          <cell r="BN577">
            <v>0</v>
          </cell>
          <cell r="BO577">
            <v>0</v>
          </cell>
          <cell r="BQ577">
            <v>0</v>
          </cell>
          <cell r="BR577">
            <v>0</v>
          </cell>
          <cell r="BS577">
            <v>0</v>
          </cell>
          <cell r="BU577">
            <v>0</v>
          </cell>
          <cell r="BV577">
            <v>0</v>
          </cell>
          <cell r="BW577">
            <v>0</v>
          </cell>
          <cell r="BY577">
            <v>0</v>
          </cell>
          <cell r="BZ577">
            <v>0</v>
          </cell>
          <cell r="CA577">
            <v>0</v>
          </cell>
          <cell r="CC577">
            <v>41802000</v>
          </cell>
          <cell r="CD577">
            <v>30</v>
          </cell>
          <cell r="CE577">
            <v>0</v>
          </cell>
          <cell r="CG577">
            <v>41802000</v>
          </cell>
          <cell r="CH577">
            <v>29</v>
          </cell>
          <cell r="CI577">
            <v>1441448</v>
          </cell>
          <cell r="CK577">
            <v>40360552</v>
          </cell>
          <cell r="CL577">
            <v>28</v>
          </cell>
          <cell r="CM577">
            <v>1441448</v>
          </cell>
          <cell r="CO577">
            <v>38919104</v>
          </cell>
          <cell r="CP577">
            <v>27</v>
          </cell>
          <cell r="CQ577">
            <v>1441448</v>
          </cell>
          <cell r="CS577">
            <v>37477656</v>
          </cell>
          <cell r="CT577">
            <v>26</v>
          </cell>
          <cell r="CU577">
            <v>1441448</v>
          </cell>
          <cell r="CW577">
            <v>36036208</v>
          </cell>
          <cell r="CX577">
            <v>25</v>
          </cell>
          <cell r="CY577">
            <v>1441448</v>
          </cell>
          <cell r="DA577">
            <v>34594760</v>
          </cell>
          <cell r="DB577">
            <v>24</v>
          </cell>
          <cell r="DC577">
            <v>1441448</v>
          </cell>
          <cell r="DE577">
            <v>33153312</v>
          </cell>
          <cell r="DF577">
            <v>23</v>
          </cell>
          <cell r="DG577">
            <v>1441448</v>
          </cell>
          <cell r="DI577">
            <v>31711864</v>
          </cell>
          <cell r="DJ577">
            <v>22</v>
          </cell>
          <cell r="DK577">
            <v>1441448</v>
          </cell>
          <cell r="DM577">
            <v>30270416</v>
          </cell>
          <cell r="DN577">
            <v>21</v>
          </cell>
          <cell r="DO577">
            <v>1441448</v>
          </cell>
          <cell r="DQ577">
            <v>28828968</v>
          </cell>
          <cell r="DR577">
            <v>20</v>
          </cell>
          <cell r="DS577">
            <v>1441448</v>
          </cell>
          <cell r="DU577">
            <v>27387520</v>
          </cell>
          <cell r="DV577">
            <v>19</v>
          </cell>
          <cell r="DW577">
            <v>1441448</v>
          </cell>
          <cell r="DY577">
            <v>25946072</v>
          </cell>
          <cell r="DZ577">
            <v>18</v>
          </cell>
          <cell r="EA577">
            <v>1441448</v>
          </cell>
          <cell r="EC577">
            <v>24504624</v>
          </cell>
          <cell r="ED577">
            <v>17</v>
          </cell>
          <cell r="EE577">
            <v>1441448</v>
          </cell>
          <cell r="EG577">
            <v>23063176</v>
          </cell>
          <cell r="EH577">
            <v>16</v>
          </cell>
          <cell r="EI577">
            <v>1441449</v>
          </cell>
          <cell r="EK577">
            <v>21621727</v>
          </cell>
          <cell r="EL577">
            <v>15</v>
          </cell>
          <cell r="EM577">
            <v>1441448</v>
          </cell>
          <cell r="EO577">
            <v>20180279</v>
          </cell>
          <cell r="EP577">
            <v>14</v>
          </cell>
          <cell r="EQ577">
            <v>1441449</v>
          </cell>
          <cell r="ES577">
            <v>18738830</v>
          </cell>
          <cell r="ET577">
            <v>13</v>
          </cell>
          <cell r="EU577">
            <v>1441448</v>
          </cell>
          <cell r="EW577">
            <v>17297382</v>
          </cell>
          <cell r="EX577">
            <v>12</v>
          </cell>
          <cell r="EY577">
            <v>1441449</v>
          </cell>
          <cell r="FA577">
            <v>15855933</v>
          </cell>
          <cell r="FB577">
            <v>11</v>
          </cell>
          <cell r="FC577">
            <v>1441448</v>
          </cell>
          <cell r="FE577">
            <v>14414485</v>
          </cell>
          <cell r="FF577">
            <v>10</v>
          </cell>
          <cell r="FG577">
            <v>1441449</v>
          </cell>
          <cell r="FI577">
            <v>12973036</v>
          </cell>
          <cell r="FJ577">
            <v>9</v>
          </cell>
          <cell r="FK577">
            <v>1441448</v>
          </cell>
          <cell r="FM577">
            <v>11531588</v>
          </cell>
          <cell r="FN577">
            <v>8</v>
          </cell>
          <cell r="FO577">
            <v>1441449</v>
          </cell>
          <cell r="FQ577">
            <v>10090139</v>
          </cell>
          <cell r="FR577">
            <v>7</v>
          </cell>
          <cell r="FS577">
            <v>1441448</v>
          </cell>
          <cell r="FU577">
            <v>8648691</v>
          </cell>
          <cell r="FV577">
            <v>6</v>
          </cell>
          <cell r="FW577">
            <v>1441449</v>
          </cell>
          <cell r="FY577">
            <v>7207242</v>
          </cell>
          <cell r="FZ577">
            <v>5</v>
          </cell>
          <cell r="GA577">
            <v>1441448</v>
          </cell>
          <cell r="GC577">
            <v>5765794</v>
          </cell>
          <cell r="GD577">
            <v>4</v>
          </cell>
          <cell r="GE577">
            <v>1441449</v>
          </cell>
          <cell r="GG577">
            <v>4324345</v>
          </cell>
          <cell r="GH577">
            <v>3</v>
          </cell>
          <cell r="GI577">
            <v>1441448</v>
          </cell>
          <cell r="GK577">
            <v>2882897</v>
          </cell>
          <cell r="GL577">
            <v>2</v>
          </cell>
          <cell r="GM577">
            <v>1441449</v>
          </cell>
          <cell r="GO577">
            <v>1441448</v>
          </cell>
          <cell r="GP577">
            <v>1</v>
          </cell>
          <cell r="GQ577">
            <v>1441448</v>
          </cell>
          <cell r="GS577">
            <v>0</v>
          </cell>
          <cell r="GT577">
            <v>0</v>
          </cell>
          <cell r="GU577">
            <v>0</v>
          </cell>
          <cell r="GW577">
            <v>0</v>
          </cell>
          <cell r="GX577">
            <v>0</v>
          </cell>
          <cell r="GY577">
            <v>0</v>
          </cell>
          <cell r="HA577">
            <v>0</v>
          </cell>
          <cell r="HB577">
            <v>0</v>
          </cell>
          <cell r="HC577">
            <v>0</v>
          </cell>
          <cell r="HE577">
            <v>0</v>
          </cell>
          <cell r="HF577">
            <v>0</v>
          </cell>
          <cell r="HG577">
            <v>0</v>
          </cell>
          <cell r="HI577">
            <v>0</v>
          </cell>
          <cell r="HJ577">
            <v>0</v>
          </cell>
          <cell r="HK577">
            <v>0</v>
          </cell>
          <cell r="HM577">
            <v>0</v>
          </cell>
          <cell r="HN577">
            <v>0</v>
          </cell>
          <cell r="HO577">
            <v>0</v>
          </cell>
          <cell r="HQ577">
            <v>0</v>
          </cell>
          <cell r="HR577">
            <v>0</v>
          </cell>
          <cell r="HS577">
            <v>0</v>
          </cell>
          <cell r="HU577">
            <v>0</v>
          </cell>
          <cell r="HV577">
            <v>0</v>
          </cell>
          <cell r="HW577">
            <v>0</v>
          </cell>
          <cell r="HY577">
            <v>0</v>
          </cell>
          <cell r="HZ577">
            <v>0</v>
          </cell>
          <cell r="IA577">
            <v>0</v>
          </cell>
          <cell r="IC577">
            <v>0</v>
          </cell>
          <cell r="ID577">
            <v>0</v>
          </cell>
          <cell r="IE577">
            <v>0</v>
          </cell>
          <cell r="IG577">
            <v>0</v>
          </cell>
          <cell r="IH577">
            <v>0</v>
          </cell>
          <cell r="II577">
            <v>0</v>
          </cell>
        </row>
        <row r="578">
          <cell r="C578" t="str">
            <v>2026/27</v>
          </cell>
          <cell r="D578" t="str">
            <v>Land</v>
          </cell>
          <cell r="E578">
            <v>0</v>
          </cell>
          <cell r="F578">
            <v>50</v>
          </cell>
          <cell r="H578">
            <v>0</v>
          </cell>
          <cell r="I578">
            <v>0</v>
          </cell>
          <cell r="J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0</v>
          </cell>
          <cell r="Q578">
            <v>0</v>
          </cell>
          <cell r="R578">
            <v>0</v>
          </cell>
          <cell r="T578">
            <v>0</v>
          </cell>
          <cell r="U578">
            <v>0</v>
          </cell>
          <cell r="V578">
            <v>0</v>
          </cell>
          <cell r="X578">
            <v>0</v>
          </cell>
          <cell r="Y578">
            <v>0</v>
          </cell>
          <cell r="Z578">
            <v>0</v>
          </cell>
          <cell r="AB578">
            <v>0</v>
          </cell>
          <cell r="AC578">
            <v>0</v>
          </cell>
          <cell r="AD578">
            <v>0</v>
          </cell>
          <cell r="AF578">
            <v>0</v>
          </cell>
          <cell r="AG578">
            <v>0</v>
          </cell>
          <cell r="AH578">
            <v>0</v>
          </cell>
          <cell r="AJ578">
            <v>0</v>
          </cell>
          <cell r="AK578">
            <v>0</v>
          </cell>
          <cell r="AL578">
            <v>0</v>
          </cell>
          <cell r="AN578">
            <v>0</v>
          </cell>
          <cell r="AO578">
            <v>0</v>
          </cell>
          <cell r="AP578">
            <v>0</v>
          </cell>
          <cell r="AR578">
            <v>0</v>
          </cell>
          <cell r="AS578">
            <v>0</v>
          </cell>
          <cell r="AT578">
            <v>0</v>
          </cell>
          <cell r="AV578">
            <v>0</v>
          </cell>
          <cell r="AW578">
            <v>0</v>
          </cell>
          <cell r="AX578">
            <v>0</v>
          </cell>
          <cell r="AZ578">
            <v>0</v>
          </cell>
          <cell r="BA578">
            <v>0</v>
          </cell>
          <cell r="BB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I578">
            <v>0</v>
          </cell>
          <cell r="BJ578">
            <v>0</v>
          </cell>
          <cell r="BK578">
            <v>0</v>
          </cell>
          <cell r="BM578">
            <v>0</v>
          </cell>
          <cell r="BN578">
            <v>0</v>
          </cell>
          <cell r="BO578">
            <v>0</v>
          </cell>
          <cell r="BQ578">
            <v>0</v>
          </cell>
          <cell r="BR578">
            <v>0</v>
          </cell>
          <cell r="BS578">
            <v>0</v>
          </cell>
          <cell r="BU578">
            <v>0</v>
          </cell>
          <cell r="BV578">
            <v>0</v>
          </cell>
          <cell r="BW578">
            <v>0</v>
          </cell>
          <cell r="BY578">
            <v>0</v>
          </cell>
          <cell r="BZ578">
            <v>0</v>
          </cell>
          <cell r="CA578">
            <v>0</v>
          </cell>
          <cell r="CC578">
            <v>0</v>
          </cell>
          <cell r="CD578">
            <v>50</v>
          </cell>
          <cell r="CE578">
            <v>0</v>
          </cell>
          <cell r="CG578">
            <v>0</v>
          </cell>
          <cell r="CH578">
            <v>49</v>
          </cell>
          <cell r="CI578">
            <v>0</v>
          </cell>
          <cell r="CK578">
            <v>0</v>
          </cell>
          <cell r="CL578">
            <v>48</v>
          </cell>
          <cell r="CM578">
            <v>0</v>
          </cell>
          <cell r="CO578">
            <v>0</v>
          </cell>
          <cell r="CP578">
            <v>47</v>
          </cell>
          <cell r="CQ578">
            <v>0</v>
          </cell>
          <cell r="CS578">
            <v>0</v>
          </cell>
          <cell r="CT578">
            <v>46</v>
          </cell>
          <cell r="CU578">
            <v>0</v>
          </cell>
          <cell r="CW578">
            <v>0</v>
          </cell>
          <cell r="CX578">
            <v>45</v>
          </cell>
          <cell r="CY578">
            <v>0</v>
          </cell>
          <cell r="DA578">
            <v>0</v>
          </cell>
          <cell r="DB578">
            <v>44</v>
          </cell>
          <cell r="DC578">
            <v>0</v>
          </cell>
          <cell r="DE578">
            <v>0</v>
          </cell>
          <cell r="DF578">
            <v>43</v>
          </cell>
          <cell r="DG578">
            <v>0</v>
          </cell>
          <cell r="DI578">
            <v>0</v>
          </cell>
          <cell r="DJ578">
            <v>42</v>
          </cell>
          <cell r="DK578">
            <v>0</v>
          </cell>
          <cell r="DM578">
            <v>0</v>
          </cell>
          <cell r="DN578">
            <v>41</v>
          </cell>
          <cell r="DO578">
            <v>0</v>
          </cell>
          <cell r="DQ578">
            <v>0</v>
          </cell>
          <cell r="DR578">
            <v>40</v>
          </cell>
          <cell r="DS578">
            <v>0</v>
          </cell>
          <cell r="DU578">
            <v>0</v>
          </cell>
          <cell r="DV578">
            <v>39</v>
          </cell>
          <cell r="DW578">
            <v>0</v>
          </cell>
          <cell r="DY578">
            <v>0</v>
          </cell>
          <cell r="DZ578">
            <v>38</v>
          </cell>
          <cell r="EA578">
            <v>0</v>
          </cell>
          <cell r="EC578">
            <v>0</v>
          </cell>
          <cell r="ED578">
            <v>37</v>
          </cell>
          <cell r="EE578">
            <v>0</v>
          </cell>
          <cell r="EG578">
            <v>0</v>
          </cell>
          <cell r="EH578">
            <v>36</v>
          </cell>
          <cell r="EI578">
            <v>0</v>
          </cell>
          <cell r="EK578">
            <v>0</v>
          </cell>
          <cell r="EL578">
            <v>35</v>
          </cell>
          <cell r="EM578">
            <v>0</v>
          </cell>
          <cell r="EO578">
            <v>0</v>
          </cell>
          <cell r="EP578">
            <v>34</v>
          </cell>
          <cell r="EQ578">
            <v>0</v>
          </cell>
          <cell r="ES578">
            <v>0</v>
          </cell>
          <cell r="ET578">
            <v>33</v>
          </cell>
          <cell r="EU578">
            <v>0</v>
          </cell>
          <cell r="EW578">
            <v>0</v>
          </cell>
          <cell r="EX578">
            <v>32</v>
          </cell>
          <cell r="EY578">
            <v>0</v>
          </cell>
          <cell r="FA578">
            <v>0</v>
          </cell>
          <cell r="FB578">
            <v>31</v>
          </cell>
          <cell r="FC578">
            <v>0</v>
          </cell>
          <cell r="FE578">
            <v>0</v>
          </cell>
          <cell r="FF578">
            <v>30</v>
          </cell>
          <cell r="FG578">
            <v>0</v>
          </cell>
          <cell r="FI578">
            <v>0</v>
          </cell>
          <cell r="FJ578">
            <v>29</v>
          </cell>
          <cell r="FK578">
            <v>0</v>
          </cell>
          <cell r="FM578">
            <v>0</v>
          </cell>
          <cell r="FN578">
            <v>28</v>
          </cell>
          <cell r="FO578">
            <v>0</v>
          </cell>
          <cell r="FQ578">
            <v>0</v>
          </cell>
          <cell r="FR578">
            <v>27</v>
          </cell>
          <cell r="FS578">
            <v>0</v>
          </cell>
          <cell r="FU578">
            <v>0</v>
          </cell>
          <cell r="FV578">
            <v>26</v>
          </cell>
          <cell r="FW578">
            <v>0</v>
          </cell>
          <cell r="FY578">
            <v>0</v>
          </cell>
          <cell r="FZ578">
            <v>25</v>
          </cell>
          <cell r="GA578">
            <v>0</v>
          </cell>
          <cell r="GC578">
            <v>0</v>
          </cell>
          <cell r="GD578">
            <v>24</v>
          </cell>
          <cell r="GE578">
            <v>0</v>
          </cell>
          <cell r="GG578">
            <v>0</v>
          </cell>
          <cell r="GH578">
            <v>23</v>
          </cell>
          <cell r="GI578">
            <v>0</v>
          </cell>
          <cell r="GK578">
            <v>0</v>
          </cell>
          <cell r="GL578">
            <v>22</v>
          </cell>
          <cell r="GM578">
            <v>0</v>
          </cell>
          <cell r="GO578">
            <v>0</v>
          </cell>
          <cell r="GP578">
            <v>21</v>
          </cell>
          <cell r="GQ578">
            <v>0</v>
          </cell>
          <cell r="GS578">
            <v>0</v>
          </cell>
          <cell r="GT578">
            <v>20</v>
          </cell>
          <cell r="GU578">
            <v>0</v>
          </cell>
          <cell r="GW578">
            <v>0</v>
          </cell>
          <cell r="GX578">
            <v>19</v>
          </cell>
          <cell r="GY578">
            <v>0</v>
          </cell>
          <cell r="HA578">
            <v>0</v>
          </cell>
          <cell r="HB578">
            <v>18</v>
          </cell>
          <cell r="HC578">
            <v>0</v>
          </cell>
          <cell r="HE578">
            <v>0</v>
          </cell>
          <cell r="HF578">
            <v>17</v>
          </cell>
          <cell r="HG578">
            <v>0</v>
          </cell>
          <cell r="HI578">
            <v>0</v>
          </cell>
          <cell r="HJ578">
            <v>16</v>
          </cell>
          <cell r="HK578">
            <v>0</v>
          </cell>
          <cell r="HM578">
            <v>0</v>
          </cell>
          <cell r="HN578">
            <v>15</v>
          </cell>
          <cell r="HO578">
            <v>0</v>
          </cell>
          <cell r="HQ578">
            <v>0</v>
          </cell>
          <cell r="HR578">
            <v>14</v>
          </cell>
          <cell r="HS578">
            <v>0</v>
          </cell>
          <cell r="HU578">
            <v>0</v>
          </cell>
          <cell r="HV578">
            <v>13</v>
          </cell>
          <cell r="HW578">
            <v>0</v>
          </cell>
          <cell r="HY578">
            <v>0</v>
          </cell>
          <cell r="HZ578">
            <v>12</v>
          </cell>
          <cell r="IA578">
            <v>0</v>
          </cell>
          <cell r="IC578">
            <v>0</v>
          </cell>
          <cell r="ID578">
            <v>11</v>
          </cell>
          <cell r="IE578">
            <v>0</v>
          </cell>
          <cell r="IG578">
            <v>0</v>
          </cell>
          <cell r="IH578">
            <v>10</v>
          </cell>
          <cell r="II578">
            <v>0</v>
          </cell>
        </row>
        <row r="579">
          <cell r="C579" t="str">
            <v>2026/27</v>
          </cell>
          <cell r="D579" t="str">
            <v>Buildings</v>
          </cell>
          <cell r="E579">
            <v>31419000</v>
          </cell>
          <cell r="F579">
            <v>35</v>
          </cell>
          <cell r="H579">
            <v>0</v>
          </cell>
          <cell r="I579">
            <v>0</v>
          </cell>
          <cell r="J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0</v>
          </cell>
          <cell r="Q579">
            <v>0</v>
          </cell>
          <cell r="R579">
            <v>0</v>
          </cell>
          <cell r="T579">
            <v>0</v>
          </cell>
          <cell r="U579">
            <v>0</v>
          </cell>
          <cell r="V579">
            <v>0</v>
          </cell>
          <cell r="X579">
            <v>0</v>
          </cell>
          <cell r="Y579">
            <v>0</v>
          </cell>
          <cell r="Z579">
            <v>0</v>
          </cell>
          <cell r="AB579">
            <v>0</v>
          </cell>
          <cell r="AC579">
            <v>0</v>
          </cell>
          <cell r="AD579">
            <v>0</v>
          </cell>
          <cell r="AF579">
            <v>0</v>
          </cell>
          <cell r="AG579">
            <v>0</v>
          </cell>
          <cell r="AH579">
            <v>0</v>
          </cell>
          <cell r="AJ579">
            <v>0</v>
          </cell>
          <cell r="AK579">
            <v>0</v>
          </cell>
          <cell r="AL579">
            <v>0</v>
          </cell>
          <cell r="AN579">
            <v>0</v>
          </cell>
          <cell r="AO579">
            <v>0</v>
          </cell>
          <cell r="AP579">
            <v>0</v>
          </cell>
          <cell r="AR579">
            <v>0</v>
          </cell>
          <cell r="AS579">
            <v>0</v>
          </cell>
          <cell r="AT579">
            <v>0</v>
          </cell>
          <cell r="AV579">
            <v>0</v>
          </cell>
          <cell r="AW579">
            <v>0</v>
          </cell>
          <cell r="AX579">
            <v>0</v>
          </cell>
          <cell r="AZ579">
            <v>0</v>
          </cell>
          <cell r="BA579">
            <v>0</v>
          </cell>
          <cell r="BB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I579">
            <v>0</v>
          </cell>
          <cell r="BJ579">
            <v>0</v>
          </cell>
          <cell r="BK579">
            <v>0</v>
          </cell>
          <cell r="BM579">
            <v>0</v>
          </cell>
          <cell r="BN579">
            <v>0</v>
          </cell>
          <cell r="BO579">
            <v>0</v>
          </cell>
          <cell r="BQ579">
            <v>0</v>
          </cell>
          <cell r="BR579">
            <v>0</v>
          </cell>
          <cell r="BS579">
            <v>0</v>
          </cell>
          <cell r="BU579">
            <v>0</v>
          </cell>
          <cell r="BV579">
            <v>0</v>
          </cell>
          <cell r="BW579">
            <v>0</v>
          </cell>
          <cell r="BY579">
            <v>0</v>
          </cell>
          <cell r="BZ579">
            <v>0</v>
          </cell>
          <cell r="CA579">
            <v>0</v>
          </cell>
          <cell r="CC579">
            <v>31419000</v>
          </cell>
          <cell r="CD579">
            <v>35</v>
          </cell>
          <cell r="CE579">
            <v>0</v>
          </cell>
          <cell r="CG579">
            <v>31419000</v>
          </cell>
          <cell r="CH579">
            <v>34</v>
          </cell>
          <cell r="CI579">
            <v>924088</v>
          </cell>
          <cell r="CK579">
            <v>30494912</v>
          </cell>
          <cell r="CL579">
            <v>33</v>
          </cell>
          <cell r="CM579">
            <v>924088</v>
          </cell>
          <cell r="CO579">
            <v>29570824</v>
          </cell>
          <cell r="CP579">
            <v>32</v>
          </cell>
          <cell r="CQ579">
            <v>924088</v>
          </cell>
          <cell r="CS579">
            <v>28646736</v>
          </cell>
          <cell r="CT579">
            <v>31</v>
          </cell>
          <cell r="CU579">
            <v>924088</v>
          </cell>
          <cell r="CW579">
            <v>27722648</v>
          </cell>
          <cell r="CX579">
            <v>30</v>
          </cell>
          <cell r="CY579">
            <v>924088</v>
          </cell>
          <cell r="DA579">
            <v>26798560</v>
          </cell>
          <cell r="DB579">
            <v>29</v>
          </cell>
          <cell r="DC579">
            <v>924088</v>
          </cell>
          <cell r="DE579">
            <v>25874472</v>
          </cell>
          <cell r="DF579">
            <v>28</v>
          </cell>
          <cell r="DG579">
            <v>924088</v>
          </cell>
          <cell r="DI579">
            <v>24950384</v>
          </cell>
          <cell r="DJ579">
            <v>27</v>
          </cell>
          <cell r="DK579">
            <v>924088</v>
          </cell>
          <cell r="DM579">
            <v>24026296</v>
          </cell>
          <cell r="DN579">
            <v>26</v>
          </cell>
          <cell r="DO579">
            <v>924088</v>
          </cell>
          <cell r="DQ579">
            <v>23102208</v>
          </cell>
          <cell r="DR579">
            <v>25</v>
          </cell>
          <cell r="DS579">
            <v>924088</v>
          </cell>
          <cell r="DU579">
            <v>22178120</v>
          </cell>
          <cell r="DV579">
            <v>24</v>
          </cell>
          <cell r="DW579">
            <v>924088</v>
          </cell>
          <cell r="DY579">
            <v>21254032</v>
          </cell>
          <cell r="DZ579">
            <v>23</v>
          </cell>
          <cell r="EA579">
            <v>924088</v>
          </cell>
          <cell r="EC579">
            <v>20329944</v>
          </cell>
          <cell r="ED579">
            <v>22</v>
          </cell>
          <cell r="EE579">
            <v>924088</v>
          </cell>
          <cell r="EG579">
            <v>19405856</v>
          </cell>
          <cell r="EH579">
            <v>21</v>
          </cell>
          <cell r="EI579">
            <v>924088</v>
          </cell>
          <cell r="EK579">
            <v>18481768</v>
          </cell>
          <cell r="EL579">
            <v>20</v>
          </cell>
          <cell r="EM579">
            <v>924088</v>
          </cell>
          <cell r="EO579">
            <v>17557680</v>
          </cell>
          <cell r="EP579">
            <v>19</v>
          </cell>
          <cell r="EQ579">
            <v>924088</v>
          </cell>
          <cell r="ES579">
            <v>16633592</v>
          </cell>
          <cell r="ET579">
            <v>18</v>
          </cell>
          <cell r="EU579">
            <v>924088</v>
          </cell>
          <cell r="EW579">
            <v>15709504</v>
          </cell>
          <cell r="EX579">
            <v>17</v>
          </cell>
          <cell r="EY579">
            <v>924088</v>
          </cell>
          <cell r="FA579">
            <v>14785416</v>
          </cell>
          <cell r="FB579">
            <v>16</v>
          </cell>
          <cell r="FC579">
            <v>924089</v>
          </cell>
          <cell r="FE579">
            <v>13861327</v>
          </cell>
          <cell r="FF579">
            <v>15</v>
          </cell>
          <cell r="FG579">
            <v>924088</v>
          </cell>
          <cell r="FI579">
            <v>12937239</v>
          </cell>
          <cell r="FJ579">
            <v>14</v>
          </cell>
          <cell r="FK579">
            <v>924089</v>
          </cell>
          <cell r="FM579">
            <v>12013150</v>
          </cell>
          <cell r="FN579">
            <v>13</v>
          </cell>
          <cell r="FO579">
            <v>924088</v>
          </cell>
          <cell r="FQ579">
            <v>11089062</v>
          </cell>
          <cell r="FR579">
            <v>12</v>
          </cell>
          <cell r="FS579">
            <v>924089</v>
          </cell>
          <cell r="FU579">
            <v>10164973</v>
          </cell>
          <cell r="FV579">
            <v>11</v>
          </cell>
          <cell r="FW579">
            <v>924088</v>
          </cell>
          <cell r="FY579">
            <v>9240885</v>
          </cell>
          <cell r="FZ579">
            <v>10</v>
          </cell>
          <cell r="GA579">
            <v>924089</v>
          </cell>
          <cell r="GC579">
            <v>8316796</v>
          </cell>
          <cell r="GD579">
            <v>9</v>
          </cell>
          <cell r="GE579">
            <v>924088</v>
          </cell>
          <cell r="GG579">
            <v>7392708</v>
          </cell>
          <cell r="GH579">
            <v>8</v>
          </cell>
          <cell r="GI579">
            <v>924089</v>
          </cell>
          <cell r="GK579">
            <v>6468619</v>
          </cell>
          <cell r="GL579">
            <v>7</v>
          </cell>
          <cell r="GM579">
            <v>924088</v>
          </cell>
          <cell r="GO579">
            <v>5544531</v>
          </cell>
          <cell r="GP579">
            <v>6</v>
          </cell>
          <cell r="GQ579">
            <v>924089</v>
          </cell>
          <cell r="GS579">
            <v>4620442</v>
          </cell>
          <cell r="GT579">
            <v>5</v>
          </cell>
          <cell r="GU579">
            <v>924088</v>
          </cell>
          <cell r="GW579">
            <v>3696354</v>
          </cell>
          <cell r="GX579">
            <v>4</v>
          </cell>
          <cell r="GY579">
            <v>924089</v>
          </cell>
          <cell r="HA579">
            <v>2772265</v>
          </cell>
          <cell r="HB579">
            <v>3</v>
          </cell>
          <cell r="HC579">
            <v>924088</v>
          </cell>
          <cell r="HE579">
            <v>1848177</v>
          </cell>
          <cell r="HF579">
            <v>2</v>
          </cell>
          <cell r="HG579">
            <v>924089</v>
          </cell>
          <cell r="HI579">
            <v>924088</v>
          </cell>
          <cell r="HJ579">
            <v>1</v>
          </cell>
          <cell r="HK579">
            <v>924088</v>
          </cell>
          <cell r="HM579">
            <v>0</v>
          </cell>
          <cell r="HN579">
            <v>0</v>
          </cell>
          <cell r="HO579">
            <v>0</v>
          </cell>
          <cell r="HQ579">
            <v>0</v>
          </cell>
          <cell r="HR579">
            <v>0</v>
          </cell>
          <cell r="HS579">
            <v>0</v>
          </cell>
          <cell r="HU579">
            <v>0</v>
          </cell>
          <cell r="HV579">
            <v>0</v>
          </cell>
          <cell r="HW579">
            <v>0</v>
          </cell>
          <cell r="HY579">
            <v>0</v>
          </cell>
          <cell r="HZ579">
            <v>0</v>
          </cell>
          <cell r="IA579">
            <v>0</v>
          </cell>
          <cell r="IC579">
            <v>0</v>
          </cell>
          <cell r="ID579">
            <v>0</v>
          </cell>
          <cell r="IE579">
            <v>0</v>
          </cell>
          <cell r="IG579">
            <v>0</v>
          </cell>
          <cell r="IH579">
            <v>0</v>
          </cell>
          <cell r="II579">
            <v>0</v>
          </cell>
        </row>
        <row r="581">
          <cell r="C581" t="str">
            <v>2026/27</v>
          </cell>
          <cell r="D581" t="str">
            <v>Total</v>
          </cell>
          <cell r="E581">
            <v>73221000</v>
          </cell>
          <cell r="H581">
            <v>0</v>
          </cell>
          <cell r="J581">
            <v>0</v>
          </cell>
          <cell r="L581">
            <v>0</v>
          </cell>
          <cell r="N581">
            <v>0</v>
          </cell>
          <cell r="P581">
            <v>0</v>
          </cell>
          <cell r="R581">
            <v>0</v>
          </cell>
          <cell r="T581">
            <v>0</v>
          </cell>
          <cell r="V581">
            <v>0</v>
          </cell>
          <cell r="X581">
            <v>0</v>
          </cell>
          <cell r="Z581">
            <v>0</v>
          </cell>
          <cell r="AB581">
            <v>0</v>
          </cell>
          <cell r="AD581">
            <v>0</v>
          </cell>
          <cell r="AF581">
            <v>0</v>
          </cell>
          <cell r="AH581">
            <v>0</v>
          </cell>
          <cell r="AJ581">
            <v>0</v>
          </cell>
          <cell r="AL581">
            <v>0</v>
          </cell>
          <cell r="AN581">
            <v>0</v>
          </cell>
          <cell r="AP581">
            <v>0</v>
          </cell>
          <cell r="AR581">
            <v>0</v>
          </cell>
          <cell r="AT581">
            <v>0</v>
          </cell>
          <cell r="AV581">
            <v>0</v>
          </cell>
          <cell r="AX581">
            <v>0</v>
          </cell>
          <cell r="AZ581">
            <v>0</v>
          </cell>
          <cell r="BB581">
            <v>0</v>
          </cell>
          <cell r="BD581">
            <v>0</v>
          </cell>
          <cell r="BF581">
            <v>0</v>
          </cell>
          <cell r="BG581">
            <v>0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  <cell r="BY581">
            <v>0</v>
          </cell>
          <cell r="CA581">
            <v>0</v>
          </cell>
          <cell r="CC581">
            <v>73221000</v>
          </cell>
          <cell r="CE581">
            <v>0</v>
          </cell>
          <cell r="CG581">
            <v>73221000</v>
          </cell>
          <cell r="CI581">
            <v>2365536</v>
          </cell>
          <cell r="CK581">
            <v>70855464</v>
          </cell>
          <cell r="CM581">
            <v>2365536</v>
          </cell>
          <cell r="CO581">
            <v>68489928</v>
          </cell>
          <cell r="CQ581">
            <v>2365536</v>
          </cell>
          <cell r="CS581">
            <v>66124392</v>
          </cell>
          <cell r="CU581">
            <v>2365536</v>
          </cell>
          <cell r="CW581">
            <v>63758856</v>
          </cell>
          <cell r="CY581">
            <v>2365536</v>
          </cell>
          <cell r="DA581">
            <v>61393320</v>
          </cell>
          <cell r="DC581">
            <v>2365536</v>
          </cell>
          <cell r="DE581">
            <v>59027784</v>
          </cell>
          <cell r="DG581">
            <v>2365536</v>
          </cell>
          <cell r="DI581">
            <v>56662248</v>
          </cell>
          <cell r="DK581">
            <v>2365536</v>
          </cell>
          <cell r="DM581">
            <v>54296712</v>
          </cell>
          <cell r="DO581">
            <v>2365536</v>
          </cell>
          <cell r="DQ581">
            <v>51931176</v>
          </cell>
          <cell r="DS581">
            <v>2365536</v>
          </cell>
          <cell r="DU581">
            <v>49565640</v>
          </cell>
          <cell r="DW581">
            <v>2365536</v>
          </cell>
          <cell r="DY581">
            <v>47200104</v>
          </cell>
          <cell r="EA581">
            <v>2365536</v>
          </cell>
          <cell r="EC581">
            <v>44834568</v>
          </cell>
          <cell r="EE581">
            <v>2365536</v>
          </cell>
          <cell r="EG581">
            <v>42469032</v>
          </cell>
          <cell r="EI581">
            <v>2365537</v>
          </cell>
          <cell r="EK581">
            <v>40103495</v>
          </cell>
          <cell r="EM581">
            <v>2365536</v>
          </cell>
          <cell r="EO581">
            <v>37737959</v>
          </cell>
          <cell r="EQ581">
            <v>2365537</v>
          </cell>
          <cell r="ES581">
            <v>35372422</v>
          </cell>
          <cell r="EU581">
            <v>2365536</v>
          </cell>
          <cell r="EW581">
            <v>33006886</v>
          </cell>
          <cell r="EY581">
            <v>2365537</v>
          </cell>
          <cell r="FA581">
            <v>30641349</v>
          </cell>
          <cell r="FC581">
            <v>2365537</v>
          </cell>
          <cell r="FE581">
            <v>28275812</v>
          </cell>
          <cell r="FG581">
            <v>2365537</v>
          </cell>
          <cell r="FI581">
            <v>25910275</v>
          </cell>
          <cell r="FK581">
            <v>2365537</v>
          </cell>
          <cell r="FM581">
            <v>23544738</v>
          </cell>
          <cell r="FO581">
            <v>2365537</v>
          </cell>
          <cell r="FQ581">
            <v>21179201</v>
          </cell>
          <cell r="FS581">
            <v>2365537</v>
          </cell>
          <cell r="FU581">
            <v>18813664</v>
          </cell>
          <cell r="FW581">
            <v>2365537</v>
          </cell>
          <cell r="FY581">
            <v>16448127</v>
          </cell>
          <cell r="GA581">
            <v>2365537</v>
          </cell>
          <cell r="GC581">
            <v>14082590</v>
          </cell>
          <cell r="GE581">
            <v>2365537</v>
          </cell>
          <cell r="GG581">
            <v>11717053</v>
          </cell>
          <cell r="GI581">
            <v>2365537</v>
          </cell>
          <cell r="GK581">
            <v>9351516</v>
          </cell>
          <cell r="GM581">
            <v>2365537</v>
          </cell>
          <cell r="GO581">
            <v>6985979</v>
          </cell>
          <cell r="GQ581">
            <v>2365537</v>
          </cell>
          <cell r="GS581">
            <v>4620442</v>
          </cell>
          <cell r="GU581">
            <v>924088</v>
          </cell>
          <cell r="GW581">
            <v>3696354</v>
          </cell>
          <cell r="GY581">
            <v>924089</v>
          </cell>
          <cell r="HA581">
            <v>2772265</v>
          </cell>
          <cell r="HC581">
            <v>924088</v>
          </cell>
          <cell r="HE581">
            <v>1848177</v>
          </cell>
          <cell r="HG581">
            <v>924089</v>
          </cell>
          <cell r="HI581">
            <v>924088</v>
          </cell>
          <cell r="HK581">
            <v>924088</v>
          </cell>
          <cell r="HM581">
            <v>0</v>
          </cell>
          <cell r="HO581">
            <v>0</v>
          </cell>
          <cell r="HQ581">
            <v>0</v>
          </cell>
          <cell r="HS581">
            <v>0</v>
          </cell>
          <cell r="HU581">
            <v>0</v>
          </cell>
          <cell r="HW581">
            <v>0</v>
          </cell>
          <cell r="HY581">
            <v>0</v>
          </cell>
          <cell r="IA581">
            <v>0</v>
          </cell>
          <cell r="IC581">
            <v>0</v>
          </cell>
          <cell r="IE581">
            <v>0</v>
          </cell>
          <cell r="IG581">
            <v>0</v>
          </cell>
          <cell r="II581">
            <v>0</v>
          </cell>
        </row>
        <row r="583">
          <cell r="C583" t="str">
            <v>2027/28</v>
          </cell>
          <cell r="D583" t="str">
            <v>IT equipment / VPE</v>
          </cell>
          <cell r="E583">
            <v>0</v>
          </cell>
          <cell r="F583">
            <v>5</v>
          </cell>
          <cell r="H583">
            <v>0</v>
          </cell>
          <cell r="I583">
            <v>0</v>
          </cell>
          <cell r="J583">
            <v>0</v>
          </cell>
          <cell r="L583">
            <v>0</v>
          </cell>
          <cell r="M583">
            <v>0</v>
          </cell>
          <cell r="N583">
            <v>0</v>
          </cell>
          <cell r="P583">
            <v>0</v>
          </cell>
          <cell r="Q583">
            <v>0</v>
          </cell>
          <cell r="R583">
            <v>0</v>
          </cell>
          <cell r="T583">
            <v>0</v>
          </cell>
          <cell r="U583">
            <v>0</v>
          </cell>
          <cell r="V583">
            <v>0</v>
          </cell>
          <cell r="X583">
            <v>0</v>
          </cell>
          <cell r="Y583">
            <v>0</v>
          </cell>
          <cell r="Z583">
            <v>0</v>
          </cell>
          <cell r="AB583">
            <v>0</v>
          </cell>
          <cell r="AC583">
            <v>0</v>
          </cell>
          <cell r="AD583">
            <v>0</v>
          </cell>
          <cell r="AF583">
            <v>0</v>
          </cell>
          <cell r="AG583">
            <v>0</v>
          </cell>
          <cell r="AH583">
            <v>0</v>
          </cell>
          <cell r="AJ583">
            <v>0</v>
          </cell>
          <cell r="AK583">
            <v>0</v>
          </cell>
          <cell r="AL583">
            <v>0</v>
          </cell>
          <cell r="AN583">
            <v>0</v>
          </cell>
          <cell r="AO583">
            <v>0</v>
          </cell>
          <cell r="AP583">
            <v>0</v>
          </cell>
          <cell r="AR583">
            <v>0</v>
          </cell>
          <cell r="AS583">
            <v>0</v>
          </cell>
          <cell r="AT583">
            <v>0</v>
          </cell>
          <cell r="AV583">
            <v>0</v>
          </cell>
          <cell r="AW583">
            <v>0</v>
          </cell>
          <cell r="AX583">
            <v>0</v>
          </cell>
          <cell r="AZ583">
            <v>0</v>
          </cell>
          <cell r="BA583">
            <v>0</v>
          </cell>
          <cell r="BB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I583">
            <v>0</v>
          </cell>
          <cell r="BJ583">
            <v>0</v>
          </cell>
          <cell r="BK583">
            <v>0</v>
          </cell>
          <cell r="BM583">
            <v>0</v>
          </cell>
          <cell r="BN583">
            <v>0</v>
          </cell>
          <cell r="BO583">
            <v>0</v>
          </cell>
          <cell r="BQ583">
            <v>0</v>
          </cell>
          <cell r="BR583">
            <v>0</v>
          </cell>
          <cell r="BS583">
            <v>0</v>
          </cell>
          <cell r="BU583">
            <v>0</v>
          </cell>
          <cell r="BV583">
            <v>0</v>
          </cell>
          <cell r="BW583">
            <v>0</v>
          </cell>
          <cell r="BY583">
            <v>0</v>
          </cell>
          <cell r="BZ583">
            <v>0</v>
          </cell>
          <cell r="CA583">
            <v>0</v>
          </cell>
          <cell r="CC583">
            <v>0</v>
          </cell>
          <cell r="CD583">
            <v>0</v>
          </cell>
          <cell r="CE583">
            <v>0</v>
          </cell>
          <cell r="CG583">
            <v>0</v>
          </cell>
          <cell r="CH583">
            <v>5</v>
          </cell>
          <cell r="CI583">
            <v>0</v>
          </cell>
          <cell r="CK583">
            <v>0</v>
          </cell>
          <cell r="CL583">
            <v>4</v>
          </cell>
          <cell r="CM583">
            <v>0</v>
          </cell>
          <cell r="CO583">
            <v>0</v>
          </cell>
          <cell r="CP583">
            <v>3</v>
          </cell>
          <cell r="CQ583">
            <v>0</v>
          </cell>
          <cell r="CS583">
            <v>0</v>
          </cell>
          <cell r="CT583">
            <v>2</v>
          </cell>
          <cell r="CU583">
            <v>0</v>
          </cell>
          <cell r="CW583">
            <v>0</v>
          </cell>
          <cell r="CX583">
            <v>1</v>
          </cell>
          <cell r="CY583">
            <v>0</v>
          </cell>
          <cell r="DA583">
            <v>0</v>
          </cell>
          <cell r="DB583">
            <v>0</v>
          </cell>
          <cell r="DC583">
            <v>0</v>
          </cell>
          <cell r="DE583">
            <v>0</v>
          </cell>
          <cell r="DF583">
            <v>0</v>
          </cell>
          <cell r="DG583">
            <v>0</v>
          </cell>
          <cell r="DI583">
            <v>0</v>
          </cell>
          <cell r="DJ583">
            <v>0</v>
          </cell>
          <cell r="DK583">
            <v>0</v>
          </cell>
          <cell r="DM583">
            <v>0</v>
          </cell>
          <cell r="DN583">
            <v>0</v>
          </cell>
          <cell r="DO583">
            <v>0</v>
          </cell>
          <cell r="DQ583">
            <v>0</v>
          </cell>
          <cell r="DR583">
            <v>0</v>
          </cell>
          <cell r="DS583">
            <v>0</v>
          </cell>
          <cell r="DU583">
            <v>0</v>
          </cell>
          <cell r="DV583">
            <v>0</v>
          </cell>
          <cell r="DW583">
            <v>0</v>
          </cell>
          <cell r="DY583">
            <v>0</v>
          </cell>
          <cell r="DZ583">
            <v>0</v>
          </cell>
          <cell r="EA583">
            <v>0</v>
          </cell>
          <cell r="EC583">
            <v>0</v>
          </cell>
          <cell r="ED583">
            <v>0</v>
          </cell>
          <cell r="EE583">
            <v>0</v>
          </cell>
          <cell r="EG583">
            <v>0</v>
          </cell>
          <cell r="EH583">
            <v>0</v>
          </cell>
          <cell r="EI583">
            <v>0</v>
          </cell>
          <cell r="EK583">
            <v>0</v>
          </cell>
          <cell r="EL583">
            <v>0</v>
          </cell>
          <cell r="EM583">
            <v>0</v>
          </cell>
          <cell r="EO583">
            <v>0</v>
          </cell>
          <cell r="EP583">
            <v>0</v>
          </cell>
          <cell r="EQ583">
            <v>0</v>
          </cell>
          <cell r="ES583">
            <v>0</v>
          </cell>
          <cell r="ET583">
            <v>0</v>
          </cell>
          <cell r="EU583">
            <v>0</v>
          </cell>
          <cell r="EW583">
            <v>0</v>
          </cell>
          <cell r="EX583">
            <v>0</v>
          </cell>
          <cell r="EY583">
            <v>0</v>
          </cell>
          <cell r="FA583">
            <v>0</v>
          </cell>
          <cell r="FB583">
            <v>0</v>
          </cell>
          <cell r="FC583">
            <v>0</v>
          </cell>
          <cell r="FE583">
            <v>0</v>
          </cell>
          <cell r="FF583">
            <v>0</v>
          </cell>
          <cell r="FG583">
            <v>0</v>
          </cell>
          <cell r="FI583">
            <v>0</v>
          </cell>
          <cell r="FJ583">
            <v>0</v>
          </cell>
          <cell r="FK583">
            <v>0</v>
          </cell>
          <cell r="FM583">
            <v>0</v>
          </cell>
          <cell r="FN583">
            <v>0</v>
          </cell>
          <cell r="FO583">
            <v>0</v>
          </cell>
          <cell r="FQ583">
            <v>0</v>
          </cell>
          <cell r="FR583">
            <v>0</v>
          </cell>
          <cell r="FS583">
            <v>0</v>
          </cell>
          <cell r="FU583">
            <v>0</v>
          </cell>
          <cell r="FV583">
            <v>0</v>
          </cell>
          <cell r="FW583">
            <v>0</v>
          </cell>
          <cell r="FY583">
            <v>0</v>
          </cell>
          <cell r="FZ583">
            <v>0</v>
          </cell>
          <cell r="GA583">
            <v>0</v>
          </cell>
          <cell r="GC583">
            <v>0</v>
          </cell>
          <cell r="GD583">
            <v>0</v>
          </cell>
          <cell r="GE583">
            <v>0</v>
          </cell>
          <cell r="GG583">
            <v>0</v>
          </cell>
          <cell r="GH583">
            <v>0</v>
          </cell>
          <cell r="GI583">
            <v>0</v>
          </cell>
          <cell r="GK583">
            <v>0</v>
          </cell>
          <cell r="GL583">
            <v>0</v>
          </cell>
          <cell r="GM583">
            <v>0</v>
          </cell>
          <cell r="GO583">
            <v>0</v>
          </cell>
          <cell r="GP583">
            <v>0</v>
          </cell>
          <cell r="GQ583">
            <v>0</v>
          </cell>
          <cell r="GS583">
            <v>0</v>
          </cell>
          <cell r="GT583">
            <v>0</v>
          </cell>
          <cell r="GU583">
            <v>0</v>
          </cell>
          <cell r="GW583">
            <v>0</v>
          </cell>
          <cell r="GX583">
            <v>0</v>
          </cell>
          <cell r="GY583">
            <v>0</v>
          </cell>
          <cell r="HA583">
            <v>0</v>
          </cell>
          <cell r="HB583">
            <v>0</v>
          </cell>
          <cell r="HC583">
            <v>0</v>
          </cell>
          <cell r="HE583">
            <v>0</v>
          </cell>
          <cell r="HF583">
            <v>0</v>
          </cell>
          <cell r="HG583">
            <v>0</v>
          </cell>
          <cell r="HI583">
            <v>0</v>
          </cell>
          <cell r="HJ583">
            <v>0</v>
          </cell>
          <cell r="HK583">
            <v>0</v>
          </cell>
          <cell r="HM583">
            <v>0</v>
          </cell>
          <cell r="HN583">
            <v>0</v>
          </cell>
          <cell r="HO583">
            <v>0</v>
          </cell>
          <cell r="HQ583">
            <v>0</v>
          </cell>
          <cell r="HR583">
            <v>0</v>
          </cell>
          <cell r="HS583">
            <v>0</v>
          </cell>
          <cell r="HU583">
            <v>0</v>
          </cell>
          <cell r="HV583">
            <v>0</v>
          </cell>
          <cell r="HW583">
            <v>0</v>
          </cell>
          <cell r="HY583">
            <v>0</v>
          </cell>
          <cell r="HZ583">
            <v>0</v>
          </cell>
          <cell r="IA583">
            <v>0</v>
          </cell>
          <cell r="IC583">
            <v>0</v>
          </cell>
          <cell r="ID583">
            <v>0</v>
          </cell>
          <cell r="IE583">
            <v>0</v>
          </cell>
          <cell r="IG583">
            <v>0</v>
          </cell>
          <cell r="IH583">
            <v>0</v>
          </cell>
          <cell r="II583">
            <v>0</v>
          </cell>
        </row>
        <row r="584">
          <cell r="C584" t="str">
            <v>2027/28</v>
          </cell>
          <cell r="D584" t="str">
            <v>Third party spend (REFFCUS)</v>
          </cell>
          <cell r="F584">
            <v>2</v>
          </cell>
        </row>
        <row r="585">
          <cell r="C585" t="str">
            <v>2027/28</v>
          </cell>
          <cell r="D585" t="str">
            <v>Highways infrastructure</v>
          </cell>
          <cell r="E585">
            <v>41802000</v>
          </cell>
          <cell r="F585">
            <v>30</v>
          </cell>
          <cell r="H585">
            <v>0</v>
          </cell>
          <cell r="I585">
            <v>0</v>
          </cell>
          <cell r="J585">
            <v>0</v>
          </cell>
          <cell r="L585">
            <v>0</v>
          </cell>
          <cell r="M585">
            <v>0</v>
          </cell>
          <cell r="N585">
            <v>0</v>
          </cell>
          <cell r="P585">
            <v>0</v>
          </cell>
          <cell r="Q585">
            <v>0</v>
          </cell>
          <cell r="R585">
            <v>0</v>
          </cell>
          <cell r="T585">
            <v>0</v>
          </cell>
          <cell r="U585">
            <v>0</v>
          </cell>
          <cell r="V585">
            <v>0</v>
          </cell>
          <cell r="X585">
            <v>0</v>
          </cell>
          <cell r="Y585">
            <v>0</v>
          </cell>
          <cell r="Z585">
            <v>0</v>
          </cell>
          <cell r="AB585">
            <v>0</v>
          </cell>
          <cell r="AC585">
            <v>0</v>
          </cell>
          <cell r="AD585">
            <v>0</v>
          </cell>
          <cell r="AF585">
            <v>0</v>
          </cell>
          <cell r="AG585">
            <v>0</v>
          </cell>
          <cell r="AH585">
            <v>0</v>
          </cell>
          <cell r="AJ585">
            <v>0</v>
          </cell>
          <cell r="AK585">
            <v>0</v>
          </cell>
          <cell r="AL585">
            <v>0</v>
          </cell>
          <cell r="AN585">
            <v>0</v>
          </cell>
          <cell r="AO585">
            <v>0</v>
          </cell>
          <cell r="AP585">
            <v>0</v>
          </cell>
          <cell r="AR585">
            <v>0</v>
          </cell>
          <cell r="AS585">
            <v>0</v>
          </cell>
          <cell r="AT585">
            <v>0</v>
          </cell>
          <cell r="AV585">
            <v>0</v>
          </cell>
          <cell r="AW585">
            <v>0</v>
          </cell>
          <cell r="AX585">
            <v>0</v>
          </cell>
          <cell r="AZ585">
            <v>0</v>
          </cell>
          <cell r="BA585">
            <v>0</v>
          </cell>
          <cell r="BB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I585">
            <v>0</v>
          </cell>
          <cell r="BJ585">
            <v>0</v>
          </cell>
          <cell r="BK585">
            <v>0</v>
          </cell>
          <cell r="BM585">
            <v>0</v>
          </cell>
          <cell r="BN585">
            <v>0</v>
          </cell>
          <cell r="BO585">
            <v>0</v>
          </cell>
          <cell r="BQ585">
            <v>0</v>
          </cell>
          <cell r="BR585">
            <v>0</v>
          </cell>
          <cell r="BS585">
            <v>0</v>
          </cell>
          <cell r="BU585">
            <v>0</v>
          </cell>
          <cell r="BV585">
            <v>0</v>
          </cell>
          <cell r="BW585">
            <v>0</v>
          </cell>
          <cell r="BY585">
            <v>0</v>
          </cell>
          <cell r="BZ585">
            <v>0</v>
          </cell>
          <cell r="CA585">
            <v>0</v>
          </cell>
          <cell r="CC585">
            <v>0</v>
          </cell>
          <cell r="CD585">
            <v>0</v>
          </cell>
          <cell r="CE585">
            <v>0</v>
          </cell>
          <cell r="CG585">
            <v>41802000</v>
          </cell>
          <cell r="CH585">
            <v>30</v>
          </cell>
          <cell r="CI585">
            <v>0</v>
          </cell>
          <cell r="CK585">
            <v>41802000</v>
          </cell>
          <cell r="CL585">
            <v>29</v>
          </cell>
          <cell r="CM585">
            <v>1441448</v>
          </cell>
          <cell r="CO585">
            <v>40360552</v>
          </cell>
          <cell r="CP585">
            <v>28</v>
          </cell>
          <cell r="CQ585">
            <v>1441448</v>
          </cell>
          <cell r="CS585">
            <v>38919104</v>
          </cell>
          <cell r="CT585">
            <v>27</v>
          </cell>
          <cell r="CU585">
            <v>1441448</v>
          </cell>
          <cell r="CW585">
            <v>37477656</v>
          </cell>
          <cell r="CX585">
            <v>26</v>
          </cell>
          <cell r="CY585">
            <v>1441448</v>
          </cell>
          <cell r="DA585">
            <v>36036208</v>
          </cell>
          <cell r="DB585">
            <v>25</v>
          </cell>
          <cell r="DC585">
            <v>1441448</v>
          </cell>
          <cell r="DE585">
            <v>34594760</v>
          </cell>
          <cell r="DF585">
            <v>24</v>
          </cell>
          <cell r="DG585">
            <v>1441448</v>
          </cell>
          <cell r="DI585">
            <v>33153312</v>
          </cell>
          <cell r="DJ585">
            <v>23</v>
          </cell>
          <cell r="DK585">
            <v>1441448</v>
          </cell>
          <cell r="DM585">
            <v>31711864</v>
          </cell>
          <cell r="DN585">
            <v>22</v>
          </cell>
          <cell r="DO585">
            <v>1441448</v>
          </cell>
          <cell r="DQ585">
            <v>30270416</v>
          </cell>
          <cell r="DR585">
            <v>21</v>
          </cell>
          <cell r="DS585">
            <v>1441448</v>
          </cell>
          <cell r="DU585">
            <v>28828968</v>
          </cell>
          <cell r="DV585">
            <v>20</v>
          </cell>
          <cell r="DW585">
            <v>1441448</v>
          </cell>
          <cell r="DY585">
            <v>27387520</v>
          </cell>
          <cell r="DZ585">
            <v>19</v>
          </cell>
          <cell r="EA585">
            <v>1441448</v>
          </cell>
          <cell r="EC585">
            <v>25946072</v>
          </cell>
          <cell r="ED585">
            <v>18</v>
          </cell>
          <cell r="EE585">
            <v>1441448</v>
          </cell>
          <cell r="EG585">
            <v>24504624</v>
          </cell>
          <cell r="EH585">
            <v>17</v>
          </cell>
          <cell r="EI585">
            <v>1441448</v>
          </cell>
          <cell r="EK585">
            <v>23063176</v>
          </cell>
          <cell r="EL585">
            <v>16</v>
          </cell>
          <cell r="EM585">
            <v>1441449</v>
          </cell>
          <cell r="EO585">
            <v>21621727</v>
          </cell>
          <cell r="EP585">
            <v>15</v>
          </cell>
          <cell r="EQ585">
            <v>1441448</v>
          </cell>
          <cell r="ES585">
            <v>20180279</v>
          </cell>
          <cell r="ET585">
            <v>14</v>
          </cell>
          <cell r="EU585">
            <v>1441449</v>
          </cell>
          <cell r="EW585">
            <v>18738830</v>
          </cell>
          <cell r="EX585">
            <v>13</v>
          </cell>
          <cell r="EY585">
            <v>1441448</v>
          </cell>
          <cell r="FA585">
            <v>17297382</v>
          </cell>
          <cell r="FB585">
            <v>12</v>
          </cell>
          <cell r="FC585">
            <v>1441449</v>
          </cell>
          <cell r="FE585">
            <v>15855933</v>
          </cell>
          <cell r="FF585">
            <v>11</v>
          </cell>
          <cell r="FG585">
            <v>1441448</v>
          </cell>
          <cell r="FI585">
            <v>14414485</v>
          </cell>
          <cell r="FJ585">
            <v>10</v>
          </cell>
          <cell r="FK585">
            <v>1441449</v>
          </cell>
          <cell r="FM585">
            <v>12973036</v>
          </cell>
          <cell r="FN585">
            <v>9</v>
          </cell>
          <cell r="FO585">
            <v>1441448</v>
          </cell>
          <cell r="FQ585">
            <v>11531588</v>
          </cell>
          <cell r="FR585">
            <v>8</v>
          </cell>
          <cell r="FS585">
            <v>1441449</v>
          </cell>
          <cell r="FU585">
            <v>10090139</v>
          </cell>
          <cell r="FV585">
            <v>7</v>
          </cell>
          <cell r="FW585">
            <v>1441448</v>
          </cell>
          <cell r="FY585">
            <v>8648691</v>
          </cell>
          <cell r="FZ585">
            <v>6</v>
          </cell>
          <cell r="GA585">
            <v>1441449</v>
          </cell>
          <cell r="GC585">
            <v>7207242</v>
          </cell>
          <cell r="GD585">
            <v>5</v>
          </cell>
          <cell r="GE585">
            <v>1441448</v>
          </cell>
          <cell r="GG585">
            <v>5765794</v>
          </cell>
          <cell r="GH585">
            <v>4</v>
          </cell>
          <cell r="GI585">
            <v>1441449</v>
          </cell>
          <cell r="GK585">
            <v>4324345</v>
          </cell>
          <cell r="GL585">
            <v>3</v>
          </cell>
          <cell r="GM585">
            <v>1441448</v>
          </cell>
          <cell r="GO585">
            <v>2882897</v>
          </cell>
          <cell r="GP585">
            <v>2</v>
          </cell>
          <cell r="GQ585">
            <v>1441449</v>
          </cell>
          <cell r="GS585">
            <v>1441448</v>
          </cell>
          <cell r="GT585">
            <v>1</v>
          </cell>
          <cell r="GU585">
            <v>1441448</v>
          </cell>
          <cell r="GW585">
            <v>0</v>
          </cell>
          <cell r="GX585">
            <v>0</v>
          </cell>
          <cell r="GY585">
            <v>0</v>
          </cell>
          <cell r="HA585">
            <v>0</v>
          </cell>
          <cell r="HB585">
            <v>0</v>
          </cell>
          <cell r="HC585">
            <v>0</v>
          </cell>
          <cell r="HE585">
            <v>0</v>
          </cell>
          <cell r="HF585">
            <v>0</v>
          </cell>
          <cell r="HG585">
            <v>0</v>
          </cell>
          <cell r="HI585">
            <v>0</v>
          </cell>
          <cell r="HJ585">
            <v>0</v>
          </cell>
          <cell r="HK585">
            <v>0</v>
          </cell>
          <cell r="HM585">
            <v>0</v>
          </cell>
          <cell r="HN585">
            <v>0</v>
          </cell>
          <cell r="HO585">
            <v>0</v>
          </cell>
          <cell r="HQ585">
            <v>0</v>
          </cell>
          <cell r="HR585">
            <v>0</v>
          </cell>
          <cell r="HS585">
            <v>0</v>
          </cell>
          <cell r="HU585">
            <v>0</v>
          </cell>
          <cell r="HV585">
            <v>0</v>
          </cell>
          <cell r="HW585">
            <v>0</v>
          </cell>
          <cell r="HY585">
            <v>0</v>
          </cell>
          <cell r="HZ585">
            <v>0</v>
          </cell>
          <cell r="IA585">
            <v>0</v>
          </cell>
          <cell r="IC585">
            <v>0</v>
          </cell>
          <cell r="ID585">
            <v>0</v>
          </cell>
          <cell r="IE585">
            <v>0</v>
          </cell>
          <cell r="IG585">
            <v>0</v>
          </cell>
          <cell r="IH585">
            <v>0</v>
          </cell>
          <cell r="II585">
            <v>0</v>
          </cell>
        </row>
        <row r="586">
          <cell r="C586" t="str">
            <v>2027/28</v>
          </cell>
          <cell r="D586" t="str">
            <v>Land</v>
          </cell>
          <cell r="E586">
            <v>0</v>
          </cell>
          <cell r="F586">
            <v>50</v>
          </cell>
          <cell r="H586">
            <v>0</v>
          </cell>
          <cell r="I586">
            <v>0</v>
          </cell>
          <cell r="J586">
            <v>0</v>
          </cell>
          <cell r="L586">
            <v>0</v>
          </cell>
          <cell r="M586">
            <v>0</v>
          </cell>
          <cell r="N586">
            <v>0</v>
          </cell>
          <cell r="P586">
            <v>0</v>
          </cell>
          <cell r="Q586">
            <v>0</v>
          </cell>
          <cell r="R586">
            <v>0</v>
          </cell>
          <cell r="T586">
            <v>0</v>
          </cell>
          <cell r="U586">
            <v>0</v>
          </cell>
          <cell r="V586">
            <v>0</v>
          </cell>
          <cell r="X586">
            <v>0</v>
          </cell>
          <cell r="Y586">
            <v>0</v>
          </cell>
          <cell r="Z586">
            <v>0</v>
          </cell>
          <cell r="AB586">
            <v>0</v>
          </cell>
          <cell r="AC586">
            <v>0</v>
          </cell>
          <cell r="AD586">
            <v>0</v>
          </cell>
          <cell r="AF586">
            <v>0</v>
          </cell>
          <cell r="AG586">
            <v>0</v>
          </cell>
          <cell r="AH586">
            <v>0</v>
          </cell>
          <cell r="AJ586">
            <v>0</v>
          </cell>
          <cell r="AK586">
            <v>0</v>
          </cell>
          <cell r="AL586">
            <v>0</v>
          </cell>
          <cell r="AN586">
            <v>0</v>
          </cell>
          <cell r="AO586">
            <v>0</v>
          </cell>
          <cell r="AP586">
            <v>0</v>
          </cell>
          <cell r="AR586">
            <v>0</v>
          </cell>
          <cell r="AS586">
            <v>0</v>
          </cell>
          <cell r="AT586">
            <v>0</v>
          </cell>
          <cell r="AV586">
            <v>0</v>
          </cell>
          <cell r="AW586">
            <v>0</v>
          </cell>
          <cell r="AX586">
            <v>0</v>
          </cell>
          <cell r="AZ586">
            <v>0</v>
          </cell>
          <cell r="BA586">
            <v>0</v>
          </cell>
          <cell r="BB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I586">
            <v>0</v>
          </cell>
          <cell r="BJ586">
            <v>0</v>
          </cell>
          <cell r="BK586">
            <v>0</v>
          </cell>
          <cell r="BM586">
            <v>0</v>
          </cell>
          <cell r="BN586">
            <v>0</v>
          </cell>
          <cell r="BO586">
            <v>0</v>
          </cell>
          <cell r="BQ586">
            <v>0</v>
          </cell>
          <cell r="BR586">
            <v>0</v>
          </cell>
          <cell r="BS586">
            <v>0</v>
          </cell>
          <cell r="BU586">
            <v>0</v>
          </cell>
          <cell r="BV586">
            <v>0</v>
          </cell>
          <cell r="BW586">
            <v>0</v>
          </cell>
          <cell r="BY586">
            <v>0</v>
          </cell>
          <cell r="BZ586">
            <v>0</v>
          </cell>
          <cell r="CA586">
            <v>0</v>
          </cell>
          <cell r="CC586">
            <v>0</v>
          </cell>
          <cell r="CD586">
            <v>0</v>
          </cell>
          <cell r="CE586">
            <v>0</v>
          </cell>
          <cell r="CG586">
            <v>0</v>
          </cell>
          <cell r="CH586">
            <v>50</v>
          </cell>
          <cell r="CI586">
            <v>0</v>
          </cell>
          <cell r="CK586">
            <v>0</v>
          </cell>
          <cell r="CL586">
            <v>49</v>
          </cell>
          <cell r="CM586">
            <v>0</v>
          </cell>
          <cell r="CO586">
            <v>0</v>
          </cell>
          <cell r="CP586">
            <v>48</v>
          </cell>
          <cell r="CQ586">
            <v>0</v>
          </cell>
          <cell r="CS586">
            <v>0</v>
          </cell>
          <cell r="CT586">
            <v>47</v>
          </cell>
          <cell r="CU586">
            <v>0</v>
          </cell>
          <cell r="CW586">
            <v>0</v>
          </cell>
          <cell r="CX586">
            <v>46</v>
          </cell>
          <cell r="CY586">
            <v>0</v>
          </cell>
          <cell r="DA586">
            <v>0</v>
          </cell>
          <cell r="DB586">
            <v>45</v>
          </cell>
          <cell r="DC586">
            <v>0</v>
          </cell>
          <cell r="DE586">
            <v>0</v>
          </cell>
          <cell r="DF586">
            <v>44</v>
          </cell>
          <cell r="DG586">
            <v>0</v>
          </cell>
          <cell r="DI586">
            <v>0</v>
          </cell>
          <cell r="DJ586">
            <v>43</v>
          </cell>
          <cell r="DK586">
            <v>0</v>
          </cell>
          <cell r="DM586">
            <v>0</v>
          </cell>
          <cell r="DN586">
            <v>42</v>
          </cell>
          <cell r="DO586">
            <v>0</v>
          </cell>
          <cell r="DQ586">
            <v>0</v>
          </cell>
          <cell r="DR586">
            <v>41</v>
          </cell>
          <cell r="DS586">
            <v>0</v>
          </cell>
          <cell r="DU586">
            <v>0</v>
          </cell>
          <cell r="DV586">
            <v>40</v>
          </cell>
          <cell r="DW586">
            <v>0</v>
          </cell>
          <cell r="DY586">
            <v>0</v>
          </cell>
          <cell r="DZ586">
            <v>39</v>
          </cell>
          <cell r="EA586">
            <v>0</v>
          </cell>
          <cell r="EC586">
            <v>0</v>
          </cell>
          <cell r="ED586">
            <v>38</v>
          </cell>
          <cell r="EE586">
            <v>0</v>
          </cell>
          <cell r="EG586">
            <v>0</v>
          </cell>
          <cell r="EH586">
            <v>37</v>
          </cell>
          <cell r="EI586">
            <v>0</v>
          </cell>
          <cell r="EK586">
            <v>0</v>
          </cell>
          <cell r="EL586">
            <v>36</v>
          </cell>
          <cell r="EM586">
            <v>0</v>
          </cell>
          <cell r="EO586">
            <v>0</v>
          </cell>
          <cell r="EP586">
            <v>35</v>
          </cell>
          <cell r="EQ586">
            <v>0</v>
          </cell>
          <cell r="ES586">
            <v>0</v>
          </cell>
          <cell r="ET586">
            <v>34</v>
          </cell>
          <cell r="EU586">
            <v>0</v>
          </cell>
          <cell r="EW586">
            <v>0</v>
          </cell>
          <cell r="EX586">
            <v>33</v>
          </cell>
          <cell r="EY586">
            <v>0</v>
          </cell>
          <cell r="FA586">
            <v>0</v>
          </cell>
          <cell r="FB586">
            <v>32</v>
          </cell>
          <cell r="FC586">
            <v>0</v>
          </cell>
          <cell r="FE586">
            <v>0</v>
          </cell>
          <cell r="FF586">
            <v>31</v>
          </cell>
          <cell r="FG586">
            <v>0</v>
          </cell>
          <cell r="FI586">
            <v>0</v>
          </cell>
          <cell r="FJ586">
            <v>30</v>
          </cell>
          <cell r="FK586">
            <v>0</v>
          </cell>
          <cell r="FM586">
            <v>0</v>
          </cell>
          <cell r="FN586">
            <v>29</v>
          </cell>
          <cell r="FO586">
            <v>0</v>
          </cell>
          <cell r="FQ586">
            <v>0</v>
          </cell>
          <cell r="FR586">
            <v>28</v>
          </cell>
          <cell r="FS586">
            <v>0</v>
          </cell>
          <cell r="FU586">
            <v>0</v>
          </cell>
          <cell r="FV586">
            <v>27</v>
          </cell>
          <cell r="FW586">
            <v>0</v>
          </cell>
          <cell r="FY586">
            <v>0</v>
          </cell>
          <cell r="FZ586">
            <v>26</v>
          </cell>
          <cell r="GA586">
            <v>0</v>
          </cell>
          <cell r="GC586">
            <v>0</v>
          </cell>
          <cell r="GD586">
            <v>25</v>
          </cell>
          <cell r="GE586">
            <v>0</v>
          </cell>
          <cell r="GG586">
            <v>0</v>
          </cell>
          <cell r="GH586">
            <v>24</v>
          </cell>
          <cell r="GI586">
            <v>0</v>
          </cell>
          <cell r="GK586">
            <v>0</v>
          </cell>
          <cell r="GL586">
            <v>23</v>
          </cell>
          <cell r="GM586">
            <v>0</v>
          </cell>
          <cell r="GO586">
            <v>0</v>
          </cell>
          <cell r="GP586">
            <v>22</v>
          </cell>
          <cell r="GQ586">
            <v>0</v>
          </cell>
          <cell r="GS586">
            <v>0</v>
          </cell>
          <cell r="GT586">
            <v>21</v>
          </cell>
          <cell r="GU586">
            <v>0</v>
          </cell>
          <cell r="GW586">
            <v>0</v>
          </cell>
          <cell r="GX586">
            <v>20</v>
          </cell>
          <cell r="GY586">
            <v>0</v>
          </cell>
          <cell r="HA586">
            <v>0</v>
          </cell>
          <cell r="HB586">
            <v>19</v>
          </cell>
          <cell r="HC586">
            <v>0</v>
          </cell>
          <cell r="HE586">
            <v>0</v>
          </cell>
          <cell r="HF586">
            <v>18</v>
          </cell>
          <cell r="HG586">
            <v>0</v>
          </cell>
          <cell r="HI586">
            <v>0</v>
          </cell>
          <cell r="HJ586">
            <v>17</v>
          </cell>
          <cell r="HK586">
            <v>0</v>
          </cell>
          <cell r="HM586">
            <v>0</v>
          </cell>
          <cell r="HN586">
            <v>16</v>
          </cell>
          <cell r="HO586">
            <v>0</v>
          </cell>
          <cell r="HQ586">
            <v>0</v>
          </cell>
          <cell r="HR586">
            <v>15</v>
          </cell>
          <cell r="HS586">
            <v>0</v>
          </cell>
          <cell r="HU586">
            <v>0</v>
          </cell>
          <cell r="HV586">
            <v>14</v>
          </cell>
          <cell r="HW586">
            <v>0</v>
          </cell>
          <cell r="HY586">
            <v>0</v>
          </cell>
          <cell r="HZ586">
            <v>13</v>
          </cell>
          <cell r="IA586">
            <v>0</v>
          </cell>
          <cell r="IC586">
            <v>0</v>
          </cell>
          <cell r="ID586">
            <v>12</v>
          </cell>
          <cell r="IE586">
            <v>0</v>
          </cell>
          <cell r="IG586">
            <v>0</v>
          </cell>
          <cell r="IH586">
            <v>11</v>
          </cell>
          <cell r="II586">
            <v>0</v>
          </cell>
        </row>
        <row r="587">
          <cell r="C587" t="str">
            <v>2027/28</v>
          </cell>
          <cell r="D587" t="str">
            <v>Buildings</v>
          </cell>
          <cell r="E587">
            <v>31419000</v>
          </cell>
          <cell r="F587">
            <v>35</v>
          </cell>
          <cell r="H587">
            <v>0</v>
          </cell>
          <cell r="I587">
            <v>0</v>
          </cell>
          <cell r="J587">
            <v>0</v>
          </cell>
          <cell r="L587">
            <v>0</v>
          </cell>
          <cell r="M587">
            <v>0</v>
          </cell>
          <cell r="N587">
            <v>0</v>
          </cell>
          <cell r="P587">
            <v>0</v>
          </cell>
          <cell r="Q587">
            <v>0</v>
          </cell>
          <cell r="R587">
            <v>0</v>
          </cell>
          <cell r="T587">
            <v>0</v>
          </cell>
          <cell r="U587">
            <v>0</v>
          </cell>
          <cell r="V587">
            <v>0</v>
          </cell>
          <cell r="X587">
            <v>0</v>
          </cell>
          <cell r="Y587">
            <v>0</v>
          </cell>
          <cell r="Z587">
            <v>0</v>
          </cell>
          <cell r="AB587">
            <v>0</v>
          </cell>
          <cell r="AC587">
            <v>0</v>
          </cell>
          <cell r="AD587">
            <v>0</v>
          </cell>
          <cell r="AF587">
            <v>0</v>
          </cell>
          <cell r="AG587">
            <v>0</v>
          </cell>
          <cell r="AH587">
            <v>0</v>
          </cell>
          <cell r="AJ587">
            <v>0</v>
          </cell>
          <cell r="AK587">
            <v>0</v>
          </cell>
          <cell r="AL587">
            <v>0</v>
          </cell>
          <cell r="AN587">
            <v>0</v>
          </cell>
          <cell r="AO587">
            <v>0</v>
          </cell>
          <cell r="AP587">
            <v>0</v>
          </cell>
          <cell r="AR587">
            <v>0</v>
          </cell>
          <cell r="AS587">
            <v>0</v>
          </cell>
          <cell r="AT587">
            <v>0</v>
          </cell>
          <cell r="AV587">
            <v>0</v>
          </cell>
          <cell r="AW587">
            <v>0</v>
          </cell>
          <cell r="AX587">
            <v>0</v>
          </cell>
          <cell r="AZ587">
            <v>0</v>
          </cell>
          <cell r="BA587">
            <v>0</v>
          </cell>
          <cell r="BB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I587">
            <v>0</v>
          </cell>
          <cell r="BJ587">
            <v>0</v>
          </cell>
          <cell r="BK587">
            <v>0</v>
          </cell>
          <cell r="BM587">
            <v>0</v>
          </cell>
          <cell r="BN587">
            <v>0</v>
          </cell>
          <cell r="BO587">
            <v>0</v>
          </cell>
          <cell r="BQ587">
            <v>0</v>
          </cell>
          <cell r="BR587">
            <v>0</v>
          </cell>
          <cell r="BS587">
            <v>0</v>
          </cell>
          <cell r="BU587">
            <v>0</v>
          </cell>
          <cell r="BV587">
            <v>0</v>
          </cell>
          <cell r="BW587">
            <v>0</v>
          </cell>
          <cell r="BY587">
            <v>0</v>
          </cell>
          <cell r="BZ587">
            <v>0</v>
          </cell>
          <cell r="CA587">
            <v>0</v>
          </cell>
          <cell r="CC587">
            <v>0</v>
          </cell>
          <cell r="CD587">
            <v>0</v>
          </cell>
          <cell r="CE587">
            <v>0</v>
          </cell>
          <cell r="CG587">
            <v>31419000</v>
          </cell>
          <cell r="CH587">
            <v>35</v>
          </cell>
          <cell r="CI587">
            <v>0</v>
          </cell>
          <cell r="CK587">
            <v>31419000</v>
          </cell>
          <cell r="CL587">
            <v>34</v>
          </cell>
          <cell r="CM587">
            <v>924088</v>
          </cell>
          <cell r="CO587">
            <v>30494912</v>
          </cell>
          <cell r="CP587">
            <v>33</v>
          </cell>
          <cell r="CQ587">
            <v>924088</v>
          </cell>
          <cell r="CS587">
            <v>29570824</v>
          </cell>
          <cell r="CT587">
            <v>32</v>
          </cell>
          <cell r="CU587">
            <v>924088</v>
          </cell>
          <cell r="CW587">
            <v>28646736</v>
          </cell>
          <cell r="CX587">
            <v>31</v>
          </cell>
          <cell r="CY587">
            <v>924088</v>
          </cell>
          <cell r="DA587">
            <v>27722648</v>
          </cell>
          <cell r="DB587">
            <v>30</v>
          </cell>
          <cell r="DC587">
            <v>924088</v>
          </cell>
          <cell r="DE587">
            <v>26798560</v>
          </cell>
          <cell r="DF587">
            <v>29</v>
          </cell>
          <cell r="DG587">
            <v>924088</v>
          </cell>
          <cell r="DI587">
            <v>25874472</v>
          </cell>
          <cell r="DJ587">
            <v>28</v>
          </cell>
          <cell r="DK587">
            <v>924088</v>
          </cell>
          <cell r="DM587">
            <v>24950384</v>
          </cell>
          <cell r="DN587">
            <v>27</v>
          </cell>
          <cell r="DO587">
            <v>924088</v>
          </cell>
          <cell r="DQ587">
            <v>24026296</v>
          </cell>
          <cell r="DR587">
            <v>26</v>
          </cell>
          <cell r="DS587">
            <v>924088</v>
          </cell>
          <cell r="DU587">
            <v>23102208</v>
          </cell>
          <cell r="DV587">
            <v>25</v>
          </cell>
          <cell r="DW587">
            <v>924088</v>
          </cell>
          <cell r="DY587">
            <v>22178120</v>
          </cell>
          <cell r="DZ587">
            <v>24</v>
          </cell>
          <cell r="EA587">
            <v>924088</v>
          </cell>
          <cell r="EC587">
            <v>21254032</v>
          </cell>
          <cell r="ED587">
            <v>23</v>
          </cell>
          <cell r="EE587">
            <v>924088</v>
          </cell>
          <cell r="EG587">
            <v>20329944</v>
          </cell>
          <cell r="EH587">
            <v>22</v>
          </cell>
          <cell r="EI587">
            <v>924088</v>
          </cell>
          <cell r="EK587">
            <v>19405856</v>
          </cell>
          <cell r="EL587">
            <v>21</v>
          </cell>
          <cell r="EM587">
            <v>924088</v>
          </cell>
          <cell r="EO587">
            <v>18481768</v>
          </cell>
          <cell r="EP587">
            <v>20</v>
          </cell>
          <cell r="EQ587">
            <v>924088</v>
          </cell>
          <cell r="ES587">
            <v>17557680</v>
          </cell>
          <cell r="ET587">
            <v>19</v>
          </cell>
          <cell r="EU587">
            <v>924088</v>
          </cell>
          <cell r="EW587">
            <v>16633592</v>
          </cell>
          <cell r="EX587">
            <v>18</v>
          </cell>
          <cell r="EY587">
            <v>924088</v>
          </cell>
          <cell r="FA587">
            <v>15709504</v>
          </cell>
          <cell r="FB587">
            <v>17</v>
          </cell>
          <cell r="FC587">
            <v>924088</v>
          </cell>
          <cell r="FE587">
            <v>14785416</v>
          </cell>
          <cell r="FF587">
            <v>16</v>
          </cell>
          <cell r="FG587">
            <v>924089</v>
          </cell>
          <cell r="FI587">
            <v>13861327</v>
          </cell>
          <cell r="FJ587">
            <v>15</v>
          </cell>
          <cell r="FK587">
            <v>924088</v>
          </cell>
          <cell r="FM587">
            <v>12937239</v>
          </cell>
          <cell r="FN587">
            <v>14</v>
          </cell>
          <cell r="FO587">
            <v>924089</v>
          </cell>
          <cell r="FQ587">
            <v>12013150</v>
          </cell>
          <cell r="FR587">
            <v>13</v>
          </cell>
          <cell r="FS587">
            <v>924088</v>
          </cell>
          <cell r="FU587">
            <v>11089062</v>
          </cell>
          <cell r="FV587">
            <v>12</v>
          </cell>
          <cell r="FW587">
            <v>924089</v>
          </cell>
          <cell r="FY587">
            <v>10164973</v>
          </cell>
          <cell r="FZ587">
            <v>11</v>
          </cell>
          <cell r="GA587">
            <v>924088</v>
          </cell>
          <cell r="GC587">
            <v>9240885</v>
          </cell>
          <cell r="GD587">
            <v>10</v>
          </cell>
          <cell r="GE587">
            <v>924089</v>
          </cell>
          <cell r="GG587">
            <v>8316796</v>
          </cell>
          <cell r="GH587">
            <v>9</v>
          </cell>
          <cell r="GI587">
            <v>924088</v>
          </cell>
          <cell r="GK587">
            <v>7392708</v>
          </cell>
          <cell r="GL587">
            <v>8</v>
          </cell>
          <cell r="GM587">
            <v>924089</v>
          </cell>
          <cell r="GO587">
            <v>6468619</v>
          </cell>
          <cell r="GP587">
            <v>7</v>
          </cell>
          <cell r="GQ587">
            <v>924088</v>
          </cell>
          <cell r="GS587">
            <v>5544531</v>
          </cell>
          <cell r="GT587">
            <v>6</v>
          </cell>
          <cell r="GU587">
            <v>924089</v>
          </cell>
          <cell r="GW587">
            <v>4620442</v>
          </cell>
          <cell r="GX587">
            <v>5</v>
          </cell>
          <cell r="GY587">
            <v>924088</v>
          </cell>
          <cell r="HA587">
            <v>3696354</v>
          </cell>
          <cell r="HB587">
            <v>4</v>
          </cell>
          <cell r="HC587">
            <v>924089</v>
          </cell>
          <cell r="HE587">
            <v>2772265</v>
          </cell>
          <cell r="HF587">
            <v>3</v>
          </cell>
          <cell r="HG587">
            <v>924088</v>
          </cell>
          <cell r="HI587">
            <v>1848177</v>
          </cell>
          <cell r="HJ587">
            <v>2</v>
          </cell>
          <cell r="HK587">
            <v>924089</v>
          </cell>
          <cell r="HM587">
            <v>924088</v>
          </cell>
          <cell r="HN587">
            <v>1</v>
          </cell>
          <cell r="HO587">
            <v>924088</v>
          </cell>
          <cell r="HQ587">
            <v>0</v>
          </cell>
          <cell r="HR587">
            <v>0</v>
          </cell>
          <cell r="HS587">
            <v>0</v>
          </cell>
          <cell r="HU587">
            <v>0</v>
          </cell>
          <cell r="HV587">
            <v>0</v>
          </cell>
          <cell r="HW587">
            <v>0</v>
          </cell>
          <cell r="HY587">
            <v>0</v>
          </cell>
          <cell r="HZ587">
            <v>0</v>
          </cell>
          <cell r="IA587">
            <v>0</v>
          </cell>
          <cell r="IC587">
            <v>0</v>
          </cell>
          <cell r="ID587">
            <v>0</v>
          </cell>
          <cell r="IE587">
            <v>0</v>
          </cell>
          <cell r="IG587">
            <v>0</v>
          </cell>
          <cell r="IH587">
            <v>0</v>
          </cell>
          <cell r="II587">
            <v>0</v>
          </cell>
        </row>
        <row r="589">
          <cell r="C589" t="str">
            <v>2027/28</v>
          </cell>
          <cell r="D589" t="str">
            <v>Total</v>
          </cell>
          <cell r="E589">
            <v>73221000</v>
          </cell>
          <cell r="H589">
            <v>0</v>
          </cell>
          <cell r="J589">
            <v>0</v>
          </cell>
          <cell r="L589">
            <v>0</v>
          </cell>
          <cell r="N589">
            <v>0</v>
          </cell>
          <cell r="P589">
            <v>0</v>
          </cell>
          <cell r="R589">
            <v>0</v>
          </cell>
          <cell r="T589">
            <v>0</v>
          </cell>
          <cell r="V589">
            <v>0</v>
          </cell>
          <cell r="X589">
            <v>0</v>
          </cell>
          <cell r="Z589">
            <v>0</v>
          </cell>
          <cell r="AB589">
            <v>0</v>
          </cell>
          <cell r="AD589">
            <v>0</v>
          </cell>
          <cell r="AF589">
            <v>0</v>
          </cell>
          <cell r="AH589">
            <v>0</v>
          </cell>
          <cell r="AJ589">
            <v>0</v>
          </cell>
          <cell r="AL589">
            <v>0</v>
          </cell>
          <cell r="AN589">
            <v>0</v>
          </cell>
          <cell r="AP589">
            <v>0</v>
          </cell>
          <cell r="AR589">
            <v>0</v>
          </cell>
          <cell r="AT589">
            <v>0</v>
          </cell>
          <cell r="AV589">
            <v>0</v>
          </cell>
          <cell r="AX589">
            <v>0</v>
          </cell>
          <cell r="AZ589">
            <v>0</v>
          </cell>
          <cell r="BB589">
            <v>0</v>
          </cell>
          <cell r="BD589">
            <v>0</v>
          </cell>
          <cell r="BF589">
            <v>0</v>
          </cell>
          <cell r="BG589">
            <v>0</v>
          </cell>
          <cell r="BI589">
            <v>0</v>
          </cell>
          <cell r="BK589">
            <v>0</v>
          </cell>
          <cell r="BM589">
            <v>0</v>
          </cell>
          <cell r="BO589">
            <v>0</v>
          </cell>
          <cell r="BQ589">
            <v>0</v>
          </cell>
          <cell r="BS589">
            <v>0</v>
          </cell>
          <cell r="BU589">
            <v>0</v>
          </cell>
          <cell r="BW589">
            <v>0</v>
          </cell>
          <cell r="BY589">
            <v>0</v>
          </cell>
          <cell r="CA589">
            <v>0</v>
          </cell>
          <cell r="CC589">
            <v>0</v>
          </cell>
          <cell r="CE589">
            <v>0</v>
          </cell>
          <cell r="CG589">
            <v>73221000</v>
          </cell>
          <cell r="CI589">
            <v>0</v>
          </cell>
          <cell r="CK589">
            <v>73221000</v>
          </cell>
          <cell r="CM589">
            <v>2365536</v>
          </cell>
          <cell r="CO589">
            <v>70855464</v>
          </cell>
          <cell r="CQ589">
            <v>2365536</v>
          </cell>
          <cell r="CS589">
            <v>68489928</v>
          </cell>
          <cell r="CU589">
            <v>2365536</v>
          </cell>
          <cell r="CW589">
            <v>66124392</v>
          </cell>
          <cell r="CY589">
            <v>2365536</v>
          </cell>
          <cell r="DA589">
            <v>63758856</v>
          </cell>
          <cell r="DC589">
            <v>2365536</v>
          </cell>
          <cell r="DE589">
            <v>61393320</v>
          </cell>
          <cell r="DG589">
            <v>2365536</v>
          </cell>
          <cell r="DI589">
            <v>59027784</v>
          </cell>
          <cell r="DK589">
            <v>2365536</v>
          </cell>
          <cell r="DM589">
            <v>56662248</v>
          </cell>
          <cell r="DO589">
            <v>2365536</v>
          </cell>
          <cell r="DQ589">
            <v>54296712</v>
          </cell>
          <cell r="DS589">
            <v>2365536</v>
          </cell>
          <cell r="DU589">
            <v>51931176</v>
          </cell>
          <cell r="DW589">
            <v>2365536</v>
          </cell>
          <cell r="DY589">
            <v>49565640</v>
          </cell>
          <cell r="EA589">
            <v>2365536</v>
          </cell>
          <cell r="EC589">
            <v>47200104</v>
          </cell>
          <cell r="EE589">
            <v>2365536</v>
          </cell>
          <cell r="EG589">
            <v>44834568</v>
          </cell>
          <cell r="EI589">
            <v>2365536</v>
          </cell>
          <cell r="EK589">
            <v>42469032</v>
          </cell>
          <cell r="EM589">
            <v>2365537</v>
          </cell>
          <cell r="EO589">
            <v>40103495</v>
          </cell>
          <cell r="EQ589">
            <v>2365536</v>
          </cell>
          <cell r="ES589">
            <v>37737959</v>
          </cell>
          <cell r="EU589">
            <v>2365537</v>
          </cell>
          <cell r="EW589">
            <v>35372422</v>
          </cell>
          <cell r="EY589">
            <v>2365536</v>
          </cell>
          <cell r="FA589">
            <v>33006886</v>
          </cell>
          <cell r="FC589">
            <v>2365537</v>
          </cell>
          <cell r="FE589">
            <v>30641349</v>
          </cell>
          <cell r="FG589">
            <v>2365537</v>
          </cell>
          <cell r="FI589">
            <v>28275812</v>
          </cell>
          <cell r="FK589">
            <v>2365537</v>
          </cell>
          <cell r="FM589">
            <v>25910275</v>
          </cell>
          <cell r="FO589">
            <v>2365537</v>
          </cell>
          <cell r="FQ589">
            <v>23544738</v>
          </cell>
          <cell r="FS589">
            <v>2365537</v>
          </cell>
          <cell r="FU589">
            <v>21179201</v>
          </cell>
          <cell r="FW589">
            <v>2365537</v>
          </cell>
          <cell r="FY589">
            <v>18813664</v>
          </cell>
          <cell r="GA589">
            <v>2365537</v>
          </cell>
          <cell r="GC589">
            <v>16448127</v>
          </cell>
          <cell r="GE589">
            <v>2365537</v>
          </cell>
          <cell r="GG589">
            <v>14082590</v>
          </cell>
          <cell r="GI589">
            <v>2365537</v>
          </cell>
          <cell r="GK589">
            <v>11717053</v>
          </cell>
          <cell r="GM589">
            <v>2365537</v>
          </cell>
          <cell r="GO589">
            <v>9351516</v>
          </cell>
          <cell r="GQ589">
            <v>2365537</v>
          </cell>
          <cell r="GS589">
            <v>6985979</v>
          </cell>
          <cell r="GU589">
            <v>2365537</v>
          </cell>
          <cell r="GW589">
            <v>4620442</v>
          </cell>
          <cell r="GY589">
            <v>924088</v>
          </cell>
          <cell r="HA589">
            <v>3696354</v>
          </cell>
          <cell r="HC589">
            <v>924089</v>
          </cell>
          <cell r="HE589">
            <v>2772265</v>
          </cell>
          <cell r="HG589">
            <v>924088</v>
          </cell>
          <cell r="HI589">
            <v>1848177</v>
          </cell>
          <cell r="HK589">
            <v>924089</v>
          </cell>
          <cell r="HM589">
            <v>924088</v>
          </cell>
          <cell r="HO589">
            <v>924088</v>
          </cell>
          <cell r="HQ589">
            <v>0</v>
          </cell>
          <cell r="HS589">
            <v>0</v>
          </cell>
          <cell r="HU589">
            <v>0</v>
          </cell>
          <cell r="HW589">
            <v>0</v>
          </cell>
          <cell r="HY589">
            <v>0</v>
          </cell>
          <cell r="IA589">
            <v>0</v>
          </cell>
          <cell r="IC589">
            <v>0</v>
          </cell>
          <cell r="IE589">
            <v>0</v>
          </cell>
          <cell r="IG589">
            <v>0</v>
          </cell>
          <cell r="II589">
            <v>0</v>
          </cell>
        </row>
        <row r="591">
          <cell r="C591" t="str">
            <v>2028/29</v>
          </cell>
          <cell r="D591" t="str">
            <v>IT equipment / VPE</v>
          </cell>
          <cell r="E591">
            <v>0</v>
          </cell>
          <cell r="F591">
            <v>5</v>
          </cell>
          <cell r="H591">
            <v>0</v>
          </cell>
          <cell r="I591">
            <v>0</v>
          </cell>
          <cell r="J591">
            <v>0</v>
          </cell>
          <cell r="L591">
            <v>0</v>
          </cell>
          <cell r="M591">
            <v>0</v>
          </cell>
          <cell r="N591">
            <v>0</v>
          </cell>
          <cell r="P591">
            <v>0</v>
          </cell>
          <cell r="Q591">
            <v>0</v>
          </cell>
          <cell r="R591">
            <v>0</v>
          </cell>
          <cell r="T591">
            <v>0</v>
          </cell>
          <cell r="U591">
            <v>0</v>
          </cell>
          <cell r="V591">
            <v>0</v>
          </cell>
          <cell r="X591">
            <v>0</v>
          </cell>
          <cell r="Y591">
            <v>0</v>
          </cell>
          <cell r="Z591">
            <v>0</v>
          </cell>
          <cell r="AB591">
            <v>0</v>
          </cell>
          <cell r="AC591">
            <v>0</v>
          </cell>
          <cell r="AD591">
            <v>0</v>
          </cell>
          <cell r="AF591">
            <v>0</v>
          </cell>
          <cell r="AG591">
            <v>0</v>
          </cell>
          <cell r="AH591">
            <v>0</v>
          </cell>
          <cell r="AJ591">
            <v>0</v>
          </cell>
          <cell r="AK591">
            <v>0</v>
          </cell>
          <cell r="AL591">
            <v>0</v>
          </cell>
          <cell r="AN591">
            <v>0</v>
          </cell>
          <cell r="AO591">
            <v>0</v>
          </cell>
          <cell r="AP591">
            <v>0</v>
          </cell>
          <cell r="AR591">
            <v>0</v>
          </cell>
          <cell r="AS591">
            <v>0</v>
          </cell>
          <cell r="AT591">
            <v>0</v>
          </cell>
          <cell r="AV591">
            <v>0</v>
          </cell>
          <cell r="AW591">
            <v>0</v>
          </cell>
          <cell r="AX591">
            <v>0</v>
          </cell>
          <cell r="AZ591">
            <v>0</v>
          </cell>
          <cell r="BA591">
            <v>0</v>
          </cell>
          <cell r="BB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I591">
            <v>0</v>
          </cell>
          <cell r="BJ591">
            <v>0</v>
          </cell>
          <cell r="BK591">
            <v>0</v>
          </cell>
          <cell r="BM591">
            <v>0</v>
          </cell>
          <cell r="BN591">
            <v>0</v>
          </cell>
          <cell r="BO591">
            <v>0</v>
          </cell>
          <cell r="BQ591">
            <v>0</v>
          </cell>
          <cell r="BR591">
            <v>0</v>
          </cell>
          <cell r="BS591">
            <v>0</v>
          </cell>
          <cell r="BU591">
            <v>0</v>
          </cell>
          <cell r="BV591">
            <v>0</v>
          </cell>
          <cell r="BW591">
            <v>0</v>
          </cell>
          <cell r="BY591">
            <v>0</v>
          </cell>
          <cell r="BZ591">
            <v>0</v>
          </cell>
          <cell r="CA591">
            <v>0</v>
          </cell>
          <cell r="CC591">
            <v>0</v>
          </cell>
          <cell r="CD591">
            <v>0</v>
          </cell>
          <cell r="CE591">
            <v>0</v>
          </cell>
          <cell r="CG591">
            <v>0</v>
          </cell>
          <cell r="CH591">
            <v>0</v>
          </cell>
          <cell r="CI591">
            <v>0</v>
          </cell>
          <cell r="CK591">
            <v>0</v>
          </cell>
          <cell r="CL591">
            <v>5</v>
          </cell>
          <cell r="CM591">
            <v>0</v>
          </cell>
          <cell r="CO591">
            <v>0</v>
          </cell>
          <cell r="CP591">
            <v>4</v>
          </cell>
          <cell r="CQ591">
            <v>0</v>
          </cell>
          <cell r="CS591">
            <v>0</v>
          </cell>
          <cell r="CT591">
            <v>3</v>
          </cell>
          <cell r="CU591">
            <v>0</v>
          </cell>
          <cell r="CW591">
            <v>0</v>
          </cell>
          <cell r="CX591">
            <v>2</v>
          </cell>
          <cell r="CY591">
            <v>0</v>
          </cell>
          <cell r="DA591">
            <v>0</v>
          </cell>
          <cell r="DB591">
            <v>1</v>
          </cell>
          <cell r="DC591">
            <v>0</v>
          </cell>
          <cell r="DE591">
            <v>0</v>
          </cell>
          <cell r="DF591">
            <v>0</v>
          </cell>
          <cell r="DG591">
            <v>0</v>
          </cell>
          <cell r="DI591">
            <v>0</v>
          </cell>
          <cell r="DJ591">
            <v>0</v>
          </cell>
          <cell r="DK591">
            <v>0</v>
          </cell>
          <cell r="DM591">
            <v>0</v>
          </cell>
          <cell r="DN591">
            <v>0</v>
          </cell>
          <cell r="DO591">
            <v>0</v>
          </cell>
          <cell r="DQ591">
            <v>0</v>
          </cell>
          <cell r="DR591">
            <v>0</v>
          </cell>
          <cell r="DS591">
            <v>0</v>
          </cell>
          <cell r="DU591">
            <v>0</v>
          </cell>
          <cell r="DV591">
            <v>0</v>
          </cell>
          <cell r="DW591">
            <v>0</v>
          </cell>
          <cell r="DY591">
            <v>0</v>
          </cell>
          <cell r="DZ591">
            <v>0</v>
          </cell>
          <cell r="EA591">
            <v>0</v>
          </cell>
          <cell r="EC591">
            <v>0</v>
          </cell>
          <cell r="ED591">
            <v>0</v>
          </cell>
          <cell r="EE591">
            <v>0</v>
          </cell>
          <cell r="EG591">
            <v>0</v>
          </cell>
          <cell r="EH591">
            <v>0</v>
          </cell>
          <cell r="EI591">
            <v>0</v>
          </cell>
          <cell r="EK591">
            <v>0</v>
          </cell>
          <cell r="EL591">
            <v>0</v>
          </cell>
          <cell r="EM591">
            <v>0</v>
          </cell>
          <cell r="EO591">
            <v>0</v>
          </cell>
          <cell r="EP591">
            <v>0</v>
          </cell>
          <cell r="EQ591">
            <v>0</v>
          </cell>
          <cell r="ES591">
            <v>0</v>
          </cell>
          <cell r="ET591">
            <v>0</v>
          </cell>
          <cell r="EU591">
            <v>0</v>
          </cell>
          <cell r="EW591">
            <v>0</v>
          </cell>
          <cell r="EX591">
            <v>0</v>
          </cell>
          <cell r="EY591">
            <v>0</v>
          </cell>
          <cell r="FA591">
            <v>0</v>
          </cell>
          <cell r="FB591">
            <v>0</v>
          </cell>
          <cell r="FC591">
            <v>0</v>
          </cell>
          <cell r="FE591">
            <v>0</v>
          </cell>
          <cell r="FF591">
            <v>0</v>
          </cell>
          <cell r="FG591">
            <v>0</v>
          </cell>
          <cell r="FI591">
            <v>0</v>
          </cell>
          <cell r="FJ591">
            <v>0</v>
          </cell>
          <cell r="FK591">
            <v>0</v>
          </cell>
          <cell r="FM591">
            <v>0</v>
          </cell>
          <cell r="FN591">
            <v>0</v>
          </cell>
          <cell r="FO591">
            <v>0</v>
          </cell>
          <cell r="FQ591">
            <v>0</v>
          </cell>
          <cell r="FR591">
            <v>0</v>
          </cell>
          <cell r="FS591">
            <v>0</v>
          </cell>
          <cell r="FU591">
            <v>0</v>
          </cell>
          <cell r="FV591">
            <v>0</v>
          </cell>
          <cell r="FW591">
            <v>0</v>
          </cell>
          <cell r="FY591">
            <v>0</v>
          </cell>
          <cell r="FZ591">
            <v>0</v>
          </cell>
          <cell r="GA591">
            <v>0</v>
          </cell>
          <cell r="GC591">
            <v>0</v>
          </cell>
          <cell r="GD591">
            <v>0</v>
          </cell>
          <cell r="GE591">
            <v>0</v>
          </cell>
          <cell r="GG591">
            <v>0</v>
          </cell>
          <cell r="GH591">
            <v>0</v>
          </cell>
          <cell r="GI591">
            <v>0</v>
          </cell>
          <cell r="GK591">
            <v>0</v>
          </cell>
          <cell r="GL591">
            <v>0</v>
          </cell>
          <cell r="GM591">
            <v>0</v>
          </cell>
          <cell r="GO591">
            <v>0</v>
          </cell>
          <cell r="GP591">
            <v>0</v>
          </cell>
          <cell r="GQ591">
            <v>0</v>
          </cell>
          <cell r="GS591">
            <v>0</v>
          </cell>
          <cell r="GT591">
            <v>0</v>
          </cell>
          <cell r="GU591">
            <v>0</v>
          </cell>
          <cell r="GW591">
            <v>0</v>
          </cell>
          <cell r="GX591">
            <v>0</v>
          </cell>
          <cell r="GY591">
            <v>0</v>
          </cell>
          <cell r="HA591">
            <v>0</v>
          </cell>
          <cell r="HB591">
            <v>0</v>
          </cell>
          <cell r="HC591">
            <v>0</v>
          </cell>
          <cell r="HE591">
            <v>0</v>
          </cell>
          <cell r="HF591">
            <v>0</v>
          </cell>
          <cell r="HG591">
            <v>0</v>
          </cell>
          <cell r="HI591">
            <v>0</v>
          </cell>
          <cell r="HJ591">
            <v>0</v>
          </cell>
          <cell r="HK591">
            <v>0</v>
          </cell>
          <cell r="HM591">
            <v>0</v>
          </cell>
          <cell r="HN591">
            <v>0</v>
          </cell>
          <cell r="HO591">
            <v>0</v>
          </cell>
          <cell r="HQ591">
            <v>0</v>
          </cell>
          <cell r="HR591">
            <v>0</v>
          </cell>
          <cell r="HS591">
            <v>0</v>
          </cell>
          <cell r="HU591">
            <v>0</v>
          </cell>
          <cell r="HV591">
            <v>0</v>
          </cell>
          <cell r="HW591">
            <v>0</v>
          </cell>
          <cell r="HY591">
            <v>0</v>
          </cell>
          <cell r="HZ591">
            <v>0</v>
          </cell>
          <cell r="IA591">
            <v>0</v>
          </cell>
          <cell r="IC591">
            <v>0</v>
          </cell>
          <cell r="ID591">
            <v>0</v>
          </cell>
          <cell r="IE591">
            <v>0</v>
          </cell>
          <cell r="IG591">
            <v>0</v>
          </cell>
          <cell r="IH591">
            <v>0</v>
          </cell>
          <cell r="II591">
            <v>0</v>
          </cell>
        </row>
        <row r="592">
          <cell r="C592" t="str">
            <v>2028/29</v>
          </cell>
          <cell r="D592" t="str">
            <v>Third party spend (REFFCUS)</v>
          </cell>
          <cell r="F592">
            <v>2</v>
          </cell>
        </row>
        <row r="593">
          <cell r="C593" t="str">
            <v>2028/29</v>
          </cell>
          <cell r="D593" t="str">
            <v>Highways infrastructure</v>
          </cell>
          <cell r="E593">
            <v>41802000</v>
          </cell>
          <cell r="F593">
            <v>30</v>
          </cell>
          <cell r="H593">
            <v>0</v>
          </cell>
          <cell r="I593">
            <v>0</v>
          </cell>
          <cell r="J593">
            <v>0</v>
          </cell>
          <cell r="L593">
            <v>0</v>
          </cell>
          <cell r="M593">
            <v>0</v>
          </cell>
          <cell r="N593">
            <v>0</v>
          </cell>
          <cell r="P593">
            <v>0</v>
          </cell>
          <cell r="Q593">
            <v>0</v>
          </cell>
          <cell r="R593">
            <v>0</v>
          </cell>
          <cell r="T593">
            <v>0</v>
          </cell>
          <cell r="U593">
            <v>0</v>
          </cell>
          <cell r="V593">
            <v>0</v>
          </cell>
          <cell r="X593">
            <v>0</v>
          </cell>
          <cell r="Y593">
            <v>0</v>
          </cell>
          <cell r="Z593">
            <v>0</v>
          </cell>
          <cell r="AB593">
            <v>0</v>
          </cell>
          <cell r="AC593">
            <v>0</v>
          </cell>
          <cell r="AD593">
            <v>0</v>
          </cell>
          <cell r="AF593">
            <v>0</v>
          </cell>
          <cell r="AG593">
            <v>0</v>
          </cell>
          <cell r="AH593">
            <v>0</v>
          </cell>
          <cell r="AJ593">
            <v>0</v>
          </cell>
          <cell r="AK593">
            <v>0</v>
          </cell>
          <cell r="AL593">
            <v>0</v>
          </cell>
          <cell r="AN593">
            <v>0</v>
          </cell>
          <cell r="AO593">
            <v>0</v>
          </cell>
          <cell r="AP593">
            <v>0</v>
          </cell>
          <cell r="AR593">
            <v>0</v>
          </cell>
          <cell r="AS593">
            <v>0</v>
          </cell>
          <cell r="AT593">
            <v>0</v>
          </cell>
          <cell r="AV593">
            <v>0</v>
          </cell>
          <cell r="AW593">
            <v>0</v>
          </cell>
          <cell r="AX593">
            <v>0</v>
          </cell>
          <cell r="AZ593">
            <v>0</v>
          </cell>
          <cell r="BA593">
            <v>0</v>
          </cell>
          <cell r="BB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I593">
            <v>0</v>
          </cell>
          <cell r="BJ593">
            <v>0</v>
          </cell>
          <cell r="BK593">
            <v>0</v>
          </cell>
          <cell r="BM593">
            <v>0</v>
          </cell>
          <cell r="BN593">
            <v>0</v>
          </cell>
          <cell r="BO593">
            <v>0</v>
          </cell>
          <cell r="BQ593">
            <v>0</v>
          </cell>
          <cell r="BR593">
            <v>0</v>
          </cell>
          <cell r="BS593">
            <v>0</v>
          </cell>
          <cell r="BU593">
            <v>0</v>
          </cell>
          <cell r="BV593">
            <v>0</v>
          </cell>
          <cell r="BW593">
            <v>0</v>
          </cell>
          <cell r="BY593">
            <v>0</v>
          </cell>
          <cell r="BZ593">
            <v>0</v>
          </cell>
          <cell r="CA593">
            <v>0</v>
          </cell>
          <cell r="CC593">
            <v>0</v>
          </cell>
          <cell r="CD593">
            <v>0</v>
          </cell>
          <cell r="CE593">
            <v>0</v>
          </cell>
          <cell r="CG593">
            <v>0</v>
          </cell>
          <cell r="CH593">
            <v>0</v>
          </cell>
          <cell r="CI593">
            <v>0</v>
          </cell>
          <cell r="CK593">
            <v>41802000</v>
          </cell>
          <cell r="CL593">
            <v>30</v>
          </cell>
          <cell r="CM593">
            <v>0</v>
          </cell>
          <cell r="CO593">
            <v>41802000</v>
          </cell>
          <cell r="CP593">
            <v>29</v>
          </cell>
          <cell r="CQ593">
            <v>1441448</v>
          </cell>
          <cell r="CS593">
            <v>40360552</v>
          </cell>
          <cell r="CT593">
            <v>28</v>
          </cell>
          <cell r="CU593">
            <v>1441448</v>
          </cell>
          <cell r="CW593">
            <v>38919104</v>
          </cell>
          <cell r="CX593">
            <v>27</v>
          </cell>
          <cell r="CY593">
            <v>1441448</v>
          </cell>
          <cell r="DA593">
            <v>37477656</v>
          </cell>
          <cell r="DB593">
            <v>26</v>
          </cell>
          <cell r="DC593">
            <v>1441448</v>
          </cell>
          <cell r="DE593">
            <v>36036208</v>
          </cell>
          <cell r="DF593">
            <v>25</v>
          </cell>
          <cell r="DG593">
            <v>1441448</v>
          </cell>
          <cell r="DI593">
            <v>34594760</v>
          </cell>
          <cell r="DJ593">
            <v>24</v>
          </cell>
          <cell r="DK593">
            <v>1441448</v>
          </cell>
          <cell r="DM593">
            <v>33153312</v>
          </cell>
          <cell r="DN593">
            <v>23</v>
          </cell>
          <cell r="DO593">
            <v>1441448</v>
          </cell>
          <cell r="DQ593">
            <v>31711864</v>
          </cell>
          <cell r="DR593">
            <v>22</v>
          </cell>
          <cell r="DS593">
            <v>1441448</v>
          </cell>
          <cell r="DU593">
            <v>30270416</v>
          </cell>
          <cell r="DV593">
            <v>21</v>
          </cell>
          <cell r="DW593">
            <v>1441448</v>
          </cell>
          <cell r="DY593">
            <v>28828968</v>
          </cell>
          <cell r="DZ593">
            <v>20</v>
          </cell>
          <cell r="EA593">
            <v>1441448</v>
          </cell>
          <cell r="EC593">
            <v>27387520</v>
          </cell>
          <cell r="ED593">
            <v>19</v>
          </cell>
          <cell r="EE593">
            <v>1441448</v>
          </cell>
          <cell r="EG593">
            <v>25946072</v>
          </cell>
          <cell r="EH593">
            <v>18</v>
          </cell>
          <cell r="EI593">
            <v>1441448</v>
          </cell>
          <cell r="EK593">
            <v>24504624</v>
          </cell>
          <cell r="EL593">
            <v>17</v>
          </cell>
          <cell r="EM593">
            <v>1441448</v>
          </cell>
          <cell r="EO593">
            <v>23063176</v>
          </cell>
          <cell r="EP593">
            <v>16</v>
          </cell>
          <cell r="EQ593">
            <v>1441449</v>
          </cell>
          <cell r="ES593">
            <v>21621727</v>
          </cell>
          <cell r="ET593">
            <v>15</v>
          </cell>
          <cell r="EU593">
            <v>1441448</v>
          </cell>
          <cell r="EW593">
            <v>20180279</v>
          </cell>
          <cell r="EX593">
            <v>14</v>
          </cell>
          <cell r="EY593">
            <v>1441449</v>
          </cell>
          <cell r="FA593">
            <v>18738830</v>
          </cell>
          <cell r="FB593">
            <v>13</v>
          </cell>
          <cell r="FC593">
            <v>1441448</v>
          </cell>
          <cell r="FE593">
            <v>17297382</v>
          </cell>
          <cell r="FF593">
            <v>12</v>
          </cell>
          <cell r="FG593">
            <v>1441449</v>
          </cell>
          <cell r="FI593">
            <v>15855933</v>
          </cell>
          <cell r="FJ593">
            <v>11</v>
          </cell>
          <cell r="FK593">
            <v>1441448</v>
          </cell>
          <cell r="FM593">
            <v>14414485</v>
          </cell>
          <cell r="FN593">
            <v>10</v>
          </cell>
          <cell r="FO593">
            <v>1441449</v>
          </cell>
          <cell r="FQ593">
            <v>12973036</v>
          </cell>
          <cell r="FR593">
            <v>9</v>
          </cell>
          <cell r="FS593">
            <v>1441448</v>
          </cell>
          <cell r="FU593">
            <v>11531588</v>
          </cell>
          <cell r="FV593">
            <v>8</v>
          </cell>
          <cell r="FW593">
            <v>1441449</v>
          </cell>
          <cell r="FY593">
            <v>10090139</v>
          </cell>
          <cell r="FZ593">
            <v>7</v>
          </cell>
          <cell r="GA593">
            <v>1441448</v>
          </cell>
          <cell r="GC593">
            <v>8648691</v>
          </cell>
          <cell r="GD593">
            <v>6</v>
          </cell>
          <cell r="GE593">
            <v>1441449</v>
          </cell>
          <cell r="GG593">
            <v>7207242</v>
          </cell>
          <cell r="GH593">
            <v>5</v>
          </cell>
          <cell r="GI593">
            <v>1441448</v>
          </cell>
          <cell r="GK593">
            <v>5765794</v>
          </cell>
          <cell r="GL593">
            <v>4</v>
          </cell>
          <cell r="GM593">
            <v>1441449</v>
          </cell>
          <cell r="GO593">
            <v>4324345</v>
          </cell>
          <cell r="GP593">
            <v>3</v>
          </cell>
          <cell r="GQ593">
            <v>1441448</v>
          </cell>
          <cell r="GS593">
            <v>2882897</v>
          </cell>
          <cell r="GT593">
            <v>2</v>
          </cell>
          <cell r="GU593">
            <v>1441449</v>
          </cell>
          <cell r="GW593">
            <v>1441448</v>
          </cell>
          <cell r="GX593">
            <v>1</v>
          </cell>
          <cell r="GY593">
            <v>1441448</v>
          </cell>
          <cell r="HA593">
            <v>0</v>
          </cell>
          <cell r="HB593">
            <v>0</v>
          </cell>
          <cell r="HC593">
            <v>0</v>
          </cell>
          <cell r="HE593">
            <v>0</v>
          </cell>
          <cell r="HF593">
            <v>0</v>
          </cell>
          <cell r="HG593">
            <v>0</v>
          </cell>
          <cell r="HI593">
            <v>0</v>
          </cell>
          <cell r="HJ593">
            <v>0</v>
          </cell>
          <cell r="HK593">
            <v>0</v>
          </cell>
          <cell r="HM593">
            <v>0</v>
          </cell>
          <cell r="HN593">
            <v>0</v>
          </cell>
          <cell r="HO593">
            <v>0</v>
          </cell>
          <cell r="HQ593">
            <v>0</v>
          </cell>
          <cell r="HR593">
            <v>0</v>
          </cell>
          <cell r="HS593">
            <v>0</v>
          </cell>
          <cell r="HU593">
            <v>0</v>
          </cell>
          <cell r="HV593">
            <v>0</v>
          </cell>
          <cell r="HW593">
            <v>0</v>
          </cell>
          <cell r="HY593">
            <v>0</v>
          </cell>
          <cell r="HZ593">
            <v>0</v>
          </cell>
          <cell r="IA593">
            <v>0</v>
          </cell>
          <cell r="IC593">
            <v>0</v>
          </cell>
          <cell r="ID593">
            <v>0</v>
          </cell>
          <cell r="IE593">
            <v>0</v>
          </cell>
          <cell r="IG593">
            <v>0</v>
          </cell>
          <cell r="IH593">
            <v>0</v>
          </cell>
          <cell r="II593">
            <v>0</v>
          </cell>
        </row>
        <row r="594">
          <cell r="C594" t="str">
            <v>2028/29</v>
          </cell>
          <cell r="D594" t="str">
            <v>Land</v>
          </cell>
          <cell r="E594">
            <v>0</v>
          </cell>
          <cell r="F594">
            <v>50</v>
          </cell>
          <cell r="H594">
            <v>0</v>
          </cell>
          <cell r="I594">
            <v>0</v>
          </cell>
          <cell r="J594">
            <v>0</v>
          </cell>
          <cell r="L594">
            <v>0</v>
          </cell>
          <cell r="M594">
            <v>0</v>
          </cell>
          <cell r="N594">
            <v>0</v>
          </cell>
          <cell r="P594">
            <v>0</v>
          </cell>
          <cell r="Q594">
            <v>0</v>
          </cell>
          <cell r="R594">
            <v>0</v>
          </cell>
          <cell r="T594">
            <v>0</v>
          </cell>
          <cell r="U594">
            <v>0</v>
          </cell>
          <cell r="V594">
            <v>0</v>
          </cell>
          <cell r="X594">
            <v>0</v>
          </cell>
          <cell r="Y594">
            <v>0</v>
          </cell>
          <cell r="Z594">
            <v>0</v>
          </cell>
          <cell r="AB594">
            <v>0</v>
          </cell>
          <cell r="AC594">
            <v>0</v>
          </cell>
          <cell r="AD594">
            <v>0</v>
          </cell>
          <cell r="AF594">
            <v>0</v>
          </cell>
          <cell r="AG594">
            <v>0</v>
          </cell>
          <cell r="AH594">
            <v>0</v>
          </cell>
          <cell r="AJ594">
            <v>0</v>
          </cell>
          <cell r="AK594">
            <v>0</v>
          </cell>
          <cell r="AL594">
            <v>0</v>
          </cell>
          <cell r="AN594">
            <v>0</v>
          </cell>
          <cell r="AO594">
            <v>0</v>
          </cell>
          <cell r="AP594">
            <v>0</v>
          </cell>
          <cell r="AR594">
            <v>0</v>
          </cell>
          <cell r="AS594">
            <v>0</v>
          </cell>
          <cell r="AT594">
            <v>0</v>
          </cell>
          <cell r="AV594">
            <v>0</v>
          </cell>
          <cell r="AW594">
            <v>0</v>
          </cell>
          <cell r="AX594">
            <v>0</v>
          </cell>
          <cell r="AZ594">
            <v>0</v>
          </cell>
          <cell r="BA594">
            <v>0</v>
          </cell>
          <cell r="BB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I594">
            <v>0</v>
          </cell>
          <cell r="BJ594">
            <v>0</v>
          </cell>
          <cell r="BK594">
            <v>0</v>
          </cell>
          <cell r="BM594">
            <v>0</v>
          </cell>
          <cell r="BN594">
            <v>0</v>
          </cell>
          <cell r="BO594">
            <v>0</v>
          </cell>
          <cell r="BQ594">
            <v>0</v>
          </cell>
          <cell r="BR594">
            <v>0</v>
          </cell>
          <cell r="BS594">
            <v>0</v>
          </cell>
          <cell r="BU594">
            <v>0</v>
          </cell>
          <cell r="BV594">
            <v>0</v>
          </cell>
          <cell r="BW594">
            <v>0</v>
          </cell>
          <cell r="BY594">
            <v>0</v>
          </cell>
          <cell r="BZ594">
            <v>0</v>
          </cell>
          <cell r="CA594">
            <v>0</v>
          </cell>
          <cell r="CC594">
            <v>0</v>
          </cell>
          <cell r="CD594">
            <v>0</v>
          </cell>
          <cell r="CE594">
            <v>0</v>
          </cell>
          <cell r="CG594">
            <v>0</v>
          </cell>
          <cell r="CH594">
            <v>0</v>
          </cell>
          <cell r="CI594">
            <v>0</v>
          </cell>
          <cell r="CK594">
            <v>0</v>
          </cell>
          <cell r="CL594">
            <v>50</v>
          </cell>
          <cell r="CM594">
            <v>0</v>
          </cell>
          <cell r="CO594">
            <v>0</v>
          </cell>
          <cell r="CP594">
            <v>49</v>
          </cell>
          <cell r="CQ594">
            <v>0</v>
          </cell>
          <cell r="CS594">
            <v>0</v>
          </cell>
          <cell r="CT594">
            <v>48</v>
          </cell>
          <cell r="CU594">
            <v>0</v>
          </cell>
          <cell r="CW594">
            <v>0</v>
          </cell>
          <cell r="CX594">
            <v>47</v>
          </cell>
          <cell r="CY594">
            <v>0</v>
          </cell>
          <cell r="DA594">
            <v>0</v>
          </cell>
          <cell r="DB594">
            <v>46</v>
          </cell>
          <cell r="DC594">
            <v>0</v>
          </cell>
          <cell r="DE594">
            <v>0</v>
          </cell>
          <cell r="DF594">
            <v>45</v>
          </cell>
          <cell r="DG594">
            <v>0</v>
          </cell>
          <cell r="DI594">
            <v>0</v>
          </cell>
          <cell r="DJ594">
            <v>44</v>
          </cell>
          <cell r="DK594">
            <v>0</v>
          </cell>
          <cell r="DM594">
            <v>0</v>
          </cell>
          <cell r="DN594">
            <v>43</v>
          </cell>
          <cell r="DO594">
            <v>0</v>
          </cell>
          <cell r="DQ594">
            <v>0</v>
          </cell>
          <cell r="DR594">
            <v>42</v>
          </cell>
          <cell r="DS594">
            <v>0</v>
          </cell>
          <cell r="DU594">
            <v>0</v>
          </cell>
          <cell r="DV594">
            <v>41</v>
          </cell>
          <cell r="DW594">
            <v>0</v>
          </cell>
          <cell r="DY594">
            <v>0</v>
          </cell>
          <cell r="DZ594">
            <v>40</v>
          </cell>
          <cell r="EA594">
            <v>0</v>
          </cell>
          <cell r="EC594">
            <v>0</v>
          </cell>
          <cell r="ED594">
            <v>39</v>
          </cell>
          <cell r="EE594">
            <v>0</v>
          </cell>
          <cell r="EG594">
            <v>0</v>
          </cell>
          <cell r="EH594">
            <v>38</v>
          </cell>
          <cell r="EI594">
            <v>0</v>
          </cell>
          <cell r="EK594">
            <v>0</v>
          </cell>
          <cell r="EL594">
            <v>37</v>
          </cell>
          <cell r="EM594">
            <v>0</v>
          </cell>
          <cell r="EO594">
            <v>0</v>
          </cell>
          <cell r="EP594">
            <v>36</v>
          </cell>
          <cell r="EQ594">
            <v>0</v>
          </cell>
          <cell r="ES594">
            <v>0</v>
          </cell>
          <cell r="ET594">
            <v>35</v>
          </cell>
          <cell r="EU594">
            <v>0</v>
          </cell>
          <cell r="EW594">
            <v>0</v>
          </cell>
          <cell r="EX594">
            <v>34</v>
          </cell>
          <cell r="EY594">
            <v>0</v>
          </cell>
          <cell r="FA594">
            <v>0</v>
          </cell>
          <cell r="FB594">
            <v>33</v>
          </cell>
          <cell r="FC594">
            <v>0</v>
          </cell>
          <cell r="FE594">
            <v>0</v>
          </cell>
          <cell r="FF594">
            <v>32</v>
          </cell>
          <cell r="FG594">
            <v>0</v>
          </cell>
          <cell r="FI594">
            <v>0</v>
          </cell>
          <cell r="FJ594">
            <v>31</v>
          </cell>
          <cell r="FK594">
            <v>0</v>
          </cell>
          <cell r="FM594">
            <v>0</v>
          </cell>
          <cell r="FN594">
            <v>30</v>
          </cell>
          <cell r="FO594">
            <v>0</v>
          </cell>
          <cell r="FQ594">
            <v>0</v>
          </cell>
          <cell r="FR594">
            <v>29</v>
          </cell>
          <cell r="FS594">
            <v>0</v>
          </cell>
          <cell r="FU594">
            <v>0</v>
          </cell>
          <cell r="FV594">
            <v>28</v>
          </cell>
          <cell r="FW594">
            <v>0</v>
          </cell>
          <cell r="FY594">
            <v>0</v>
          </cell>
          <cell r="FZ594">
            <v>27</v>
          </cell>
          <cell r="GA594">
            <v>0</v>
          </cell>
          <cell r="GC594">
            <v>0</v>
          </cell>
          <cell r="GD594">
            <v>26</v>
          </cell>
          <cell r="GE594">
            <v>0</v>
          </cell>
          <cell r="GG594">
            <v>0</v>
          </cell>
          <cell r="GH594">
            <v>25</v>
          </cell>
          <cell r="GI594">
            <v>0</v>
          </cell>
          <cell r="GK594">
            <v>0</v>
          </cell>
          <cell r="GL594">
            <v>24</v>
          </cell>
          <cell r="GM594">
            <v>0</v>
          </cell>
          <cell r="GO594">
            <v>0</v>
          </cell>
          <cell r="GP594">
            <v>23</v>
          </cell>
          <cell r="GQ594">
            <v>0</v>
          </cell>
          <cell r="GS594">
            <v>0</v>
          </cell>
          <cell r="GT594">
            <v>22</v>
          </cell>
          <cell r="GU594">
            <v>0</v>
          </cell>
          <cell r="GW594">
            <v>0</v>
          </cell>
          <cell r="GX594">
            <v>21</v>
          </cell>
          <cell r="GY594">
            <v>0</v>
          </cell>
          <cell r="HA594">
            <v>0</v>
          </cell>
          <cell r="HB594">
            <v>20</v>
          </cell>
          <cell r="HC594">
            <v>0</v>
          </cell>
          <cell r="HE594">
            <v>0</v>
          </cell>
          <cell r="HF594">
            <v>19</v>
          </cell>
          <cell r="HG594">
            <v>0</v>
          </cell>
          <cell r="HI594">
            <v>0</v>
          </cell>
          <cell r="HJ594">
            <v>18</v>
          </cell>
          <cell r="HK594">
            <v>0</v>
          </cell>
          <cell r="HM594">
            <v>0</v>
          </cell>
          <cell r="HN594">
            <v>17</v>
          </cell>
          <cell r="HO594">
            <v>0</v>
          </cell>
          <cell r="HQ594">
            <v>0</v>
          </cell>
          <cell r="HR594">
            <v>16</v>
          </cell>
          <cell r="HS594">
            <v>0</v>
          </cell>
          <cell r="HU594">
            <v>0</v>
          </cell>
          <cell r="HV594">
            <v>15</v>
          </cell>
          <cell r="HW594">
            <v>0</v>
          </cell>
          <cell r="HY594">
            <v>0</v>
          </cell>
          <cell r="HZ594">
            <v>14</v>
          </cell>
          <cell r="IA594">
            <v>0</v>
          </cell>
          <cell r="IC594">
            <v>0</v>
          </cell>
          <cell r="ID594">
            <v>13</v>
          </cell>
          <cell r="IE594">
            <v>0</v>
          </cell>
          <cell r="IG594">
            <v>0</v>
          </cell>
          <cell r="IH594">
            <v>12</v>
          </cell>
          <cell r="II594">
            <v>0</v>
          </cell>
        </row>
        <row r="595">
          <cell r="C595" t="str">
            <v>2028/29</v>
          </cell>
          <cell r="D595" t="str">
            <v>Buildings</v>
          </cell>
          <cell r="E595">
            <v>31419000</v>
          </cell>
          <cell r="F595">
            <v>35</v>
          </cell>
          <cell r="H595">
            <v>0</v>
          </cell>
          <cell r="I595">
            <v>0</v>
          </cell>
          <cell r="J595">
            <v>0</v>
          </cell>
          <cell r="L595">
            <v>0</v>
          </cell>
          <cell r="M595">
            <v>0</v>
          </cell>
          <cell r="N595">
            <v>0</v>
          </cell>
          <cell r="P595">
            <v>0</v>
          </cell>
          <cell r="Q595">
            <v>0</v>
          </cell>
          <cell r="R595">
            <v>0</v>
          </cell>
          <cell r="T595">
            <v>0</v>
          </cell>
          <cell r="U595">
            <v>0</v>
          </cell>
          <cell r="V595">
            <v>0</v>
          </cell>
          <cell r="X595">
            <v>0</v>
          </cell>
          <cell r="Y595">
            <v>0</v>
          </cell>
          <cell r="Z595">
            <v>0</v>
          </cell>
          <cell r="AB595">
            <v>0</v>
          </cell>
          <cell r="AC595">
            <v>0</v>
          </cell>
          <cell r="AD595">
            <v>0</v>
          </cell>
          <cell r="AF595">
            <v>0</v>
          </cell>
          <cell r="AG595">
            <v>0</v>
          </cell>
          <cell r="AH595">
            <v>0</v>
          </cell>
          <cell r="AJ595">
            <v>0</v>
          </cell>
          <cell r="AK595">
            <v>0</v>
          </cell>
          <cell r="AL595">
            <v>0</v>
          </cell>
          <cell r="AN595">
            <v>0</v>
          </cell>
          <cell r="AO595">
            <v>0</v>
          </cell>
          <cell r="AP595">
            <v>0</v>
          </cell>
          <cell r="AR595">
            <v>0</v>
          </cell>
          <cell r="AS595">
            <v>0</v>
          </cell>
          <cell r="AT595">
            <v>0</v>
          </cell>
          <cell r="AV595">
            <v>0</v>
          </cell>
          <cell r="AW595">
            <v>0</v>
          </cell>
          <cell r="AX595">
            <v>0</v>
          </cell>
          <cell r="AZ595">
            <v>0</v>
          </cell>
          <cell r="BA595">
            <v>0</v>
          </cell>
          <cell r="BB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I595">
            <v>0</v>
          </cell>
          <cell r="BJ595">
            <v>0</v>
          </cell>
          <cell r="BK595">
            <v>0</v>
          </cell>
          <cell r="BM595">
            <v>0</v>
          </cell>
          <cell r="BN595">
            <v>0</v>
          </cell>
          <cell r="BO595">
            <v>0</v>
          </cell>
          <cell r="BQ595">
            <v>0</v>
          </cell>
          <cell r="BR595">
            <v>0</v>
          </cell>
          <cell r="BS595">
            <v>0</v>
          </cell>
          <cell r="BU595">
            <v>0</v>
          </cell>
          <cell r="BV595">
            <v>0</v>
          </cell>
          <cell r="BW595">
            <v>0</v>
          </cell>
          <cell r="BY595">
            <v>0</v>
          </cell>
          <cell r="BZ595">
            <v>0</v>
          </cell>
          <cell r="CA595">
            <v>0</v>
          </cell>
          <cell r="CC595">
            <v>0</v>
          </cell>
          <cell r="CD595">
            <v>0</v>
          </cell>
          <cell r="CE595">
            <v>0</v>
          </cell>
          <cell r="CG595">
            <v>0</v>
          </cell>
          <cell r="CH595">
            <v>0</v>
          </cell>
          <cell r="CI595">
            <v>0</v>
          </cell>
          <cell r="CK595">
            <v>31419000</v>
          </cell>
          <cell r="CL595">
            <v>35</v>
          </cell>
          <cell r="CM595">
            <v>0</v>
          </cell>
          <cell r="CO595">
            <v>31419000</v>
          </cell>
          <cell r="CP595">
            <v>34</v>
          </cell>
          <cell r="CQ595">
            <v>924088</v>
          </cell>
          <cell r="CS595">
            <v>30494912</v>
          </cell>
          <cell r="CT595">
            <v>33</v>
          </cell>
          <cell r="CU595">
            <v>924088</v>
          </cell>
          <cell r="CW595">
            <v>29570824</v>
          </cell>
          <cell r="CX595">
            <v>32</v>
          </cell>
          <cell r="CY595">
            <v>924088</v>
          </cell>
          <cell r="DA595">
            <v>28646736</v>
          </cell>
          <cell r="DB595">
            <v>31</v>
          </cell>
          <cell r="DC595">
            <v>924088</v>
          </cell>
          <cell r="DE595">
            <v>27722648</v>
          </cell>
          <cell r="DF595">
            <v>30</v>
          </cell>
          <cell r="DG595">
            <v>924088</v>
          </cell>
          <cell r="DI595">
            <v>26798560</v>
          </cell>
          <cell r="DJ595">
            <v>29</v>
          </cell>
          <cell r="DK595">
            <v>924088</v>
          </cell>
          <cell r="DM595">
            <v>25874472</v>
          </cell>
          <cell r="DN595">
            <v>28</v>
          </cell>
          <cell r="DO595">
            <v>924088</v>
          </cell>
          <cell r="DQ595">
            <v>24950384</v>
          </cell>
          <cell r="DR595">
            <v>27</v>
          </cell>
          <cell r="DS595">
            <v>924088</v>
          </cell>
          <cell r="DU595">
            <v>24026296</v>
          </cell>
          <cell r="DV595">
            <v>26</v>
          </cell>
          <cell r="DW595">
            <v>924088</v>
          </cell>
          <cell r="DY595">
            <v>23102208</v>
          </cell>
          <cell r="DZ595">
            <v>25</v>
          </cell>
          <cell r="EA595">
            <v>924088</v>
          </cell>
          <cell r="EC595">
            <v>22178120</v>
          </cell>
          <cell r="ED595">
            <v>24</v>
          </cell>
          <cell r="EE595">
            <v>924088</v>
          </cell>
          <cell r="EG595">
            <v>21254032</v>
          </cell>
          <cell r="EH595">
            <v>23</v>
          </cell>
          <cell r="EI595">
            <v>924088</v>
          </cell>
          <cell r="EK595">
            <v>20329944</v>
          </cell>
          <cell r="EL595">
            <v>22</v>
          </cell>
          <cell r="EM595">
            <v>924088</v>
          </cell>
          <cell r="EO595">
            <v>19405856</v>
          </cell>
          <cell r="EP595">
            <v>21</v>
          </cell>
          <cell r="EQ595">
            <v>924088</v>
          </cell>
          <cell r="ES595">
            <v>18481768</v>
          </cell>
          <cell r="ET595">
            <v>20</v>
          </cell>
          <cell r="EU595">
            <v>924088</v>
          </cell>
          <cell r="EW595">
            <v>17557680</v>
          </cell>
          <cell r="EX595">
            <v>19</v>
          </cell>
          <cell r="EY595">
            <v>924088</v>
          </cell>
          <cell r="FA595">
            <v>16633592</v>
          </cell>
          <cell r="FB595">
            <v>18</v>
          </cell>
          <cell r="FC595">
            <v>924088</v>
          </cell>
          <cell r="FE595">
            <v>15709504</v>
          </cell>
          <cell r="FF595">
            <v>17</v>
          </cell>
          <cell r="FG595">
            <v>924088</v>
          </cell>
          <cell r="FI595">
            <v>14785416</v>
          </cell>
          <cell r="FJ595">
            <v>16</v>
          </cell>
          <cell r="FK595">
            <v>924089</v>
          </cell>
          <cell r="FM595">
            <v>13861327</v>
          </cell>
          <cell r="FN595">
            <v>15</v>
          </cell>
          <cell r="FO595">
            <v>924088</v>
          </cell>
          <cell r="FQ595">
            <v>12937239</v>
          </cell>
          <cell r="FR595">
            <v>14</v>
          </cell>
          <cell r="FS595">
            <v>924089</v>
          </cell>
          <cell r="FU595">
            <v>12013150</v>
          </cell>
          <cell r="FV595">
            <v>13</v>
          </cell>
          <cell r="FW595">
            <v>924088</v>
          </cell>
          <cell r="FY595">
            <v>11089062</v>
          </cell>
          <cell r="FZ595">
            <v>12</v>
          </cell>
          <cell r="GA595">
            <v>924089</v>
          </cell>
          <cell r="GC595">
            <v>10164973</v>
          </cell>
          <cell r="GD595">
            <v>11</v>
          </cell>
          <cell r="GE595">
            <v>924088</v>
          </cell>
          <cell r="GG595">
            <v>9240885</v>
          </cell>
          <cell r="GH595">
            <v>10</v>
          </cell>
          <cell r="GI595">
            <v>924089</v>
          </cell>
          <cell r="GK595">
            <v>8316796</v>
          </cell>
          <cell r="GL595">
            <v>9</v>
          </cell>
          <cell r="GM595">
            <v>924088</v>
          </cell>
          <cell r="GO595">
            <v>7392708</v>
          </cell>
          <cell r="GP595">
            <v>8</v>
          </cell>
          <cell r="GQ595">
            <v>924089</v>
          </cell>
          <cell r="GS595">
            <v>6468619</v>
          </cell>
          <cell r="GT595">
            <v>7</v>
          </cell>
          <cell r="GU595">
            <v>924088</v>
          </cell>
          <cell r="GW595">
            <v>5544531</v>
          </cell>
          <cell r="GX595">
            <v>6</v>
          </cell>
          <cell r="GY595">
            <v>924089</v>
          </cell>
          <cell r="HA595">
            <v>4620442</v>
          </cell>
          <cell r="HB595">
            <v>5</v>
          </cell>
          <cell r="HC595">
            <v>924088</v>
          </cell>
          <cell r="HE595">
            <v>3696354</v>
          </cell>
          <cell r="HF595">
            <v>4</v>
          </cell>
          <cell r="HG595">
            <v>924089</v>
          </cell>
          <cell r="HI595">
            <v>2772265</v>
          </cell>
          <cell r="HJ595">
            <v>3</v>
          </cell>
          <cell r="HK595">
            <v>924088</v>
          </cell>
          <cell r="HM595">
            <v>1848177</v>
          </cell>
          <cell r="HN595">
            <v>2</v>
          </cell>
          <cell r="HO595">
            <v>924089</v>
          </cell>
          <cell r="HQ595">
            <v>924088</v>
          </cell>
          <cell r="HR595">
            <v>1</v>
          </cell>
          <cell r="HS595">
            <v>924088</v>
          </cell>
          <cell r="HU595">
            <v>0</v>
          </cell>
          <cell r="HV595">
            <v>0</v>
          </cell>
          <cell r="HW595">
            <v>0</v>
          </cell>
          <cell r="HY595">
            <v>0</v>
          </cell>
          <cell r="HZ595">
            <v>0</v>
          </cell>
          <cell r="IA595">
            <v>0</v>
          </cell>
          <cell r="IC595">
            <v>0</v>
          </cell>
          <cell r="ID595">
            <v>0</v>
          </cell>
          <cell r="IE595">
            <v>0</v>
          </cell>
          <cell r="IG595">
            <v>0</v>
          </cell>
          <cell r="IH595">
            <v>0</v>
          </cell>
          <cell r="II595">
            <v>0</v>
          </cell>
        </row>
        <row r="597">
          <cell r="C597" t="str">
            <v>2028/29</v>
          </cell>
          <cell r="D597" t="str">
            <v>Total</v>
          </cell>
          <cell r="E597">
            <v>73221000</v>
          </cell>
          <cell r="H597">
            <v>0</v>
          </cell>
          <cell r="J597">
            <v>0</v>
          </cell>
          <cell r="L597">
            <v>0</v>
          </cell>
          <cell r="N597">
            <v>0</v>
          </cell>
          <cell r="P597">
            <v>0</v>
          </cell>
          <cell r="R597">
            <v>0</v>
          </cell>
          <cell r="T597">
            <v>0</v>
          </cell>
          <cell r="V597">
            <v>0</v>
          </cell>
          <cell r="X597">
            <v>0</v>
          </cell>
          <cell r="Z597">
            <v>0</v>
          </cell>
          <cell r="AB597">
            <v>0</v>
          </cell>
          <cell r="AD597">
            <v>0</v>
          </cell>
          <cell r="AF597">
            <v>0</v>
          </cell>
          <cell r="AH597">
            <v>0</v>
          </cell>
          <cell r="AJ597">
            <v>0</v>
          </cell>
          <cell r="AL597">
            <v>0</v>
          </cell>
          <cell r="AN597">
            <v>0</v>
          </cell>
          <cell r="AP597">
            <v>0</v>
          </cell>
          <cell r="AR597">
            <v>0</v>
          </cell>
          <cell r="AT597">
            <v>0</v>
          </cell>
          <cell r="AV597">
            <v>0</v>
          </cell>
          <cell r="AX597">
            <v>0</v>
          </cell>
          <cell r="AZ597">
            <v>0</v>
          </cell>
          <cell r="BB597">
            <v>0</v>
          </cell>
          <cell r="BD597">
            <v>0</v>
          </cell>
          <cell r="BF597">
            <v>0</v>
          </cell>
          <cell r="BG597">
            <v>0</v>
          </cell>
          <cell r="BI597">
            <v>0</v>
          </cell>
          <cell r="BK597">
            <v>0</v>
          </cell>
          <cell r="BM597">
            <v>0</v>
          </cell>
          <cell r="BO597">
            <v>0</v>
          </cell>
          <cell r="BQ597">
            <v>0</v>
          </cell>
          <cell r="BS597">
            <v>0</v>
          </cell>
          <cell r="BU597">
            <v>0</v>
          </cell>
          <cell r="BW597">
            <v>0</v>
          </cell>
          <cell r="BY597">
            <v>0</v>
          </cell>
          <cell r="CA597">
            <v>0</v>
          </cell>
          <cell r="CC597">
            <v>0</v>
          </cell>
          <cell r="CE597">
            <v>0</v>
          </cell>
          <cell r="CG597">
            <v>0</v>
          </cell>
          <cell r="CI597">
            <v>0</v>
          </cell>
          <cell r="CK597">
            <v>73221000</v>
          </cell>
          <cell r="CM597">
            <v>0</v>
          </cell>
          <cell r="CO597">
            <v>73221000</v>
          </cell>
          <cell r="CQ597">
            <v>2365536</v>
          </cell>
          <cell r="CS597">
            <v>70855464</v>
          </cell>
          <cell r="CU597">
            <v>2365536</v>
          </cell>
          <cell r="CW597">
            <v>68489928</v>
          </cell>
          <cell r="CY597">
            <v>2365536</v>
          </cell>
          <cell r="DA597">
            <v>66124392</v>
          </cell>
          <cell r="DC597">
            <v>2365536</v>
          </cell>
          <cell r="DE597">
            <v>63758856</v>
          </cell>
          <cell r="DG597">
            <v>2365536</v>
          </cell>
          <cell r="DI597">
            <v>61393320</v>
          </cell>
          <cell r="DK597">
            <v>2365536</v>
          </cell>
          <cell r="DM597">
            <v>59027784</v>
          </cell>
          <cell r="DO597">
            <v>2365536</v>
          </cell>
          <cell r="DQ597">
            <v>56662248</v>
          </cell>
          <cell r="DS597">
            <v>2365536</v>
          </cell>
          <cell r="DU597">
            <v>54296712</v>
          </cell>
          <cell r="DW597">
            <v>2365536</v>
          </cell>
          <cell r="DY597">
            <v>51931176</v>
          </cell>
          <cell r="EA597">
            <v>2365536</v>
          </cell>
          <cell r="EC597">
            <v>49565640</v>
          </cell>
          <cell r="EE597">
            <v>2365536</v>
          </cell>
          <cell r="EG597">
            <v>47200104</v>
          </cell>
          <cell r="EI597">
            <v>2365536</v>
          </cell>
          <cell r="EK597">
            <v>44834568</v>
          </cell>
          <cell r="EM597">
            <v>2365536</v>
          </cell>
          <cell r="EO597">
            <v>42469032</v>
          </cell>
          <cell r="EQ597">
            <v>2365537</v>
          </cell>
          <cell r="ES597">
            <v>40103495</v>
          </cell>
          <cell r="EU597">
            <v>2365536</v>
          </cell>
          <cell r="EW597">
            <v>37737959</v>
          </cell>
          <cell r="EY597">
            <v>2365537</v>
          </cell>
          <cell r="FA597">
            <v>35372422</v>
          </cell>
          <cell r="FC597">
            <v>2365536</v>
          </cell>
          <cell r="FE597">
            <v>33006886</v>
          </cell>
          <cell r="FG597">
            <v>2365537</v>
          </cell>
          <cell r="FI597">
            <v>30641349</v>
          </cell>
          <cell r="FK597">
            <v>2365537</v>
          </cell>
          <cell r="FM597">
            <v>28275812</v>
          </cell>
          <cell r="FO597">
            <v>2365537</v>
          </cell>
          <cell r="FQ597">
            <v>25910275</v>
          </cell>
          <cell r="FS597">
            <v>2365537</v>
          </cell>
          <cell r="FU597">
            <v>23544738</v>
          </cell>
          <cell r="FW597">
            <v>2365537</v>
          </cell>
          <cell r="FY597">
            <v>21179201</v>
          </cell>
          <cell r="GA597">
            <v>2365537</v>
          </cell>
          <cell r="GC597">
            <v>18813664</v>
          </cell>
          <cell r="GE597">
            <v>2365537</v>
          </cell>
          <cell r="GG597">
            <v>16448127</v>
          </cell>
          <cell r="GI597">
            <v>2365537</v>
          </cell>
          <cell r="GK597">
            <v>14082590</v>
          </cell>
          <cell r="GM597">
            <v>2365537</v>
          </cell>
          <cell r="GO597">
            <v>11717053</v>
          </cell>
          <cell r="GQ597">
            <v>2365537</v>
          </cell>
          <cell r="GS597">
            <v>9351516</v>
          </cell>
          <cell r="GU597">
            <v>2365537</v>
          </cell>
          <cell r="GW597">
            <v>6985979</v>
          </cell>
          <cell r="GY597">
            <v>2365537</v>
          </cell>
          <cell r="HA597">
            <v>4620442</v>
          </cell>
          <cell r="HC597">
            <v>924088</v>
          </cell>
          <cell r="HE597">
            <v>3696354</v>
          </cell>
          <cell r="HG597">
            <v>924089</v>
          </cell>
          <cell r="HI597">
            <v>2772265</v>
          </cell>
          <cell r="HK597">
            <v>924088</v>
          </cell>
          <cell r="HM597">
            <v>1848177</v>
          </cell>
          <cell r="HO597">
            <v>924089</v>
          </cell>
          <cell r="HQ597">
            <v>924088</v>
          </cell>
          <cell r="HS597">
            <v>924088</v>
          </cell>
          <cell r="HU597">
            <v>0</v>
          </cell>
          <cell r="HW597">
            <v>0</v>
          </cell>
          <cell r="HY597">
            <v>0</v>
          </cell>
          <cell r="IA597">
            <v>0</v>
          </cell>
          <cell r="IC597">
            <v>0</v>
          </cell>
          <cell r="IE597">
            <v>0</v>
          </cell>
          <cell r="IG597">
            <v>0</v>
          </cell>
          <cell r="II597">
            <v>0</v>
          </cell>
        </row>
        <row r="599">
          <cell r="C599" t="str">
            <v>2029/30 onwards</v>
          </cell>
          <cell r="T599">
            <v>0</v>
          </cell>
          <cell r="V599">
            <v>0</v>
          </cell>
          <cell r="X599">
            <v>0</v>
          </cell>
          <cell r="Z599">
            <v>0</v>
          </cell>
          <cell r="AB599">
            <v>0</v>
          </cell>
          <cell r="AD599">
            <v>0</v>
          </cell>
          <cell r="AF599">
            <v>0</v>
          </cell>
          <cell r="AH599">
            <v>0</v>
          </cell>
          <cell r="AJ599">
            <v>0</v>
          </cell>
          <cell r="AL599">
            <v>0</v>
          </cell>
          <cell r="AN599">
            <v>0</v>
          </cell>
          <cell r="AP599">
            <v>0</v>
          </cell>
          <cell r="AR599">
            <v>0</v>
          </cell>
          <cell r="AT599">
            <v>0</v>
          </cell>
          <cell r="AV599">
            <v>0</v>
          </cell>
          <cell r="AX599">
            <v>0</v>
          </cell>
          <cell r="AZ599">
            <v>0</v>
          </cell>
          <cell r="BB599">
            <v>0</v>
          </cell>
          <cell r="BD599">
            <v>0</v>
          </cell>
          <cell r="BF599">
            <v>0</v>
          </cell>
          <cell r="BG599">
            <v>0</v>
          </cell>
          <cell r="BI599">
            <v>0</v>
          </cell>
          <cell r="BK599">
            <v>0</v>
          </cell>
          <cell r="BM599">
            <v>0</v>
          </cell>
          <cell r="BO599">
            <v>0</v>
          </cell>
          <cell r="BQ599">
            <v>0</v>
          </cell>
          <cell r="BS599">
            <v>0</v>
          </cell>
          <cell r="BU599">
            <v>0</v>
          </cell>
          <cell r="BW599">
            <v>0</v>
          </cell>
          <cell r="BY599">
            <v>0</v>
          </cell>
          <cell r="CA599">
            <v>0</v>
          </cell>
          <cell r="CC599">
            <v>0</v>
          </cell>
          <cell r="CE599">
            <v>0</v>
          </cell>
          <cell r="CG599">
            <v>0</v>
          </cell>
          <cell r="CI599">
            <v>0</v>
          </cell>
          <cell r="CK599">
            <v>0</v>
          </cell>
          <cell r="CM599">
            <v>0</v>
          </cell>
          <cell r="CO599">
            <v>0</v>
          </cell>
          <cell r="CQ599">
            <v>0</v>
          </cell>
          <cell r="CS599">
            <v>0</v>
          </cell>
          <cell r="CU599">
            <v>0</v>
          </cell>
          <cell r="CW599">
            <v>0</v>
          </cell>
          <cell r="CY599">
            <v>0</v>
          </cell>
          <cell r="DA599">
            <v>0</v>
          </cell>
          <cell r="DC599">
            <v>0</v>
          </cell>
          <cell r="DE599">
            <v>0</v>
          </cell>
          <cell r="DG599">
            <v>0</v>
          </cell>
          <cell r="DI599">
            <v>0</v>
          </cell>
          <cell r="DK599">
            <v>0</v>
          </cell>
          <cell r="DM599">
            <v>0</v>
          </cell>
          <cell r="DO599">
            <v>0</v>
          </cell>
          <cell r="DQ599">
            <v>0</v>
          </cell>
          <cell r="DS599">
            <v>0</v>
          </cell>
          <cell r="DU599">
            <v>0</v>
          </cell>
          <cell r="DW599">
            <v>0</v>
          </cell>
          <cell r="DY599">
            <v>0</v>
          </cell>
          <cell r="EA599">
            <v>0</v>
          </cell>
          <cell r="EC599">
            <v>0</v>
          </cell>
          <cell r="EE599">
            <v>0</v>
          </cell>
          <cell r="EG599">
            <v>0</v>
          </cell>
          <cell r="EI599">
            <v>0</v>
          </cell>
          <cell r="EK599">
            <v>0</v>
          </cell>
          <cell r="EM599">
            <v>0</v>
          </cell>
          <cell r="EO599">
            <v>0</v>
          </cell>
          <cell r="EQ599">
            <v>0</v>
          </cell>
          <cell r="ES599">
            <v>0</v>
          </cell>
          <cell r="EU599">
            <v>0</v>
          </cell>
          <cell r="EW599">
            <v>0</v>
          </cell>
          <cell r="EY599">
            <v>0</v>
          </cell>
          <cell r="FA599">
            <v>0</v>
          </cell>
          <cell r="FC599">
            <v>0</v>
          </cell>
          <cell r="FE599">
            <v>0</v>
          </cell>
          <cell r="FG599">
            <v>0</v>
          </cell>
          <cell r="FI599">
            <v>0</v>
          </cell>
          <cell r="FJ599">
            <v>0</v>
          </cell>
          <cell r="FK599">
            <v>0</v>
          </cell>
          <cell r="FM599">
            <v>0</v>
          </cell>
          <cell r="FO599">
            <v>0</v>
          </cell>
          <cell r="FQ599">
            <v>0</v>
          </cell>
          <cell r="FS599">
            <v>0</v>
          </cell>
          <cell r="FU599">
            <v>0</v>
          </cell>
          <cell r="FW599">
            <v>0</v>
          </cell>
          <cell r="FY599">
            <v>0</v>
          </cell>
          <cell r="GA599">
            <v>0</v>
          </cell>
          <cell r="GC599">
            <v>0</v>
          </cell>
          <cell r="GE599">
            <v>0</v>
          </cell>
          <cell r="GG599">
            <v>0</v>
          </cell>
          <cell r="GI599">
            <v>0</v>
          </cell>
          <cell r="GK599">
            <v>0</v>
          </cell>
          <cell r="GM599">
            <v>0</v>
          </cell>
          <cell r="GO599">
            <v>0</v>
          </cell>
          <cell r="GQ599">
            <v>0</v>
          </cell>
          <cell r="GS599">
            <v>0</v>
          </cell>
          <cell r="GU599">
            <v>0</v>
          </cell>
          <cell r="GW599">
            <v>0</v>
          </cell>
          <cell r="GY599">
            <v>0</v>
          </cell>
          <cell r="HA599">
            <v>0</v>
          </cell>
          <cell r="HC599">
            <v>0</v>
          </cell>
          <cell r="HE599">
            <v>0</v>
          </cell>
          <cell r="HG599">
            <v>0</v>
          </cell>
          <cell r="HI599">
            <v>0</v>
          </cell>
          <cell r="HK599">
            <v>0</v>
          </cell>
          <cell r="HM599">
            <v>0</v>
          </cell>
          <cell r="HO599">
            <v>0</v>
          </cell>
          <cell r="HQ599">
            <v>0</v>
          </cell>
          <cell r="HS599">
            <v>0</v>
          </cell>
          <cell r="HU599">
            <v>0</v>
          </cell>
          <cell r="HW599">
            <v>0</v>
          </cell>
          <cell r="HY599">
            <v>0</v>
          </cell>
          <cell r="IA599">
            <v>0</v>
          </cell>
          <cell r="IC599">
            <v>0</v>
          </cell>
          <cell r="IE599">
            <v>0</v>
          </cell>
          <cell r="IG599">
            <v>0</v>
          </cell>
          <cell r="II599">
            <v>0</v>
          </cell>
        </row>
        <row r="601">
          <cell r="A601">
            <v>601</v>
          </cell>
          <cell r="C601" t="str">
            <v>Total</v>
          </cell>
          <cell r="T601">
            <v>126827969</v>
          </cell>
          <cell r="V601">
            <v>5813905</v>
          </cell>
          <cell r="X601">
            <v>121014064</v>
          </cell>
          <cell r="Z601">
            <v>6178138</v>
          </cell>
          <cell r="AB601">
            <v>114835926</v>
          </cell>
          <cell r="AD601">
            <v>6178138</v>
          </cell>
          <cell r="AF601">
            <v>143657788</v>
          </cell>
          <cell r="AH601">
            <v>4685138</v>
          </cell>
          <cell r="AJ601">
            <v>138972650</v>
          </cell>
          <cell r="AL601">
            <v>5088645</v>
          </cell>
          <cell r="AN601">
            <v>251219383.34999999</v>
          </cell>
          <cell r="AP601">
            <v>6717372</v>
          </cell>
          <cell r="AR601">
            <v>354918192.31999999</v>
          </cell>
          <cell r="AT601">
            <v>8795686</v>
          </cell>
          <cell r="AV601">
            <v>441557181.31999999</v>
          </cell>
          <cell r="AX601">
            <v>12526873</v>
          </cell>
          <cell r="AZ601">
            <v>481365527.00999999</v>
          </cell>
          <cell r="BB601">
            <v>15684637</v>
          </cell>
          <cell r="BD601">
            <v>533219002.83999997</v>
          </cell>
          <cell r="BF601">
            <v>17429309</v>
          </cell>
          <cell r="BG601">
            <v>1451235</v>
          </cell>
          <cell r="BI601">
            <v>604375458.83999991</v>
          </cell>
          <cell r="BK601">
            <v>19612305</v>
          </cell>
          <cell r="BM601">
            <v>675704153.83999991</v>
          </cell>
          <cell r="BO601">
            <v>22617561</v>
          </cell>
          <cell r="BQ601">
            <v>792208592.83999991</v>
          </cell>
          <cell r="BS601">
            <v>25667459</v>
          </cell>
          <cell r="BU601">
            <v>885681133.83999991</v>
          </cell>
          <cell r="BW601">
            <v>30120042</v>
          </cell>
          <cell r="BY601">
            <v>928782091.83999991</v>
          </cell>
          <cell r="CA601">
            <v>33971092</v>
          </cell>
          <cell r="CC601">
            <v>968031999.83999991</v>
          </cell>
          <cell r="CE601">
            <v>36336631</v>
          </cell>
          <cell r="CG601">
            <v>1004916368.8399999</v>
          </cell>
          <cell r="CI601">
            <v>38702163</v>
          </cell>
          <cell r="CK601">
            <v>1039435205.8399999</v>
          </cell>
          <cell r="CM601">
            <v>41067702</v>
          </cell>
          <cell r="CO601">
            <v>998367503.83999991</v>
          </cell>
          <cell r="CQ601">
            <v>43433236</v>
          </cell>
          <cell r="CS601">
            <v>954934267.83999991</v>
          </cell>
          <cell r="CU601">
            <v>43433238</v>
          </cell>
          <cell r="CW601">
            <v>911501029.83999991</v>
          </cell>
          <cell r="CY601">
            <v>43433236</v>
          </cell>
          <cell r="DA601">
            <v>868067793.83999991</v>
          </cell>
          <cell r="DC601">
            <v>43433237</v>
          </cell>
          <cell r="DE601">
            <v>824634556.83999991</v>
          </cell>
          <cell r="DG601">
            <v>43433235</v>
          </cell>
          <cell r="DI601">
            <v>781201321.83999991</v>
          </cell>
          <cell r="DK601">
            <v>43433236</v>
          </cell>
          <cell r="DM601">
            <v>737768085.83999991</v>
          </cell>
          <cell r="DO601">
            <v>43362148</v>
          </cell>
          <cell r="DQ601">
            <v>694405937.83999991</v>
          </cell>
          <cell r="DS601">
            <v>43362150</v>
          </cell>
          <cell r="DU601">
            <v>651043787.83999991</v>
          </cell>
          <cell r="DW601">
            <v>43362147</v>
          </cell>
          <cell r="DY601">
            <v>607681640.83999991</v>
          </cell>
          <cell r="EA601">
            <v>43082563</v>
          </cell>
          <cell r="EC601">
            <v>564599077.83999991</v>
          </cell>
          <cell r="EE601">
            <v>42145321</v>
          </cell>
          <cell r="EG601">
            <v>522453756.83999997</v>
          </cell>
          <cell r="EI601">
            <v>41411495</v>
          </cell>
          <cell r="EK601">
            <v>481042261.83999997</v>
          </cell>
          <cell r="EM601">
            <v>41159701</v>
          </cell>
          <cell r="EO601">
            <v>439882560.83999997</v>
          </cell>
          <cell r="EQ601">
            <v>41159702</v>
          </cell>
          <cell r="ES601">
            <v>398722858.84000003</v>
          </cell>
          <cell r="EU601">
            <v>41159699</v>
          </cell>
          <cell r="EW601">
            <v>357563159.84000003</v>
          </cell>
          <cell r="EY601">
            <v>39827686</v>
          </cell>
          <cell r="FA601">
            <v>317735473.84000003</v>
          </cell>
          <cell r="FC601">
            <v>38601301</v>
          </cell>
          <cell r="FE601">
            <v>279134172.84000003</v>
          </cell>
          <cell r="FG601">
            <v>36709331</v>
          </cell>
          <cell r="FI601">
            <v>242424841.84</v>
          </cell>
          <cell r="FK601">
            <v>33420497</v>
          </cell>
          <cell r="FM601">
            <v>209004344.84</v>
          </cell>
          <cell r="FO601">
            <v>31034634</v>
          </cell>
          <cell r="FQ601">
            <v>177969710.84</v>
          </cell>
          <cell r="FS601">
            <v>29480498</v>
          </cell>
          <cell r="FU601">
            <v>148489212.84</v>
          </cell>
          <cell r="FW601">
            <v>26166834</v>
          </cell>
          <cell r="FY601">
            <v>122322378.84</v>
          </cell>
          <cell r="GA601">
            <v>23524224</v>
          </cell>
          <cell r="GC601">
            <v>98798154.840000004</v>
          </cell>
          <cell r="GE601">
            <v>20530769</v>
          </cell>
          <cell r="GG601">
            <v>78267385.840000004</v>
          </cell>
          <cell r="GI601">
            <v>17305692.689999998</v>
          </cell>
          <cell r="GK601">
            <v>60961693.149999999</v>
          </cell>
          <cell r="GM601">
            <v>14598609.83</v>
          </cell>
          <cell r="GO601">
            <v>46363083.32</v>
          </cell>
          <cell r="GQ601">
            <v>12601156</v>
          </cell>
          <cell r="GS601">
            <v>33761927.32</v>
          </cell>
          <cell r="GU601">
            <v>10582797</v>
          </cell>
          <cell r="GW601">
            <v>23179130.32</v>
          </cell>
          <cell r="GY601">
            <v>8642553</v>
          </cell>
          <cell r="HA601">
            <v>14536577.319999998</v>
          </cell>
          <cell r="HC601">
            <v>5201694</v>
          </cell>
          <cell r="HE601">
            <v>9334883.3199999984</v>
          </cell>
          <cell r="HG601">
            <v>3709782</v>
          </cell>
          <cell r="HI601">
            <v>5625101.3199999984</v>
          </cell>
          <cell r="HK601">
            <v>2785694</v>
          </cell>
          <cell r="HM601">
            <v>2839407.319999998</v>
          </cell>
          <cell r="HO601">
            <v>1861605</v>
          </cell>
          <cell r="HQ601">
            <v>977802.31999999797</v>
          </cell>
          <cell r="HS601">
            <v>937517</v>
          </cell>
          <cell r="HU601">
            <v>40285.319999998028</v>
          </cell>
          <cell r="HW601">
            <v>13428</v>
          </cell>
          <cell r="HY601">
            <v>26857.319999998028</v>
          </cell>
          <cell r="IA601">
            <v>13429</v>
          </cell>
          <cell r="IC601">
            <v>13428.319999998028</v>
          </cell>
          <cell r="IE601">
            <v>13428</v>
          </cell>
          <cell r="IG601">
            <v>0.31999999802792445</v>
          </cell>
          <cell r="II601">
            <v>0</v>
          </cell>
        </row>
        <row r="603">
          <cell r="C603" t="str">
            <v>Additional revenue provision</v>
          </cell>
          <cell r="V603">
            <v>0</v>
          </cell>
          <cell r="Z603">
            <v>0</v>
          </cell>
          <cell r="AD603">
            <v>0</v>
          </cell>
          <cell r="AH603">
            <v>0</v>
          </cell>
          <cell r="AL603">
            <v>0</v>
          </cell>
          <cell r="AP603">
            <v>0</v>
          </cell>
          <cell r="AT603">
            <v>0</v>
          </cell>
          <cell r="AX603">
            <v>0</v>
          </cell>
          <cell r="BB603">
            <v>0</v>
          </cell>
          <cell r="BF603">
            <v>0</v>
          </cell>
          <cell r="BK603">
            <v>0</v>
          </cell>
          <cell r="BO603">
            <v>0</v>
          </cell>
          <cell r="BS603">
            <v>0</v>
          </cell>
          <cell r="BW603">
            <v>0</v>
          </cell>
          <cell r="CA603">
            <v>0</v>
          </cell>
          <cell r="CE603">
            <v>0</v>
          </cell>
          <cell r="CI603">
            <v>0</v>
          </cell>
          <cell r="CM603">
            <v>0</v>
          </cell>
          <cell r="CQ603">
            <v>0</v>
          </cell>
          <cell r="CU603">
            <v>0</v>
          </cell>
          <cell r="CY603">
            <v>0</v>
          </cell>
          <cell r="DC603">
            <v>0</v>
          </cell>
          <cell r="DG603">
            <v>0</v>
          </cell>
          <cell r="DK603">
            <v>0</v>
          </cell>
          <cell r="DO603">
            <v>0</v>
          </cell>
          <cell r="DS603">
            <v>0</v>
          </cell>
          <cell r="DW603">
            <v>0</v>
          </cell>
          <cell r="EA603">
            <v>0</v>
          </cell>
          <cell r="EE603">
            <v>0</v>
          </cell>
          <cell r="EI603">
            <v>0</v>
          </cell>
          <cell r="EM603">
            <v>0</v>
          </cell>
          <cell r="EQ603">
            <v>0</v>
          </cell>
          <cell r="EU603">
            <v>0</v>
          </cell>
          <cell r="EY603">
            <v>0</v>
          </cell>
          <cell r="FC603">
            <v>0</v>
          </cell>
          <cell r="FG603">
            <v>0</v>
          </cell>
          <cell r="FK603">
            <v>0</v>
          </cell>
          <cell r="FO603">
            <v>0</v>
          </cell>
          <cell r="FS603">
            <v>0</v>
          </cell>
          <cell r="FW603">
            <v>0</v>
          </cell>
          <cell r="GA603">
            <v>0</v>
          </cell>
          <cell r="GE603">
            <v>0</v>
          </cell>
          <cell r="GI603">
            <v>0</v>
          </cell>
          <cell r="GM603">
            <v>0</v>
          </cell>
          <cell r="GQ603">
            <v>0</v>
          </cell>
          <cell r="GU603">
            <v>0</v>
          </cell>
          <cell r="GY603">
            <v>0</v>
          </cell>
          <cell r="HC603">
            <v>0</v>
          </cell>
          <cell r="HG603">
            <v>0</v>
          </cell>
          <cell r="HK603">
            <v>0</v>
          </cell>
          <cell r="HO603">
            <v>0</v>
          </cell>
          <cell r="HS603">
            <v>0</v>
          </cell>
          <cell r="HW603">
            <v>0</v>
          </cell>
          <cell r="IA603">
            <v>0</v>
          </cell>
          <cell r="IE603">
            <v>0</v>
          </cell>
          <cell r="II603">
            <v>0</v>
          </cell>
        </row>
      </sheetData>
      <sheetData sheetId="49" refreshError="1">
        <row r="1">
          <cell r="C1" t="str">
            <v>Lookup references</v>
          </cell>
          <cell r="I1" t="str">
            <v>2019/20Cfwd</v>
          </cell>
          <cell r="K1" t="str">
            <v>2019/20</v>
          </cell>
          <cell r="M1" t="str">
            <v>2020/21Cfwd</v>
          </cell>
          <cell r="O1" t="str">
            <v>2020/21</v>
          </cell>
          <cell r="R1" t="str">
            <v>2021/22Cfwd</v>
          </cell>
          <cell r="T1" t="str">
            <v>2021/22</v>
          </cell>
          <cell r="W1" t="str">
            <v>2022/23Cfwd</v>
          </cell>
          <cell r="Y1" t="str">
            <v>2022/23</v>
          </cell>
          <cell r="AB1" t="str">
            <v>2023/24Cfwd</v>
          </cell>
          <cell r="AD1" t="str">
            <v>2023/24</v>
          </cell>
          <cell r="AG1" t="str">
            <v>2024/25Cfwd</v>
          </cell>
          <cell r="AI1" t="str">
            <v>2024/25</v>
          </cell>
          <cell r="AL1" t="str">
            <v>2025/26Cfwd</v>
          </cell>
          <cell r="AN1" t="str">
            <v>2025/26</v>
          </cell>
          <cell r="AQ1" t="str">
            <v>2026/27Cfwd</v>
          </cell>
          <cell r="AS1" t="str">
            <v>2026/27</v>
          </cell>
          <cell r="AV1" t="str">
            <v>2027/28Cfwd</v>
          </cell>
          <cell r="AX1" t="str">
            <v>2027/28</v>
          </cell>
          <cell r="BA1" t="str">
            <v>2028/29Cfwd</v>
          </cell>
          <cell r="BC1" t="str">
            <v>2028/29</v>
          </cell>
          <cell r="BF1" t="str">
            <v>2029/30Cfwd</v>
          </cell>
          <cell r="BH1" t="str">
            <v>2029/30</v>
          </cell>
          <cell r="BK1" t="str">
            <v>2030/31Cfwd</v>
          </cell>
          <cell r="BM1" t="str">
            <v>2030/31</v>
          </cell>
          <cell r="BP1" t="str">
            <v>2031/32Cfwd</v>
          </cell>
          <cell r="BR1" t="str">
            <v>2031/32</v>
          </cell>
          <cell r="BU1" t="str">
            <v>2032/33Cfwd</v>
          </cell>
          <cell r="BW1" t="str">
            <v>2032/33</v>
          </cell>
          <cell r="BZ1" t="str">
            <v>2033/34Cfwd</v>
          </cell>
          <cell r="CB1" t="str">
            <v>2033/34</v>
          </cell>
          <cell r="CE1" t="str">
            <v>2034/35Cfwd</v>
          </cell>
          <cell r="CG1" t="str">
            <v>2034/35</v>
          </cell>
          <cell r="CJ1" t="str">
            <v>2035/36Cfwd</v>
          </cell>
          <cell r="CL1" t="str">
            <v>2035/36</v>
          </cell>
          <cell r="CO1" t="str">
            <v>2036/37Cfwd</v>
          </cell>
          <cell r="CQ1" t="str">
            <v>2036/37</v>
          </cell>
          <cell r="CT1" t="str">
            <v>2037/38Cfwd</v>
          </cell>
          <cell r="CV1" t="str">
            <v>2037/38</v>
          </cell>
          <cell r="CY1" t="str">
            <v>2038/39Cfwd</v>
          </cell>
          <cell r="DA1" t="str">
            <v>2038/39</v>
          </cell>
          <cell r="DD1" t="str">
            <v>2039/40Cfwd</v>
          </cell>
          <cell r="DF1" t="str">
            <v>2039/40</v>
          </cell>
          <cell r="DI1" t="str">
            <v>2040/41Cfwd</v>
          </cell>
          <cell r="DK1" t="str">
            <v>2040/41</v>
          </cell>
          <cell r="DN1" t="str">
            <v>2041/42Cfwd</v>
          </cell>
          <cell r="DP1" t="str">
            <v>2041/42</v>
          </cell>
          <cell r="DS1" t="str">
            <v>2042/43Cfwd</v>
          </cell>
          <cell r="DU1" t="str">
            <v>2042/43</v>
          </cell>
          <cell r="DX1" t="str">
            <v>2043/44Cfwd</v>
          </cell>
          <cell r="DZ1" t="str">
            <v>2043/44</v>
          </cell>
          <cell r="EC1" t="str">
            <v>2044/45Cfwd</v>
          </cell>
          <cell r="EE1" t="str">
            <v>2044/45</v>
          </cell>
          <cell r="EH1" t="str">
            <v>2045/46Cfwd</v>
          </cell>
          <cell r="EJ1" t="str">
            <v>2045/46</v>
          </cell>
          <cell r="EM1" t="str">
            <v>2046/47Cfwd</v>
          </cell>
          <cell r="EO1" t="str">
            <v>2046/47</v>
          </cell>
          <cell r="ER1" t="str">
            <v>2047/48Cfwd</v>
          </cell>
          <cell r="ET1" t="str">
            <v>2047/48</v>
          </cell>
          <cell r="EW1" t="str">
            <v>2048/49Cfwd</v>
          </cell>
          <cell r="EY1" t="str">
            <v>2048/49</v>
          </cell>
          <cell r="FB1" t="str">
            <v>2049/50Cfwd</v>
          </cell>
          <cell r="FD1" t="str">
            <v>2049/50</v>
          </cell>
          <cell r="FG1" t="str">
            <v>2050/51Cfwd</v>
          </cell>
          <cell r="FI1" t="str">
            <v>2050/51</v>
          </cell>
          <cell r="FL1" t="str">
            <v>2051/52Cfwd</v>
          </cell>
          <cell r="FN1" t="str">
            <v>2051/52</v>
          </cell>
          <cell r="FQ1" t="str">
            <v>2052/53Cfwd</v>
          </cell>
          <cell r="FS1" t="str">
            <v>2052/53</v>
          </cell>
          <cell r="FV1" t="str">
            <v>2053/54Cfwd</v>
          </cell>
          <cell r="FX1" t="str">
            <v>2053/54</v>
          </cell>
          <cell r="GA1" t="str">
            <v>2054/55Cfwd</v>
          </cell>
          <cell r="GC1" t="str">
            <v>2054/55</v>
          </cell>
          <cell r="GF1" t="str">
            <v>2055/56Cfwd</v>
          </cell>
          <cell r="GH1" t="str">
            <v>2055/56</v>
          </cell>
          <cell r="GK1" t="str">
            <v>2056/57Cfwd</v>
          </cell>
          <cell r="GM1" t="str">
            <v>2056/57</v>
          </cell>
          <cell r="GP1" t="str">
            <v>2057/58Cfwd</v>
          </cell>
          <cell r="GR1" t="str">
            <v>2057/58</v>
          </cell>
          <cell r="GU1" t="str">
            <v>2058/59Cfwd</v>
          </cell>
          <cell r="GW1" t="str">
            <v>2058/59</v>
          </cell>
          <cell r="GZ1" t="str">
            <v>2059/60Cfwd</v>
          </cell>
          <cell r="HB1" t="str">
            <v>2059/60</v>
          </cell>
          <cell r="HE1" t="str">
            <v>2060/61Cfwd</v>
          </cell>
          <cell r="HG1" t="str">
            <v>2060/61</v>
          </cell>
          <cell r="HJ1" t="str">
            <v>2061/62Cfwd</v>
          </cell>
          <cell r="HL1" t="str">
            <v>2061/62</v>
          </cell>
          <cell r="HO1" t="str">
            <v>2062/63Cfwd</v>
          </cell>
          <cell r="HQ1" t="str">
            <v>2062/63</v>
          </cell>
          <cell r="HT1" t="str">
            <v>2063/64Cfwd</v>
          </cell>
          <cell r="HV1" t="str">
            <v>2063/64</v>
          </cell>
          <cell r="HY1" t="str">
            <v>2064/65Cfwd</v>
          </cell>
          <cell r="IA1" t="str">
            <v>2064/65</v>
          </cell>
          <cell r="ID1" t="str">
            <v>2065/66Cfwd</v>
          </cell>
          <cell r="IF1" t="str">
            <v>2065/66</v>
          </cell>
          <cell r="II1" t="str">
            <v>2066/67Cfwd</v>
          </cell>
          <cell r="IK1" t="str">
            <v>2066/67</v>
          </cell>
          <cell r="IN1" t="str">
            <v>2067/68Cfwd</v>
          </cell>
          <cell r="IP1" t="str">
            <v>2067/68</v>
          </cell>
          <cell r="IS1" t="str">
            <v>2068/69Cfwd</v>
          </cell>
          <cell r="IU1" t="str">
            <v>2068/69</v>
          </cell>
          <cell r="IX1" t="str">
            <v>2069/70Cfwd</v>
          </cell>
          <cell r="IZ1" t="str">
            <v>2069/70</v>
          </cell>
          <cell r="JC1" t="str">
            <v>2070/71Cfwd</v>
          </cell>
          <cell r="JE1" t="str">
            <v>2070/71</v>
          </cell>
        </row>
        <row r="2">
          <cell r="C2" t="str">
            <v>Status</v>
          </cell>
          <cell r="D2" t="str">
            <v>Draft</v>
          </cell>
        </row>
        <row r="3">
          <cell r="C3" t="str">
            <v>Date last updated</v>
          </cell>
          <cell r="D3">
            <v>44480</v>
          </cell>
        </row>
        <row r="4">
          <cell r="C4" t="str">
            <v>Updated by</v>
          </cell>
          <cell r="D4" t="str">
            <v>Laura Watson</v>
          </cell>
        </row>
        <row r="5">
          <cell r="C5" t="str">
            <v>Errors in sheet?</v>
          </cell>
          <cell r="D5" t="str">
            <v>No errors in sheet</v>
          </cell>
        </row>
        <row r="7">
          <cell r="C7" t="str">
            <v>MRP on Essex Housing LLP projects</v>
          </cell>
        </row>
        <row r="9">
          <cell r="C9" t="str">
            <v>Year</v>
          </cell>
          <cell r="D9" t="str">
            <v>Item</v>
          </cell>
          <cell r="E9" t="str">
            <v>Capital</v>
          </cell>
          <cell r="F9" t="str">
            <v>Useful</v>
          </cell>
          <cell r="I9" t="str">
            <v>2019/20</v>
          </cell>
          <cell r="M9" t="str">
            <v>2020/21</v>
          </cell>
          <cell r="R9" t="str">
            <v>2021/22</v>
          </cell>
          <cell r="W9" t="str">
            <v>2022/23</v>
          </cell>
          <cell r="AB9" t="str">
            <v>2023/24</v>
          </cell>
          <cell r="AG9" t="str">
            <v>2024/25</v>
          </cell>
          <cell r="AL9" t="str">
            <v>2025/26</v>
          </cell>
          <cell r="AQ9" t="str">
            <v>2026/27</v>
          </cell>
          <cell r="AV9" t="str">
            <v>2027/28</v>
          </cell>
          <cell r="BA9" t="str">
            <v>2028/29</v>
          </cell>
          <cell r="BF9" t="str">
            <v>2029/30</v>
          </cell>
          <cell r="BK9" t="str">
            <v>2030/31</v>
          </cell>
          <cell r="BP9" t="str">
            <v>2031/32</v>
          </cell>
          <cell r="BU9" t="str">
            <v>2032/33</v>
          </cell>
          <cell r="BZ9" t="str">
            <v>2033/34</v>
          </cell>
          <cell r="CE9" t="str">
            <v>2034/35</v>
          </cell>
          <cell r="CJ9" t="str">
            <v>2035/36</v>
          </cell>
          <cell r="CO9" t="str">
            <v>2036/37</v>
          </cell>
          <cell r="CT9" t="str">
            <v>2037/38</v>
          </cell>
          <cell r="CY9" t="str">
            <v>2038/39</v>
          </cell>
          <cell r="DD9" t="str">
            <v>2039/40</v>
          </cell>
          <cell r="DI9" t="str">
            <v>2040/41</v>
          </cell>
          <cell r="DN9" t="str">
            <v>2041/42</v>
          </cell>
          <cell r="DS9" t="str">
            <v>2042/43</v>
          </cell>
          <cell r="DX9" t="str">
            <v>2043/44</v>
          </cell>
          <cell r="EC9" t="str">
            <v>2044/45</v>
          </cell>
          <cell r="EH9" t="str">
            <v>2045/46</v>
          </cell>
          <cell r="EM9" t="str">
            <v>2046/47</v>
          </cell>
          <cell r="ER9" t="str">
            <v>2047/48</v>
          </cell>
          <cell r="EW9" t="str">
            <v>2048/49</v>
          </cell>
          <cell r="FB9" t="str">
            <v>2049/50</v>
          </cell>
          <cell r="FG9" t="str">
            <v>2050/51</v>
          </cell>
          <cell r="FL9" t="str">
            <v>2051/52</v>
          </cell>
          <cell r="FQ9" t="str">
            <v>2052/53</v>
          </cell>
          <cell r="FV9" t="str">
            <v>2053/54</v>
          </cell>
          <cell r="GA9" t="str">
            <v>2054/55</v>
          </cell>
          <cell r="GF9" t="str">
            <v>2055/56</v>
          </cell>
          <cell r="GK9" t="str">
            <v>2056/57</v>
          </cell>
          <cell r="GP9" t="str">
            <v>2057/58</v>
          </cell>
          <cell r="GU9" t="str">
            <v>2058/59</v>
          </cell>
          <cell r="GZ9" t="str">
            <v>2059/60</v>
          </cell>
          <cell r="HE9" t="str">
            <v>2060/61</v>
          </cell>
          <cell r="HJ9" t="str">
            <v>2061/62</v>
          </cell>
          <cell r="HO9" t="str">
            <v>2062/63</v>
          </cell>
          <cell r="HT9" t="str">
            <v>2063/64</v>
          </cell>
          <cell r="HY9" t="str">
            <v>2064/65</v>
          </cell>
          <cell r="ID9" t="str">
            <v>2065/66</v>
          </cell>
          <cell r="II9" t="str">
            <v>2066/67</v>
          </cell>
          <cell r="IN9" t="str">
            <v>2067/68</v>
          </cell>
          <cell r="IS9" t="str">
            <v>2068/69</v>
          </cell>
          <cell r="IX9" t="str">
            <v>2069/70</v>
          </cell>
          <cell r="JC9" t="str">
            <v>2070/71</v>
          </cell>
          <cell r="JH9" t="str">
            <v>Check</v>
          </cell>
        </row>
        <row r="10">
          <cell r="E10" t="str">
            <v>Expenditure</v>
          </cell>
          <cell r="F10" t="str">
            <v>life</v>
          </cell>
          <cell r="I10" t="str">
            <v>Capital</v>
          </cell>
          <cell r="J10" t="str">
            <v>Estimated</v>
          </cell>
          <cell r="K10" t="str">
            <v>MRP</v>
          </cell>
          <cell r="M10" t="str">
            <v>Capital</v>
          </cell>
          <cell r="N10" t="str">
            <v>Estimated</v>
          </cell>
          <cell r="O10" t="str">
            <v>MRP</v>
          </cell>
          <cell r="P10" t="str">
            <v>Cap Rec</v>
          </cell>
          <cell r="R10" t="str">
            <v>Capital</v>
          </cell>
          <cell r="S10" t="str">
            <v>Estimated</v>
          </cell>
          <cell r="T10" t="str">
            <v>MRP</v>
          </cell>
          <cell r="U10" t="str">
            <v>Cap Rec</v>
          </cell>
          <cell r="W10" t="str">
            <v>Capital</v>
          </cell>
          <cell r="X10" t="str">
            <v>Estimated</v>
          </cell>
          <cell r="Y10" t="str">
            <v>MRP</v>
          </cell>
          <cell r="Z10" t="str">
            <v>Cap Rec</v>
          </cell>
          <cell r="AB10" t="str">
            <v>Capital</v>
          </cell>
          <cell r="AC10" t="str">
            <v>Estimated</v>
          </cell>
          <cell r="AD10" t="str">
            <v>MRP</v>
          </cell>
          <cell r="AE10" t="str">
            <v>Cap Rec</v>
          </cell>
          <cell r="AG10" t="str">
            <v>Capital</v>
          </cell>
          <cell r="AH10" t="str">
            <v>Estimated</v>
          </cell>
          <cell r="AI10" t="str">
            <v>MRP</v>
          </cell>
          <cell r="AJ10" t="str">
            <v>Cap Rec</v>
          </cell>
          <cell r="AL10" t="str">
            <v>Capital</v>
          </cell>
          <cell r="AM10" t="str">
            <v>Estimated</v>
          </cell>
          <cell r="AN10" t="str">
            <v>MRP</v>
          </cell>
          <cell r="AO10" t="str">
            <v>Cap Rec</v>
          </cell>
          <cell r="AQ10" t="str">
            <v>Capital</v>
          </cell>
          <cell r="AR10" t="str">
            <v>Estimated</v>
          </cell>
          <cell r="AS10" t="str">
            <v>MRP</v>
          </cell>
          <cell r="AT10" t="str">
            <v>Cap Rec</v>
          </cell>
          <cell r="AV10" t="str">
            <v>Capital</v>
          </cell>
          <cell r="AW10" t="str">
            <v>Estimated</v>
          </cell>
          <cell r="AX10" t="str">
            <v>MRP</v>
          </cell>
          <cell r="AY10" t="str">
            <v>Cap Rec</v>
          </cell>
          <cell r="BA10" t="str">
            <v>Capital</v>
          </cell>
          <cell r="BB10" t="str">
            <v>Estimated</v>
          </cell>
          <cell r="BC10" t="str">
            <v>MRP</v>
          </cell>
          <cell r="BD10" t="str">
            <v>Cap Rec</v>
          </cell>
          <cell r="BF10" t="str">
            <v>Capital</v>
          </cell>
          <cell r="BG10" t="str">
            <v>Estimated</v>
          </cell>
          <cell r="BH10" t="str">
            <v>MRP</v>
          </cell>
          <cell r="BI10" t="str">
            <v>Cap Rec</v>
          </cell>
          <cell r="BK10" t="str">
            <v>Capital</v>
          </cell>
          <cell r="BL10" t="str">
            <v>Estimated</v>
          </cell>
          <cell r="BM10" t="str">
            <v>MRP</v>
          </cell>
          <cell r="BN10" t="str">
            <v>Cap Rec</v>
          </cell>
          <cell r="BP10" t="str">
            <v>Capital</v>
          </cell>
          <cell r="BQ10" t="str">
            <v>Estimated</v>
          </cell>
          <cell r="BR10" t="str">
            <v>MRP</v>
          </cell>
          <cell r="BS10" t="str">
            <v>Cap Rec</v>
          </cell>
          <cell r="BU10" t="str">
            <v>Capital</v>
          </cell>
          <cell r="BV10" t="str">
            <v>Estimated</v>
          </cell>
          <cell r="BW10" t="str">
            <v>MRP</v>
          </cell>
          <cell r="BX10" t="str">
            <v>Cap Rec</v>
          </cell>
          <cell r="BZ10" t="str">
            <v>Capital</v>
          </cell>
          <cell r="CA10" t="str">
            <v>Estimated</v>
          </cell>
          <cell r="CB10" t="str">
            <v>MRP</v>
          </cell>
          <cell r="CC10" t="str">
            <v>Cap Rec</v>
          </cell>
          <cell r="CE10" t="str">
            <v>Capital</v>
          </cell>
          <cell r="CF10" t="str">
            <v>Estimated</v>
          </cell>
          <cell r="CG10" t="str">
            <v>MRP</v>
          </cell>
          <cell r="CH10" t="str">
            <v>Cap Rec</v>
          </cell>
          <cell r="CJ10" t="str">
            <v>Capital</v>
          </cell>
          <cell r="CK10" t="str">
            <v>Estimated</v>
          </cell>
          <cell r="CL10" t="str">
            <v>MRP</v>
          </cell>
          <cell r="CM10" t="str">
            <v>Cap Rec</v>
          </cell>
          <cell r="CO10" t="str">
            <v>Capital</v>
          </cell>
          <cell r="CP10" t="str">
            <v>Estimated</v>
          </cell>
          <cell r="CQ10" t="str">
            <v>MRP</v>
          </cell>
          <cell r="CR10" t="str">
            <v>Cap Rec</v>
          </cell>
          <cell r="CT10" t="str">
            <v>Capital</v>
          </cell>
          <cell r="CU10" t="str">
            <v>Estimated</v>
          </cell>
          <cell r="CV10" t="str">
            <v>MRP</v>
          </cell>
          <cell r="CW10" t="str">
            <v>Cap Rec</v>
          </cell>
          <cell r="CY10" t="str">
            <v>Capital</v>
          </cell>
          <cell r="CZ10" t="str">
            <v>Estimated</v>
          </cell>
          <cell r="DA10" t="str">
            <v>MRP</v>
          </cell>
          <cell r="DB10" t="str">
            <v>Cap Rec</v>
          </cell>
          <cell r="DD10" t="str">
            <v>Capital</v>
          </cell>
          <cell r="DE10" t="str">
            <v>Estimated</v>
          </cell>
          <cell r="DF10" t="str">
            <v>MRP</v>
          </cell>
          <cell r="DG10" t="str">
            <v>Cap Rec</v>
          </cell>
          <cell r="DI10" t="str">
            <v>Capital</v>
          </cell>
          <cell r="DJ10" t="str">
            <v>Estimated</v>
          </cell>
          <cell r="DK10" t="str">
            <v>MRP</v>
          </cell>
          <cell r="DL10" t="str">
            <v>Cap Rec</v>
          </cell>
          <cell r="DN10" t="str">
            <v>Capital</v>
          </cell>
          <cell r="DO10" t="str">
            <v>Estimated</v>
          </cell>
          <cell r="DP10" t="str">
            <v>MRP</v>
          </cell>
          <cell r="DQ10" t="str">
            <v>Cap Rec</v>
          </cell>
          <cell r="DS10" t="str">
            <v>Capital</v>
          </cell>
          <cell r="DT10" t="str">
            <v>Estimated</v>
          </cell>
          <cell r="DU10" t="str">
            <v>MRP</v>
          </cell>
          <cell r="DV10" t="str">
            <v>Cap Rec</v>
          </cell>
          <cell r="DX10" t="str">
            <v>Capital</v>
          </cell>
          <cell r="DY10" t="str">
            <v>Estimated</v>
          </cell>
          <cell r="DZ10" t="str">
            <v>MRP</v>
          </cell>
          <cell r="EA10" t="str">
            <v>Cap Rec</v>
          </cell>
          <cell r="EC10" t="str">
            <v>Capital</v>
          </cell>
          <cell r="ED10" t="str">
            <v>Estimated</v>
          </cell>
          <cell r="EE10" t="str">
            <v>MRP</v>
          </cell>
          <cell r="EF10" t="str">
            <v>Cap Rec</v>
          </cell>
          <cell r="EH10" t="str">
            <v>Capital</v>
          </cell>
          <cell r="EI10" t="str">
            <v>Estimated</v>
          </cell>
          <cell r="EJ10" t="str">
            <v>MRP</v>
          </cell>
          <cell r="EK10" t="str">
            <v>Cap Rec</v>
          </cell>
          <cell r="EM10" t="str">
            <v>Capital</v>
          </cell>
          <cell r="EN10" t="str">
            <v>Estimated</v>
          </cell>
          <cell r="EO10" t="str">
            <v>MRP</v>
          </cell>
          <cell r="EP10" t="str">
            <v>Cap Rec</v>
          </cell>
          <cell r="ER10" t="str">
            <v>Capital</v>
          </cell>
          <cell r="ES10" t="str">
            <v>Estimated</v>
          </cell>
          <cell r="ET10" t="str">
            <v>MRP</v>
          </cell>
          <cell r="EU10" t="str">
            <v>Cap Rec</v>
          </cell>
          <cell r="EW10" t="str">
            <v>Capital</v>
          </cell>
          <cell r="EX10" t="str">
            <v>Estimated</v>
          </cell>
          <cell r="EY10" t="str">
            <v>MRP</v>
          </cell>
          <cell r="EZ10" t="str">
            <v>Cap Rec</v>
          </cell>
          <cell r="FB10" t="str">
            <v>Capital</v>
          </cell>
          <cell r="FC10" t="str">
            <v>Estimated</v>
          </cell>
          <cell r="FD10" t="str">
            <v>MRP</v>
          </cell>
          <cell r="FE10" t="str">
            <v>Cap Rec</v>
          </cell>
          <cell r="FG10" t="str">
            <v>Capital</v>
          </cell>
          <cell r="FH10" t="str">
            <v>Estimated</v>
          </cell>
          <cell r="FI10" t="str">
            <v>MRP</v>
          </cell>
          <cell r="FJ10" t="str">
            <v>Cap Rec</v>
          </cell>
          <cell r="FL10" t="str">
            <v>Capital</v>
          </cell>
          <cell r="FM10" t="str">
            <v>Estimated</v>
          </cell>
          <cell r="FN10" t="str">
            <v>MRP</v>
          </cell>
          <cell r="FO10" t="str">
            <v>Cap Rec</v>
          </cell>
          <cell r="FQ10" t="str">
            <v>Capital</v>
          </cell>
          <cell r="FR10" t="str">
            <v>Estimated</v>
          </cell>
          <cell r="FS10" t="str">
            <v>MRP</v>
          </cell>
          <cell r="FT10" t="str">
            <v>Cap Rec</v>
          </cell>
          <cell r="FV10" t="str">
            <v>Capital</v>
          </cell>
          <cell r="FW10" t="str">
            <v>Estimated</v>
          </cell>
          <cell r="FX10" t="str">
            <v>MRP</v>
          </cell>
          <cell r="FY10" t="str">
            <v>Cap Rec</v>
          </cell>
          <cell r="GA10" t="str">
            <v>Capital</v>
          </cell>
          <cell r="GB10" t="str">
            <v>Estimated</v>
          </cell>
          <cell r="GC10" t="str">
            <v>MRP</v>
          </cell>
          <cell r="GD10" t="str">
            <v>Cap Rec</v>
          </cell>
          <cell r="GF10" t="str">
            <v>Capital</v>
          </cell>
          <cell r="GG10" t="str">
            <v>Estimated</v>
          </cell>
          <cell r="GH10" t="str">
            <v>MRP</v>
          </cell>
          <cell r="GI10" t="str">
            <v>Cap Rec</v>
          </cell>
          <cell r="GK10" t="str">
            <v>Capital</v>
          </cell>
          <cell r="GL10" t="str">
            <v>Estimated</v>
          </cell>
          <cell r="GM10" t="str">
            <v>MRP</v>
          </cell>
          <cell r="GN10" t="str">
            <v>Cap Rec</v>
          </cell>
          <cell r="GP10" t="str">
            <v>Capital</v>
          </cell>
          <cell r="GQ10" t="str">
            <v>Estimated</v>
          </cell>
          <cell r="GR10" t="str">
            <v>MRP</v>
          </cell>
          <cell r="GS10" t="str">
            <v>Cap Rec</v>
          </cell>
          <cell r="GU10" t="str">
            <v>Capital</v>
          </cell>
          <cell r="GV10" t="str">
            <v>Estimated</v>
          </cell>
          <cell r="GW10" t="str">
            <v>MRP</v>
          </cell>
          <cell r="GX10" t="str">
            <v>Cap Rec</v>
          </cell>
          <cell r="GZ10" t="str">
            <v>Capital</v>
          </cell>
          <cell r="HA10" t="str">
            <v>Estimated</v>
          </cell>
          <cell r="HB10" t="str">
            <v>MRP</v>
          </cell>
          <cell r="HC10" t="str">
            <v>Cap Rec</v>
          </cell>
          <cell r="HE10" t="str">
            <v>Capital</v>
          </cell>
          <cell r="HF10" t="str">
            <v>Estimated</v>
          </cell>
          <cell r="HG10" t="str">
            <v>MRP</v>
          </cell>
          <cell r="HH10" t="str">
            <v>Cap Rec</v>
          </cell>
          <cell r="HJ10" t="str">
            <v>Capital</v>
          </cell>
          <cell r="HK10" t="str">
            <v>Estimated</v>
          </cell>
          <cell r="HL10" t="str">
            <v>MRP</v>
          </cell>
          <cell r="HM10" t="str">
            <v>Cap Rec</v>
          </cell>
          <cell r="HO10" t="str">
            <v>Capital</v>
          </cell>
          <cell r="HP10" t="str">
            <v>Estimated</v>
          </cell>
          <cell r="HQ10" t="str">
            <v>MRP</v>
          </cell>
          <cell r="HR10" t="str">
            <v>Cap Rec</v>
          </cell>
          <cell r="HT10" t="str">
            <v>Capital</v>
          </cell>
          <cell r="HU10" t="str">
            <v>Estimated</v>
          </cell>
          <cell r="HV10" t="str">
            <v>MRP</v>
          </cell>
          <cell r="HW10" t="str">
            <v>Cap Rec</v>
          </cell>
          <cell r="HY10" t="str">
            <v>Capital</v>
          </cell>
          <cell r="HZ10" t="str">
            <v>Estimated</v>
          </cell>
          <cell r="IA10" t="str">
            <v>MRP</v>
          </cell>
          <cell r="IB10" t="str">
            <v>Cap Rec</v>
          </cell>
          <cell r="ID10" t="str">
            <v>Capital</v>
          </cell>
          <cell r="IE10" t="str">
            <v>Estimated</v>
          </cell>
          <cell r="IF10" t="str">
            <v>MRP</v>
          </cell>
          <cell r="IG10" t="str">
            <v>Cap Rec</v>
          </cell>
          <cell r="II10" t="str">
            <v>Capital</v>
          </cell>
          <cell r="IJ10" t="str">
            <v>Estimated</v>
          </cell>
          <cell r="IK10" t="str">
            <v>MRP</v>
          </cell>
          <cell r="IL10" t="str">
            <v>Cap Rec</v>
          </cell>
          <cell r="IN10" t="str">
            <v>Capital</v>
          </cell>
          <cell r="IO10" t="str">
            <v>Estimated</v>
          </cell>
          <cell r="IP10" t="str">
            <v>MRP</v>
          </cell>
          <cell r="IQ10" t="str">
            <v>Cap Rec</v>
          </cell>
          <cell r="IS10" t="str">
            <v>Capital</v>
          </cell>
          <cell r="IT10" t="str">
            <v>Estimated</v>
          </cell>
          <cell r="IU10" t="str">
            <v>MRP</v>
          </cell>
          <cell r="IV10" t="str">
            <v>Cap Rec</v>
          </cell>
          <cell r="IX10" t="str">
            <v>Capital</v>
          </cell>
          <cell r="IY10" t="str">
            <v>Estimated</v>
          </cell>
          <cell r="IZ10" t="str">
            <v>MRP</v>
          </cell>
          <cell r="JA10" t="str">
            <v>Cap Rec</v>
          </cell>
          <cell r="JC10" t="str">
            <v>Capital</v>
          </cell>
          <cell r="JD10" t="str">
            <v>Estimated</v>
          </cell>
          <cell r="JE10" t="str">
            <v>MRP</v>
          </cell>
          <cell r="JF10" t="str">
            <v>Cap Rec</v>
          </cell>
          <cell r="JH10" t="str">
            <v>MRP</v>
          </cell>
          <cell r="JI10" t="str">
            <v>Cap Rec</v>
          </cell>
          <cell r="JJ10" t="str">
            <v>Total</v>
          </cell>
        </row>
        <row r="11">
          <cell r="I11" t="str">
            <v>Expenditure</v>
          </cell>
          <cell r="J11" t="str">
            <v>Life</v>
          </cell>
          <cell r="M11" t="str">
            <v>Expenditure</v>
          </cell>
          <cell r="N11" t="str">
            <v>Life</v>
          </cell>
          <cell r="P11" t="str">
            <v>applied</v>
          </cell>
          <cell r="R11" t="str">
            <v>Expenditure</v>
          </cell>
          <cell r="S11" t="str">
            <v>Life</v>
          </cell>
          <cell r="U11" t="str">
            <v>applied</v>
          </cell>
          <cell r="W11" t="str">
            <v>Expenditure</v>
          </cell>
          <cell r="X11" t="str">
            <v>Life</v>
          </cell>
          <cell r="Z11" t="str">
            <v>applied</v>
          </cell>
          <cell r="AB11" t="str">
            <v>Expenditure</v>
          </cell>
          <cell r="AC11" t="str">
            <v>Life</v>
          </cell>
          <cell r="AE11" t="str">
            <v>applied</v>
          </cell>
          <cell r="AG11" t="str">
            <v>Expenditure</v>
          </cell>
          <cell r="AH11" t="str">
            <v>Life</v>
          </cell>
          <cell r="AJ11" t="str">
            <v>applied</v>
          </cell>
          <cell r="AL11" t="str">
            <v>Expenditure</v>
          </cell>
          <cell r="AM11" t="str">
            <v>Life</v>
          </cell>
          <cell r="AO11" t="str">
            <v>applied</v>
          </cell>
          <cell r="AQ11" t="str">
            <v>Expenditure</v>
          </cell>
          <cell r="AR11" t="str">
            <v>Life</v>
          </cell>
          <cell r="AT11" t="str">
            <v>applied</v>
          </cell>
          <cell r="AV11" t="str">
            <v>Expenditure</v>
          </cell>
          <cell r="AW11" t="str">
            <v>Life</v>
          </cell>
          <cell r="AY11" t="str">
            <v>applied</v>
          </cell>
          <cell r="BA11" t="str">
            <v>Expenditure</v>
          </cell>
          <cell r="BB11" t="str">
            <v>Life</v>
          </cell>
          <cell r="BD11" t="str">
            <v>applied</v>
          </cell>
          <cell r="BF11" t="str">
            <v>Expenditure</v>
          </cell>
          <cell r="BG11" t="str">
            <v>Life</v>
          </cell>
          <cell r="BI11" t="str">
            <v>applied</v>
          </cell>
          <cell r="BK11" t="str">
            <v>Expenditure</v>
          </cell>
          <cell r="BL11" t="str">
            <v>Life</v>
          </cell>
          <cell r="BN11" t="str">
            <v>applied</v>
          </cell>
          <cell r="BP11" t="str">
            <v>Expenditure</v>
          </cell>
          <cell r="BQ11" t="str">
            <v>Life</v>
          </cell>
          <cell r="BS11" t="str">
            <v>applied</v>
          </cell>
          <cell r="BU11" t="str">
            <v>Expenditure</v>
          </cell>
          <cell r="BV11" t="str">
            <v>Life</v>
          </cell>
          <cell r="BX11" t="str">
            <v>applied</v>
          </cell>
          <cell r="BZ11" t="str">
            <v>Expenditure</v>
          </cell>
          <cell r="CA11" t="str">
            <v>Life</v>
          </cell>
          <cell r="CC11" t="str">
            <v>applied</v>
          </cell>
          <cell r="CE11" t="str">
            <v>Expenditure</v>
          </cell>
          <cell r="CF11" t="str">
            <v>Life</v>
          </cell>
          <cell r="CH11" t="str">
            <v>applied</v>
          </cell>
          <cell r="CJ11" t="str">
            <v>Expenditure</v>
          </cell>
          <cell r="CK11" t="str">
            <v>Life</v>
          </cell>
          <cell r="CM11" t="str">
            <v>applied</v>
          </cell>
          <cell r="CO11" t="str">
            <v>Expenditure</v>
          </cell>
          <cell r="CP11" t="str">
            <v>Life</v>
          </cell>
          <cell r="CR11" t="str">
            <v>applied</v>
          </cell>
          <cell r="CT11" t="str">
            <v>Expenditure</v>
          </cell>
          <cell r="CU11" t="str">
            <v>Life</v>
          </cell>
          <cell r="CW11" t="str">
            <v>applied</v>
          </cell>
          <cell r="CY11" t="str">
            <v>Expenditure</v>
          </cell>
          <cell r="CZ11" t="str">
            <v>Life</v>
          </cell>
          <cell r="DB11" t="str">
            <v>applied</v>
          </cell>
          <cell r="DD11" t="str">
            <v>Expenditure</v>
          </cell>
          <cell r="DE11" t="str">
            <v>Life</v>
          </cell>
          <cell r="DG11" t="str">
            <v>applied</v>
          </cell>
          <cell r="DI11" t="str">
            <v>Expenditure</v>
          </cell>
          <cell r="DJ11" t="str">
            <v>Life</v>
          </cell>
          <cell r="DL11" t="str">
            <v>applied</v>
          </cell>
          <cell r="DN11" t="str">
            <v>Expenditure</v>
          </cell>
          <cell r="DO11" t="str">
            <v>Life</v>
          </cell>
          <cell r="DQ11" t="str">
            <v>applied</v>
          </cell>
          <cell r="DS11" t="str">
            <v>Expenditure</v>
          </cell>
          <cell r="DT11" t="str">
            <v>Life</v>
          </cell>
          <cell r="DV11" t="str">
            <v>applied</v>
          </cell>
          <cell r="DX11" t="str">
            <v>Expenditure</v>
          </cell>
          <cell r="DY11" t="str">
            <v>Life</v>
          </cell>
          <cell r="EA11" t="str">
            <v>applied</v>
          </cell>
          <cell r="EC11" t="str">
            <v>Expenditure</v>
          </cell>
          <cell r="ED11" t="str">
            <v>Life</v>
          </cell>
          <cell r="EF11" t="str">
            <v>applied</v>
          </cell>
          <cell r="EH11" t="str">
            <v>Expenditure</v>
          </cell>
          <cell r="EI11" t="str">
            <v>Life</v>
          </cell>
          <cell r="EK11" t="str">
            <v>applied</v>
          </cell>
          <cell r="EM11" t="str">
            <v>Expenditure</v>
          </cell>
          <cell r="EN11" t="str">
            <v>Life</v>
          </cell>
          <cell r="EP11" t="str">
            <v>applied</v>
          </cell>
          <cell r="ER11" t="str">
            <v>Expenditure</v>
          </cell>
          <cell r="ES11" t="str">
            <v>Life</v>
          </cell>
          <cell r="EU11" t="str">
            <v>applied</v>
          </cell>
          <cell r="EW11" t="str">
            <v>Expenditure</v>
          </cell>
          <cell r="EX11" t="str">
            <v>Life</v>
          </cell>
          <cell r="EZ11" t="str">
            <v>applied</v>
          </cell>
          <cell r="FB11" t="str">
            <v>Expenditure</v>
          </cell>
          <cell r="FC11" t="str">
            <v>Life</v>
          </cell>
          <cell r="FE11" t="str">
            <v>applied</v>
          </cell>
          <cell r="FG11" t="str">
            <v>Expenditure</v>
          </cell>
          <cell r="FH11" t="str">
            <v>Life</v>
          </cell>
          <cell r="FJ11" t="str">
            <v>applied</v>
          </cell>
          <cell r="FL11" t="str">
            <v>Expenditure</v>
          </cell>
          <cell r="FM11" t="str">
            <v>Life</v>
          </cell>
          <cell r="FO11" t="str">
            <v>applied</v>
          </cell>
          <cell r="FQ11" t="str">
            <v>Expenditure</v>
          </cell>
          <cell r="FR11" t="str">
            <v>Life</v>
          </cell>
          <cell r="FT11" t="str">
            <v>applied</v>
          </cell>
          <cell r="FV11" t="str">
            <v>Expenditure</v>
          </cell>
          <cell r="FW11" t="str">
            <v>Life</v>
          </cell>
          <cell r="FY11" t="str">
            <v>applied</v>
          </cell>
          <cell r="GA11" t="str">
            <v>Expenditure</v>
          </cell>
          <cell r="GB11" t="str">
            <v>Life</v>
          </cell>
          <cell r="GD11" t="str">
            <v>applied</v>
          </cell>
          <cell r="GF11" t="str">
            <v>Expenditure</v>
          </cell>
          <cell r="GG11" t="str">
            <v>Life</v>
          </cell>
          <cell r="GI11" t="str">
            <v>applied</v>
          </cell>
          <cell r="GK11" t="str">
            <v>Expenditure</v>
          </cell>
          <cell r="GL11" t="str">
            <v>Life</v>
          </cell>
          <cell r="GN11" t="str">
            <v>applied</v>
          </cell>
          <cell r="GP11" t="str">
            <v>Expenditure</v>
          </cell>
          <cell r="GQ11" t="str">
            <v>Life</v>
          </cell>
          <cell r="GS11" t="str">
            <v>applied</v>
          </cell>
          <cell r="GU11" t="str">
            <v>Expenditure</v>
          </cell>
          <cell r="GV11" t="str">
            <v>Life</v>
          </cell>
          <cell r="GX11" t="str">
            <v>applied</v>
          </cell>
          <cell r="GZ11" t="str">
            <v>Expenditure</v>
          </cell>
          <cell r="HA11" t="str">
            <v>Life</v>
          </cell>
          <cell r="HC11" t="str">
            <v>applied</v>
          </cell>
          <cell r="HE11" t="str">
            <v>Expenditure</v>
          </cell>
          <cell r="HF11" t="str">
            <v>Life</v>
          </cell>
          <cell r="HH11" t="str">
            <v>applied</v>
          </cell>
          <cell r="HJ11" t="str">
            <v>Expenditure</v>
          </cell>
          <cell r="HK11" t="str">
            <v>Life</v>
          </cell>
          <cell r="HM11" t="str">
            <v>applied</v>
          </cell>
          <cell r="HO11" t="str">
            <v>Expenditure</v>
          </cell>
          <cell r="HP11" t="str">
            <v>Life</v>
          </cell>
          <cell r="HR11" t="str">
            <v>applied</v>
          </cell>
          <cell r="HT11" t="str">
            <v>Expenditure</v>
          </cell>
          <cell r="HU11" t="str">
            <v>Life</v>
          </cell>
          <cell r="HW11" t="str">
            <v>applied</v>
          </cell>
          <cell r="HY11" t="str">
            <v>Expenditure</v>
          </cell>
          <cell r="HZ11" t="str">
            <v>Life</v>
          </cell>
          <cell r="IB11" t="str">
            <v>applied</v>
          </cell>
          <cell r="ID11" t="str">
            <v>Expenditure</v>
          </cell>
          <cell r="IE11" t="str">
            <v>Life</v>
          </cell>
          <cell r="IG11" t="str">
            <v>applied</v>
          </cell>
          <cell r="II11" t="str">
            <v>Expenditure</v>
          </cell>
          <cell r="IJ11" t="str">
            <v>Life</v>
          </cell>
          <cell r="IL11" t="str">
            <v>applied</v>
          </cell>
          <cell r="IN11" t="str">
            <v>Expenditure</v>
          </cell>
          <cell r="IO11" t="str">
            <v>Life</v>
          </cell>
          <cell r="IQ11" t="str">
            <v>applied</v>
          </cell>
          <cell r="IS11" t="str">
            <v>Expenditure</v>
          </cell>
          <cell r="IT11" t="str">
            <v>Life</v>
          </cell>
          <cell r="IV11" t="str">
            <v>applied</v>
          </cell>
          <cell r="IX11" t="str">
            <v>Expenditure</v>
          </cell>
          <cell r="IY11" t="str">
            <v>Life</v>
          </cell>
          <cell r="JA11" t="str">
            <v>applied</v>
          </cell>
          <cell r="JC11" t="str">
            <v>Expenditure</v>
          </cell>
          <cell r="JD11" t="str">
            <v>Life</v>
          </cell>
          <cell r="JF11" t="str">
            <v>applied</v>
          </cell>
          <cell r="JI11" t="str">
            <v>applied</v>
          </cell>
        </row>
        <row r="13">
          <cell r="E13" t="str">
            <v>£</v>
          </cell>
          <cell r="I13" t="str">
            <v>£</v>
          </cell>
          <cell r="J13" t="str">
            <v>£</v>
          </cell>
          <cell r="K13" t="str">
            <v>£</v>
          </cell>
          <cell r="M13" t="str">
            <v>£</v>
          </cell>
          <cell r="N13" t="str">
            <v>£</v>
          </cell>
          <cell r="O13" t="str">
            <v>£</v>
          </cell>
          <cell r="P13" t="str">
            <v>£</v>
          </cell>
          <cell r="R13" t="str">
            <v>£</v>
          </cell>
          <cell r="S13" t="str">
            <v>£</v>
          </cell>
          <cell r="T13" t="str">
            <v>£</v>
          </cell>
          <cell r="U13" t="str">
            <v>£</v>
          </cell>
          <cell r="W13" t="str">
            <v>£</v>
          </cell>
          <cell r="X13" t="str">
            <v>£</v>
          </cell>
          <cell r="Y13" t="str">
            <v>£</v>
          </cell>
          <cell r="Z13" t="str">
            <v>£</v>
          </cell>
          <cell r="AB13" t="str">
            <v>£</v>
          </cell>
          <cell r="AC13" t="str">
            <v>£</v>
          </cell>
          <cell r="AD13" t="str">
            <v>£</v>
          </cell>
          <cell r="AE13" t="str">
            <v>£</v>
          </cell>
          <cell r="AG13" t="str">
            <v>£</v>
          </cell>
          <cell r="AH13" t="str">
            <v>£</v>
          </cell>
          <cell r="AI13" t="str">
            <v>£</v>
          </cell>
          <cell r="AJ13" t="str">
            <v>£</v>
          </cell>
          <cell r="AL13" t="str">
            <v>£</v>
          </cell>
          <cell r="AM13" t="str">
            <v>£</v>
          </cell>
          <cell r="AN13" t="str">
            <v>£</v>
          </cell>
          <cell r="AO13" t="str">
            <v>£</v>
          </cell>
          <cell r="AQ13" t="str">
            <v>£</v>
          </cell>
          <cell r="AR13" t="str">
            <v>£</v>
          </cell>
          <cell r="AS13" t="str">
            <v>£</v>
          </cell>
          <cell r="AT13" t="str">
            <v>£</v>
          </cell>
          <cell r="AV13" t="str">
            <v>£</v>
          </cell>
          <cell r="AW13" t="str">
            <v>£</v>
          </cell>
          <cell r="AX13" t="str">
            <v>£</v>
          </cell>
          <cell r="AY13" t="str">
            <v>£</v>
          </cell>
          <cell r="BA13" t="str">
            <v>£</v>
          </cell>
          <cell r="BB13" t="str">
            <v>£</v>
          </cell>
          <cell r="BC13" t="str">
            <v>£</v>
          </cell>
          <cell r="BD13" t="str">
            <v>£</v>
          </cell>
          <cell r="BF13" t="str">
            <v>£</v>
          </cell>
          <cell r="BG13" t="str">
            <v>£</v>
          </cell>
          <cell r="BH13" t="str">
            <v>£</v>
          </cell>
          <cell r="BI13" t="str">
            <v>£</v>
          </cell>
          <cell r="BK13" t="str">
            <v>£</v>
          </cell>
          <cell r="BL13" t="str">
            <v>£</v>
          </cell>
          <cell r="BM13" t="str">
            <v>£</v>
          </cell>
          <cell r="BN13" t="str">
            <v>£</v>
          </cell>
          <cell r="BP13" t="str">
            <v>£</v>
          </cell>
          <cell r="BQ13" t="str">
            <v>£</v>
          </cell>
          <cell r="BR13" t="str">
            <v>£</v>
          </cell>
          <cell r="BS13" t="str">
            <v>£</v>
          </cell>
          <cell r="BU13" t="str">
            <v>£</v>
          </cell>
          <cell r="BV13" t="str">
            <v>£</v>
          </cell>
          <cell r="BW13" t="str">
            <v>£</v>
          </cell>
          <cell r="BX13" t="str">
            <v>£</v>
          </cell>
          <cell r="BZ13" t="str">
            <v>£</v>
          </cell>
          <cell r="CA13" t="str">
            <v>£</v>
          </cell>
          <cell r="CB13" t="str">
            <v>£</v>
          </cell>
          <cell r="CC13" t="str">
            <v>£</v>
          </cell>
          <cell r="CE13" t="str">
            <v>£</v>
          </cell>
          <cell r="CF13" t="str">
            <v>£</v>
          </cell>
          <cell r="CG13" t="str">
            <v>£</v>
          </cell>
          <cell r="CH13" t="str">
            <v>£</v>
          </cell>
          <cell r="CJ13" t="str">
            <v>£</v>
          </cell>
          <cell r="CK13" t="str">
            <v>£</v>
          </cell>
          <cell r="CL13" t="str">
            <v>£</v>
          </cell>
          <cell r="CM13" t="str">
            <v>£</v>
          </cell>
          <cell r="CO13" t="str">
            <v>£</v>
          </cell>
          <cell r="CP13" t="str">
            <v>£</v>
          </cell>
          <cell r="CQ13" t="str">
            <v>£</v>
          </cell>
          <cell r="CR13" t="str">
            <v>£</v>
          </cell>
          <cell r="CT13" t="str">
            <v>£</v>
          </cell>
          <cell r="CU13" t="str">
            <v>£</v>
          </cell>
          <cell r="CV13" t="str">
            <v>£</v>
          </cell>
          <cell r="CW13" t="str">
            <v>£</v>
          </cell>
          <cell r="CY13" t="str">
            <v>£</v>
          </cell>
          <cell r="CZ13" t="str">
            <v>£</v>
          </cell>
          <cell r="DA13" t="str">
            <v>£</v>
          </cell>
          <cell r="DB13" t="str">
            <v>£</v>
          </cell>
          <cell r="DD13" t="str">
            <v>£</v>
          </cell>
          <cell r="DE13" t="str">
            <v>£</v>
          </cell>
          <cell r="DF13" t="str">
            <v>£</v>
          </cell>
          <cell r="DG13" t="str">
            <v>£</v>
          </cell>
          <cell r="DI13" t="str">
            <v>£</v>
          </cell>
          <cell r="DJ13" t="str">
            <v>£</v>
          </cell>
          <cell r="DK13" t="str">
            <v>£</v>
          </cell>
          <cell r="DL13" t="str">
            <v>£</v>
          </cell>
          <cell r="DN13" t="str">
            <v>£</v>
          </cell>
          <cell r="DO13" t="str">
            <v>£</v>
          </cell>
          <cell r="DP13" t="str">
            <v>£</v>
          </cell>
          <cell r="DQ13" t="str">
            <v>£</v>
          </cell>
          <cell r="DS13" t="str">
            <v>£</v>
          </cell>
          <cell r="DT13" t="str">
            <v>£</v>
          </cell>
          <cell r="DU13" t="str">
            <v>£</v>
          </cell>
          <cell r="DV13" t="str">
            <v>£</v>
          </cell>
          <cell r="DX13" t="str">
            <v>£</v>
          </cell>
          <cell r="DY13" t="str">
            <v>£</v>
          </cell>
          <cell r="DZ13" t="str">
            <v>£</v>
          </cell>
          <cell r="EA13" t="str">
            <v>£</v>
          </cell>
          <cell r="EC13" t="str">
            <v>£</v>
          </cell>
          <cell r="ED13" t="str">
            <v>£</v>
          </cell>
          <cell r="EE13" t="str">
            <v>£</v>
          </cell>
          <cell r="EF13" t="str">
            <v>£</v>
          </cell>
          <cell r="EH13" t="str">
            <v>£</v>
          </cell>
          <cell r="EI13" t="str">
            <v>£</v>
          </cell>
          <cell r="EJ13" t="str">
            <v>£</v>
          </cell>
          <cell r="EK13" t="str">
            <v>£</v>
          </cell>
          <cell r="EM13" t="str">
            <v>£</v>
          </cell>
          <cell r="EN13" t="str">
            <v>£</v>
          </cell>
          <cell r="EO13" t="str">
            <v>£</v>
          </cell>
          <cell r="EP13" t="str">
            <v>£</v>
          </cell>
          <cell r="ER13" t="str">
            <v>£</v>
          </cell>
          <cell r="ES13" t="str">
            <v>£</v>
          </cell>
          <cell r="ET13" t="str">
            <v>£</v>
          </cell>
          <cell r="EU13" t="str">
            <v>£</v>
          </cell>
          <cell r="EW13" t="str">
            <v>£</v>
          </cell>
          <cell r="EX13" t="str">
            <v>£</v>
          </cell>
          <cell r="EY13" t="str">
            <v>£</v>
          </cell>
          <cell r="EZ13" t="str">
            <v>£</v>
          </cell>
          <cell r="FB13" t="str">
            <v>£</v>
          </cell>
          <cell r="FC13" t="str">
            <v>£</v>
          </cell>
          <cell r="FD13" t="str">
            <v>£</v>
          </cell>
          <cell r="FE13" t="str">
            <v>£</v>
          </cell>
          <cell r="FG13" t="str">
            <v>£</v>
          </cell>
          <cell r="FH13" t="str">
            <v>£</v>
          </cell>
          <cell r="FI13" t="str">
            <v>£</v>
          </cell>
          <cell r="FJ13" t="str">
            <v>£</v>
          </cell>
          <cell r="FL13" t="str">
            <v>£</v>
          </cell>
          <cell r="FM13" t="str">
            <v>£</v>
          </cell>
          <cell r="FN13" t="str">
            <v>£</v>
          </cell>
          <cell r="FO13" t="str">
            <v>£</v>
          </cell>
          <cell r="FQ13" t="str">
            <v>£</v>
          </cell>
          <cell r="FR13" t="str">
            <v>£</v>
          </cell>
          <cell r="FS13" t="str">
            <v>£</v>
          </cell>
          <cell r="FT13" t="str">
            <v>£</v>
          </cell>
          <cell r="FV13" t="str">
            <v>£</v>
          </cell>
          <cell r="FW13" t="str">
            <v>£</v>
          </cell>
          <cell r="FX13" t="str">
            <v>£</v>
          </cell>
          <cell r="FY13" t="str">
            <v>£</v>
          </cell>
          <cell r="GA13" t="str">
            <v>£</v>
          </cell>
          <cell r="GB13" t="str">
            <v>£</v>
          </cell>
          <cell r="GC13" t="str">
            <v>£</v>
          </cell>
          <cell r="GD13" t="str">
            <v>£</v>
          </cell>
          <cell r="GF13" t="str">
            <v>£</v>
          </cell>
          <cell r="GG13" t="str">
            <v>£</v>
          </cell>
          <cell r="GH13" t="str">
            <v>£</v>
          </cell>
          <cell r="GI13" t="str">
            <v>£</v>
          </cell>
          <cell r="GK13" t="str">
            <v>£</v>
          </cell>
          <cell r="GL13" t="str">
            <v>£</v>
          </cell>
          <cell r="GM13" t="str">
            <v>£</v>
          </cell>
          <cell r="GN13" t="str">
            <v>£</v>
          </cell>
          <cell r="GP13" t="str">
            <v>£</v>
          </cell>
          <cell r="GQ13" t="str">
            <v>£</v>
          </cell>
          <cell r="GR13" t="str">
            <v>£</v>
          </cell>
          <cell r="GS13" t="str">
            <v>£</v>
          </cell>
          <cell r="GU13" t="str">
            <v>£</v>
          </cell>
          <cell r="GV13" t="str">
            <v>£</v>
          </cell>
          <cell r="GW13" t="str">
            <v>£</v>
          </cell>
          <cell r="GX13" t="str">
            <v>£</v>
          </cell>
          <cell r="GZ13" t="str">
            <v>£</v>
          </cell>
          <cell r="HA13" t="str">
            <v>£</v>
          </cell>
          <cell r="HB13" t="str">
            <v>£</v>
          </cell>
          <cell r="HC13" t="str">
            <v>£</v>
          </cell>
          <cell r="HE13" t="str">
            <v>£</v>
          </cell>
          <cell r="HF13" t="str">
            <v>£</v>
          </cell>
          <cell r="HG13" t="str">
            <v>£</v>
          </cell>
          <cell r="HH13" t="str">
            <v>£</v>
          </cell>
          <cell r="HJ13" t="str">
            <v>£</v>
          </cell>
          <cell r="HK13" t="str">
            <v>£</v>
          </cell>
          <cell r="HL13" t="str">
            <v>£</v>
          </cell>
          <cell r="HM13" t="str">
            <v>£</v>
          </cell>
          <cell r="HO13" t="str">
            <v>£</v>
          </cell>
          <cell r="HP13" t="str">
            <v>£</v>
          </cell>
          <cell r="HQ13" t="str">
            <v>£</v>
          </cell>
          <cell r="HR13" t="str">
            <v>£</v>
          </cell>
          <cell r="HT13" t="str">
            <v>£</v>
          </cell>
          <cell r="HU13" t="str">
            <v>£</v>
          </cell>
          <cell r="HV13" t="str">
            <v>£</v>
          </cell>
          <cell r="HW13" t="str">
            <v>£</v>
          </cell>
          <cell r="HY13" t="str">
            <v>£</v>
          </cell>
          <cell r="HZ13" t="str">
            <v>£</v>
          </cell>
          <cell r="IA13" t="str">
            <v>£</v>
          </cell>
          <cell r="IB13" t="str">
            <v>£</v>
          </cell>
          <cell r="ID13" t="str">
            <v>£</v>
          </cell>
          <cell r="IE13" t="str">
            <v>£</v>
          </cell>
          <cell r="IF13" t="str">
            <v>£</v>
          </cell>
          <cell r="IG13" t="str">
            <v>£</v>
          </cell>
          <cell r="II13" t="str">
            <v>£</v>
          </cell>
          <cell r="IJ13" t="str">
            <v>£</v>
          </cell>
          <cell r="IK13" t="str">
            <v>£</v>
          </cell>
          <cell r="IL13" t="str">
            <v>£</v>
          </cell>
          <cell r="IN13" t="str">
            <v>£</v>
          </cell>
          <cell r="IO13" t="str">
            <v>£</v>
          </cell>
          <cell r="IP13" t="str">
            <v>£</v>
          </cell>
          <cell r="IQ13" t="str">
            <v>£</v>
          </cell>
          <cell r="IS13" t="str">
            <v>£</v>
          </cell>
          <cell r="IT13" t="str">
            <v>£</v>
          </cell>
          <cell r="IU13" t="str">
            <v>£</v>
          </cell>
          <cell r="IV13" t="str">
            <v>£</v>
          </cell>
          <cell r="IX13" t="str">
            <v>£</v>
          </cell>
          <cell r="IY13" t="str">
            <v>£</v>
          </cell>
          <cell r="IZ13" t="str">
            <v>£</v>
          </cell>
          <cell r="JA13" t="str">
            <v>£</v>
          </cell>
          <cell r="JC13" t="str">
            <v>£</v>
          </cell>
          <cell r="JD13" t="str">
            <v>£</v>
          </cell>
          <cell r="JE13" t="str">
            <v>£</v>
          </cell>
          <cell r="JF13" t="str">
            <v>£</v>
          </cell>
          <cell r="JH13" t="str">
            <v>£</v>
          </cell>
          <cell r="JI13" t="str">
            <v>£</v>
          </cell>
          <cell r="JJ13" t="str">
            <v>£</v>
          </cell>
        </row>
        <row r="16">
          <cell r="C16" t="str">
            <v>2019/20</v>
          </cell>
          <cell r="D16" t="str">
            <v>Moulsham Lodge</v>
          </cell>
          <cell r="E16">
            <v>3129226.78</v>
          </cell>
          <cell r="F16">
            <v>35</v>
          </cell>
          <cell r="I16">
            <v>3129226.78</v>
          </cell>
          <cell r="J16">
            <v>35</v>
          </cell>
          <cell r="K16">
            <v>0</v>
          </cell>
          <cell r="M16">
            <v>3129226.78</v>
          </cell>
          <cell r="N16">
            <v>34</v>
          </cell>
          <cell r="O16">
            <v>92036</v>
          </cell>
          <cell r="R16">
            <v>3037190.78</v>
          </cell>
          <cell r="S16">
            <v>33</v>
          </cell>
          <cell r="T16">
            <v>92036.08</v>
          </cell>
          <cell r="W16">
            <v>2945154.6999999997</v>
          </cell>
          <cell r="X16">
            <v>32</v>
          </cell>
          <cell r="Y16">
            <v>92036.08</v>
          </cell>
          <cell r="AB16">
            <v>2853118.6199999996</v>
          </cell>
          <cell r="AC16">
            <v>31</v>
          </cell>
          <cell r="AD16">
            <v>92036.08</v>
          </cell>
          <cell r="AG16">
            <v>2761082.5399999996</v>
          </cell>
          <cell r="AH16">
            <v>30</v>
          </cell>
          <cell r="AI16">
            <v>92036.08</v>
          </cell>
          <cell r="AL16">
            <v>2669046.4599999995</v>
          </cell>
          <cell r="AM16">
            <v>29</v>
          </cell>
          <cell r="AN16">
            <v>92036.08</v>
          </cell>
          <cell r="AQ16">
            <v>2577010.3799999994</v>
          </cell>
          <cell r="AR16">
            <v>28</v>
          </cell>
          <cell r="AS16">
            <v>92036.09</v>
          </cell>
          <cell r="AV16">
            <v>2484974.2899999996</v>
          </cell>
          <cell r="AW16">
            <v>27</v>
          </cell>
          <cell r="AX16">
            <v>92036.08</v>
          </cell>
          <cell r="BA16">
            <v>2392938.2099999995</v>
          </cell>
          <cell r="BB16">
            <v>26</v>
          </cell>
          <cell r="BC16">
            <v>92036.09</v>
          </cell>
          <cell r="BF16">
            <v>2300902.1199999996</v>
          </cell>
          <cell r="BG16">
            <v>25</v>
          </cell>
          <cell r="BH16">
            <v>92036.08</v>
          </cell>
          <cell r="BK16">
            <v>2208866.0399999996</v>
          </cell>
          <cell r="BL16">
            <v>24</v>
          </cell>
          <cell r="BM16">
            <v>92036.09</v>
          </cell>
          <cell r="BP16">
            <v>2116829.9499999997</v>
          </cell>
          <cell r="BQ16">
            <v>23</v>
          </cell>
          <cell r="BR16">
            <v>92036.08</v>
          </cell>
          <cell r="BU16">
            <v>2024793.8699999996</v>
          </cell>
          <cell r="BV16">
            <v>22</v>
          </cell>
          <cell r="BW16">
            <v>92036.09</v>
          </cell>
          <cell r="BZ16">
            <v>1932757.7799999996</v>
          </cell>
          <cell r="CA16">
            <v>21</v>
          </cell>
          <cell r="CB16">
            <v>92036.08</v>
          </cell>
          <cell r="CE16">
            <v>1840721.6999999995</v>
          </cell>
          <cell r="CF16">
            <v>20</v>
          </cell>
          <cell r="CG16">
            <v>92036.09</v>
          </cell>
          <cell r="CJ16">
            <v>1748685.6099999994</v>
          </cell>
          <cell r="CK16">
            <v>19</v>
          </cell>
          <cell r="CL16">
            <v>92036.08</v>
          </cell>
          <cell r="CO16">
            <v>1656649.5299999993</v>
          </cell>
          <cell r="CP16">
            <v>18</v>
          </cell>
          <cell r="CQ16">
            <v>92036.09</v>
          </cell>
          <cell r="CT16">
            <v>1564613.4399999992</v>
          </cell>
          <cell r="CU16">
            <v>17</v>
          </cell>
          <cell r="CV16">
            <v>92036.08</v>
          </cell>
          <cell r="CY16">
            <v>1472577.3599999992</v>
          </cell>
          <cell r="CZ16">
            <v>16</v>
          </cell>
          <cell r="DA16">
            <v>92036.08</v>
          </cell>
          <cell r="DD16">
            <v>1380541.2799999991</v>
          </cell>
          <cell r="DE16">
            <v>15</v>
          </cell>
          <cell r="DF16">
            <v>92036.09</v>
          </cell>
          <cell r="DI16">
            <v>1288505.189999999</v>
          </cell>
          <cell r="DJ16">
            <v>14</v>
          </cell>
          <cell r="DK16">
            <v>92036.08</v>
          </cell>
          <cell r="DN16">
            <v>1196469.1099999989</v>
          </cell>
          <cell r="DO16">
            <v>13</v>
          </cell>
          <cell r="DP16">
            <v>92036.09</v>
          </cell>
          <cell r="DS16">
            <v>1104433.0199999989</v>
          </cell>
          <cell r="DT16">
            <v>12</v>
          </cell>
          <cell r="DU16">
            <v>92036.08</v>
          </cell>
          <cell r="DX16">
            <v>1012396.9399999989</v>
          </cell>
          <cell r="DY16">
            <v>11</v>
          </cell>
          <cell r="DZ16">
            <v>92036.09</v>
          </cell>
          <cell r="EC16">
            <v>920360.84999999893</v>
          </cell>
          <cell r="ED16">
            <v>10</v>
          </cell>
          <cell r="EE16">
            <v>92036.08</v>
          </cell>
          <cell r="EH16">
            <v>828324.76999999897</v>
          </cell>
          <cell r="EI16">
            <v>9</v>
          </cell>
          <cell r="EJ16">
            <v>92036.09</v>
          </cell>
          <cell r="EM16">
            <v>736288.679999999</v>
          </cell>
          <cell r="EN16">
            <v>8</v>
          </cell>
          <cell r="EO16">
            <v>92036.08</v>
          </cell>
          <cell r="ER16">
            <v>644252.59999999905</v>
          </cell>
          <cell r="ES16">
            <v>7</v>
          </cell>
          <cell r="ET16">
            <v>92036.09</v>
          </cell>
          <cell r="EW16">
            <v>552216.50999999908</v>
          </cell>
          <cell r="EX16">
            <v>6</v>
          </cell>
          <cell r="EY16">
            <v>92036.08</v>
          </cell>
          <cell r="FB16">
            <v>460180.42999999906</v>
          </cell>
          <cell r="FC16">
            <v>5</v>
          </cell>
          <cell r="FD16">
            <v>92036.09</v>
          </cell>
          <cell r="FG16">
            <v>368144.33999999904</v>
          </cell>
          <cell r="FH16">
            <v>4</v>
          </cell>
          <cell r="FI16">
            <v>92036.08</v>
          </cell>
          <cell r="FL16">
            <v>276108.25999999902</v>
          </cell>
          <cell r="FM16">
            <v>3</v>
          </cell>
          <cell r="FN16">
            <v>92036.09</v>
          </cell>
          <cell r="FQ16">
            <v>184072.16999999902</v>
          </cell>
          <cell r="FR16">
            <v>2</v>
          </cell>
          <cell r="FS16">
            <v>92036.08</v>
          </cell>
          <cell r="FV16">
            <v>92036.089999999022</v>
          </cell>
          <cell r="FW16">
            <v>1</v>
          </cell>
          <cell r="FX16">
            <v>92036.09</v>
          </cell>
          <cell r="GA16">
            <v>-9.7497832030057907E-10</v>
          </cell>
          <cell r="GB16">
            <v>0</v>
          </cell>
          <cell r="GC16">
            <v>0</v>
          </cell>
          <cell r="GF16">
            <v>-9.7497832030057907E-10</v>
          </cell>
          <cell r="GG16">
            <v>0</v>
          </cell>
          <cell r="GH16">
            <v>0</v>
          </cell>
          <cell r="GK16">
            <v>-9.7497832030057907E-10</v>
          </cell>
          <cell r="GL16">
            <v>0</v>
          </cell>
          <cell r="GM16">
            <v>0</v>
          </cell>
          <cell r="GP16">
            <v>-9.7497832030057907E-10</v>
          </cell>
          <cell r="GQ16">
            <v>0</v>
          </cell>
          <cell r="GR16">
            <v>0</v>
          </cell>
          <cell r="GU16">
            <v>-9.7497832030057907E-10</v>
          </cell>
          <cell r="GV16">
            <v>0</v>
          </cell>
          <cell r="GW16">
            <v>0</v>
          </cell>
          <cell r="GZ16">
            <v>-9.7497832030057907E-10</v>
          </cell>
          <cell r="HA16">
            <v>0</v>
          </cell>
          <cell r="HB16">
            <v>0</v>
          </cell>
          <cell r="HE16">
            <v>-9.7497832030057907E-10</v>
          </cell>
          <cell r="HF16">
            <v>0</v>
          </cell>
          <cell r="HG16">
            <v>0</v>
          </cell>
          <cell r="HJ16">
            <v>-9.7497832030057907E-10</v>
          </cell>
          <cell r="HK16">
            <v>0</v>
          </cell>
          <cell r="HL16">
            <v>0</v>
          </cell>
          <cell r="HO16">
            <v>-9.7497832030057907E-10</v>
          </cell>
          <cell r="HP16">
            <v>0</v>
          </cell>
          <cell r="HQ16">
            <v>0</v>
          </cell>
          <cell r="HT16">
            <v>-9.7497832030057907E-10</v>
          </cell>
          <cell r="HU16">
            <v>0</v>
          </cell>
          <cell r="HV16">
            <v>0</v>
          </cell>
          <cell r="HY16">
            <v>-9.7497832030057907E-10</v>
          </cell>
          <cell r="HZ16">
            <v>0</v>
          </cell>
          <cell r="IA16">
            <v>0</v>
          </cell>
          <cell r="ID16">
            <v>-9.7497832030057907E-10</v>
          </cell>
          <cell r="IE16">
            <v>0</v>
          </cell>
          <cell r="IF16">
            <v>0</v>
          </cell>
          <cell r="II16">
            <v>-9.7497832030057907E-10</v>
          </cell>
          <cell r="IJ16">
            <v>0</v>
          </cell>
          <cell r="IK16">
            <v>0</v>
          </cell>
          <cell r="IN16">
            <v>-9.7497832030057907E-10</v>
          </cell>
          <cell r="IO16">
            <v>0</v>
          </cell>
          <cell r="IP16">
            <v>0</v>
          </cell>
          <cell r="IS16">
            <v>-9.7497832030057907E-10</v>
          </cell>
          <cell r="IT16">
            <v>0</v>
          </cell>
          <cell r="IU16">
            <v>0</v>
          </cell>
          <cell r="IX16">
            <v>-9.7497832030057907E-10</v>
          </cell>
          <cell r="IY16">
            <v>0</v>
          </cell>
          <cell r="IZ16">
            <v>0</v>
          </cell>
          <cell r="JC16">
            <v>-9.7497832030057907E-10</v>
          </cell>
          <cell r="JD16">
            <v>0</v>
          </cell>
          <cell r="JE16">
            <v>0</v>
          </cell>
          <cell r="JH16">
            <v>3129226.7800000003</v>
          </cell>
          <cell r="JI16">
            <v>0</v>
          </cell>
          <cell r="JJ16" t="str">
            <v>Okay</v>
          </cell>
        </row>
        <row r="17">
          <cell r="C17" t="str">
            <v>2019/20</v>
          </cell>
          <cell r="D17" t="str">
            <v>General</v>
          </cell>
          <cell r="E17">
            <v>0</v>
          </cell>
          <cell r="F17">
            <v>35</v>
          </cell>
          <cell r="I17">
            <v>0</v>
          </cell>
          <cell r="J17">
            <v>35</v>
          </cell>
          <cell r="K17">
            <v>0</v>
          </cell>
          <cell r="M17">
            <v>0</v>
          </cell>
          <cell r="N17">
            <v>34</v>
          </cell>
          <cell r="R17">
            <v>0</v>
          </cell>
          <cell r="S17">
            <v>33</v>
          </cell>
          <cell r="T17">
            <v>0</v>
          </cell>
          <cell r="W17">
            <v>0</v>
          </cell>
          <cell r="X17">
            <v>32</v>
          </cell>
          <cell r="Y17">
            <v>0</v>
          </cell>
          <cell r="AB17">
            <v>0</v>
          </cell>
          <cell r="AC17">
            <v>31</v>
          </cell>
          <cell r="AD17">
            <v>0</v>
          </cell>
          <cell r="AG17">
            <v>0</v>
          </cell>
          <cell r="AH17">
            <v>30</v>
          </cell>
          <cell r="AI17">
            <v>0</v>
          </cell>
          <cell r="AL17">
            <v>0</v>
          </cell>
          <cell r="AM17">
            <v>29</v>
          </cell>
          <cell r="AN17">
            <v>0</v>
          </cell>
          <cell r="AQ17">
            <v>0</v>
          </cell>
          <cell r="AR17">
            <v>28</v>
          </cell>
          <cell r="AS17">
            <v>0</v>
          </cell>
          <cell r="AV17">
            <v>0</v>
          </cell>
          <cell r="AW17">
            <v>27</v>
          </cell>
          <cell r="AX17">
            <v>0</v>
          </cell>
          <cell r="BA17">
            <v>0</v>
          </cell>
          <cell r="BB17">
            <v>26</v>
          </cell>
          <cell r="BC17">
            <v>0</v>
          </cell>
          <cell r="BF17">
            <v>0</v>
          </cell>
          <cell r="BG17">
            <v>25</v>
          </cell>
          <cell r="BH17">
            <v>0</v>
          </cell>
          <cell r="BK17">
            <v>0</v>
          </cell>
          <cell r="BL17">
            <v>24</v>
          </cell>
          <cell r="BM17">
            <v>0</v>
          </cell>
          <cell r="BP17">
            <v>0</v>
          </cell>
          <cell r="BQ17">
            <v>23</v>
          </cell>
          <cell r="BR17">
            <v>0</v>
          </cell>
          <cell r="BU17">
            <v>0</v>
          </cell>
          <cell r="BV17">
            <v>22</v>
          </cell>
          <cell r="BW17">
            <v>0</v>
          </cell>
          <cell r="BZ17">
            <v>0</v>
          </cell>
          <cell r="CA17">
            <v>21</v>
          </cell>
          <cell r="CB17">
            <v>0</v>
          </cell>
          <cell r="CE17">
            <v>0</v>
          </cell>
          <cell r="CF17">
            <v>20</v>
          </cell>
          <cell r="CG17">
            <v>0</v>
          </cell>
          <cell r="CJ17">
            <v>0</v>
          </cell>
          <cell r="CK17">
            <v>19</v>
          </cell>
          <cell r="CL17">
            <v>0</v>
          </cell>
          <cell r="CO17">
            <v>0</v>
          </cell>
          <cell r="CP17">
            <v>18</v>
          </cell>
          <cell r="CQ17">
            <v>0</v>
          </cell>
          <cell r="CT17">
            <v>0</v>
          </cell>
          <cell r="CU17">
            <v>17</v>
          </cell>
          <cell r="CV17">
            <v>0</v>
          </cell>
          <cell r="CY17">
            <v>0</v>
          </cell>
          <cell r="CZ17">
            <v>16</v>
          </cell>
          <cell r="DA17">
            <v>0</v>
          </cell>
          <cell r="DD17">
            <v>0</v>
          </cell>
          <cell r="DE17">
            <v>15</v>
          </cell>
          <cell r="DF17">
            <v>0</v>
          </cell>
          <cell r="DI17">
            <v>0</v>
          </cell>
          <cell r="DJ17">
            <v>14</v>
          </cell>
          <cell r="DK17">
            <v>0</v>
          </cell>
          <cell r="DN17">
            <v>0</v>
          </cell>
          <cell r="DO17">
            <v>13</v>
          </cell>
          <cell r="DP17">
            <v>0</v>
          </cell>
          <cell r="DS17">
            <v>0</v>
          </cell>
          <cell r="DT17">
            <v>12</v>
          </cell>
          <cell r="DU17">
            <v>0</v>
          </cell>
          <cell r="DX17">
            <v>0</v>
          </cell>
          <cell r="DY17">
            <v>11</v>
          </cell>
          <cell r="DZ17">
            <v>0</v>
          </cell>
          <cell r="EC17">
            <v>0</v>
          </cell>
          <cell r="ED17">
            <v>10</v>
          </cell>
          <cell r="EE17">
            <v>0</v>
          </cell>
          <cell r="EH17">
            <v>0</v>
          </cell>
          <cell r="EI17">
            <v>9</v>
          </cell>
          <cell r="EJ17">
            <v>0</v>
          </cell>
          <cell r="EM17">
            <v>0</v>
          </cell>
          <cell r="EN17">
            <v>8</v>
          </cell>
          <cell r="EO17">
            <v>0</v>
          </cell>
          <cell r="ER17">
            <v>0</v>
          </cell>
          <cell r="ES17">
            <v>7</v>
          </cell>
          <cell r="ET17">
            <v>0</v>
          </cell>
          <cell r="EW17">
            <v>0</v>
          </cell>
          <cell r="EX17">
            <v>6</v>
          </cell>
          <cell r="EY17">
            <v>0</v>
          </cell>
          <cell r="FB17">
            <v>0</v>
          </cell>
          <cell r="FC17">
            <v>5</v>
          </cell>
          <cell r="FD17">
            <v>0</v>
          </cell>
          <cell r="FG17">
            <v>0</v>
          </cell>
          <cell r="FH17">
            <v>4</v>
          </cell>
          <cell r="FI17">
            <v>0</v>
          </cell>
          <cell r="FL17">
            <v>0</v>
          </cell>
          <cell r="FM17">
            <v>3</v>
          </cell>
          <cell r="FN17">
            <v>0</v>
          </cell>
          <cell r="FQ17">
            <v>0</v>
          </cell>
          <cell r="FR17">
            <v>2</v>
          </cell>
          <cell r="FS17">
            <v>0</v>
          </cell>
          <cell r="FV17">
            <v>0</v>
          </cell>
          <cell r="FW17">
            <v>1</v>
          </cell>
          <cell r="FX17">
            <v>0</v>
          </cell>
          <cell r="GA17">
            <v>0</v>
          </cell>
          <cell r="GB17">
            <v>0</v>
          </cell>
          <cell r="GC17">
            <v>0</v>
          </cell>
          <cell r="GF17">
            <v>0</v>
          </cell>
          <cell r="GG17">
            <v>0</v>
          </cell>
          <cell r="GH17">
            <v>0</v>
          </cell>
          <cell r="GK17">
            <v>0</v>
          </cell>
          <cell r="GL17">
            <v>0</v>
          </cell>
          <cell r="GM17">
            <v>0</v>
          </cell>
          <cell r="GP17">
            <v>0</v>
          </cell>
          <cell r="GQ17">
            <v>0</v>
          </cell>
          <cell r="GR17">
            <v>0</v>
          </cell>
          <cell r="GU17">
            <v>0</v>
          </cell>
          <cell r="GV17">
            <v>0</v>
          </cell>
          <cell r="GW17">
            <v>0</v>
          </cell>
          <cell r="GZ17">
            <v>0</v>
          </cell>
          <cell r="HA17">
            <v>0</v>
          </cell>
          <cell r="HB17">
            <v>0</v>
          </cell>
          <cell r="HE17">
            <v>0</v>
          </cell>
          <cell r="HF17">
            <v>0</v>
          </cell>
          <cell r="HG17">
            <v>0</v>
          </cell>
          <cell r="HJ17">
            <v>0</v>
          </cell>
          <cell r="HK17">
            <v>0</v>
          </cell>
          <cell r="HL17">
            <v>0</v>
          </cell>
          <cell r="HO17">
            <v>0</v>
          </cell>
          <cell r="HP17">
            <v>0</v>
          </cell>
          <cell r="HQ17">
            <v>0</v>
          </cell>
          <cell r="HT17">
            <v>0</v>
          </cell>
          <cell r="HU17">
            <v>0</v>
          </cell>
          <cell r="HV17">
            <v>0</v>
          </cell>
          <cell r="HY17">
            <v>0</v>
          </cell>
          <cell r="HZ17">
            <v>0</v>
          </cell>
          <cell r="IA17">
            <v>0</v>
          </cell>
          <cell r="ID17">
            <v>0</v>
          </cell>
          <cell r="IE17">
            <v>0</v>
          </cell>
          <cell r="IF17">
            <v>0</v>
          </cell>
          <cell r="II17">
            <v>0</v>
          </cell>
          <cell r="IJ17">
            <v>0</v>
          </cell>
          <cell r="IK17">
            <v>0</v>
          </cell>
          <cell r="IN17">
            <v>0</v>
          </cell>
          <cell r="IO17">
            <v>0</v>
          </cell>
          <cell r="IP17">
            <v>0</v>
          </cell>
          <cell r="IS17">
            <v>0</v>
          </cell>
          <cell r="IT17">
            <v>0</v>
          </cell>
          <cell r="IU17">
            <v>0</v>
          </cell>
          <cell r="IX17">
            <v>0</v>
          </cell>
          <cell r="IY17">
            <v>0</v>
          </cell>
          <cell r="IZ17">
            <v>0</v>
          </cell>
          <cell r="JC17">
            <v>0</v>
          </cell>
          <cell r="JD17">
            <v>0</v>
          </cell>
          <cell r="JE17">
            <v>0</v>
          </cell>
          <cell r="JH17">
            <v>0</v>
          </cell>
          <cell r="JI17">
            <v>0</v>
          </cell>
          <cell r="JJ17" t="str">
            <v>Okay</v>
          </cell>
        </row>
        <row r="18">
          <cell r="C18" t="str">
            <v>2019/20</v>
          </cell>
          <cell r="F18">
            <v>35</v>
          </cell>
          <cell r="I18">
            <v>0</v>
          </cell>
          <cell r="J18">
            <v>35</v>
          </cell>
          <cell r="K18">
            <v>0</v>
          </cell>
          <cell r="M18">
            <v>0</v>
          </cell>
          <cell r="N18">
            <v>34</v>
          </cell>
          <cell r="O18">
            <v>0</v>
          </cell>
          <cell r="R18">
            <v>0</v>
          </cell>
          <cell r="S18">
            <v>33</v>
          </cell>
          <cell r="T18">
            <v>0</v>
          </cell>
          <cell r="W18">
            <v>0</v>
          </cell>
          <cell r="X18">
            <v>32</v>
          </cell>
          <cell r="Y18">
            <v>0</v>
          </cell>
          <cell r="AB18">
            <v>0</v>
          </cell>
          <cell r="AC18">
            <v>31</v>
          </cell>
          <cell r="AD18">
            <v>0</v>
          </cell>
          <cell r="AG18">
            <v>0</v>
          </cell>
          <cell r="AH18">
            <v>30</v>
          </cell>
          <cell r="AI18">
            <v>0</v>
          </cell>
          <cell r="AL18">
            <v>0</v>
          </cell>
          <cell r="AM18">
            <v>29</v>
          </cell>
          <cell r="AN18">
            <v>0</v>
          </cell>
          <cell r="AQ18">
            <v>0</v>
          </cell>
          <cell r="AR18">
            <v>28</v>
          </cell>
          <cell r="AS18">
            <v>0</v>
          </cell>
          <cell r="AV18">
            <v>0</v>
          </cell>
          <cell r="AW18">
            <v>27</v>
          </cell>
          <cell r="AX18">
            <v>0</v>
          </cell>
          <cell r="BA18">
            <v>0</v>
          </cell>
          <cell r="BB18">
            <v>26</v>
          </cell>
          <cell r="BC18">
            <v>0</v>
          </cell>
          <cell r="BF18">
            <v>0</v>
          </cell>
          <cell r="BG18">
            <v>25</v>
          </cell>
          <cell r="BH18">
            <v>0</v>
          </cell>
          <cell r="BK18">
            <v>0</v>
          </cell>
          <cell r="BL18">
            <v>24</v>
          </cell>
          <cell r="BM18">
            <v>0</v>
          </cell>
          <cell r="BP18">
            <v>0</v>
          </cell>
          <cell r="BQ18">
            <v>23</v>
          </cell>
          <cell r="BR18">
            <v>0</v>
          </cell>
          <cell r="BU18">
            <v>0</v>
          </cell>
          <cell r="BV18">
            <v>22</v>
          </cell>
          <cell r="BW18">
            <v>0</v>
          </cell>
          <cell r="BZ18">
            <v>0</v>
          </cell>
          <cell r="CA18">
            <v>21</v>
          </cell>
          <cell r="CB18">
            <v>0</v>
          </cell>
          <cell r="CE18">
            <v>0</v>
          </cell>
          <cell r="CF18">
            <v>20</v>
          </cell>
          <cell r="CG18">
            <v>0</v>
          </cell>
          <cell r="CJ18">
            <v>0</v>
          </cell>
          <cell r="CK18">
            <v>19</v>
          </cell>
          <cell r="CL18">
            <v>0</v>
          </cell>
          <cell r="CO18">
            <v>0</v>
          </cell>
          <cell r="CP18">
            <v>18</v>
          </cell>
          <cell r="CQ18">
            <v>0</v>
          </cell>
          <cell r="CT18">
            <v>0</v>
          </cell>
          <cell r="CU18">
            <v>17</v>
          </cell>
          <cell r="CV18">
            <v>0</v>
          </cell>
          <cell r="CY18">
            <v>0</v>
          </cell>
          <cell r="CZ18">
            <v>16</v>
          </cell>
          <cell r="DA18">
            <v>0</v>
          </cell>
          <cell r="DD18">
            <v>0</v>
          </cell>
          <cell r="DE18">
            <v>15</v>
          </cell>
          <cell r="DF18">
            <v>0</v>
          </cell>
          <cell r="DI18">
            <v>0</v>
          </cell>
          <cell r="DJ18">
            <v>14</v>
          </cell>
          <cell r="DK18">
            <v>0</v>
          </cell>
          <cell r="DN18">
            <v>0</v>
          </cell>
          <cell r="DO18">
            <v>13</v>
          </cell>
          <cell r="DP18">
            <v>0</v>
          </cell>
          <cell r="DS18">
            <v>0</v>
          </cell>
          <cell r="DT18">
            <v>12</v>
          </cell>
          <cell r="DU18">
            <v>0</v>
          </cell>
          <cell r="DX18">
            <v>0</v>
          </cell>
          <cell r="DY18">
            <v>11</v>
          </cell>
          <cell r="DZ18">
            <v>0</v>
          </cell>
          <cell r="EC18">
            <v>0</v>
          </cell>
          <cell r="ED18">
            <v>10</v>
          </cell>
          <cell r="EE18">
            <v>0</v>
          </cell>
          <cell r="EH18">
            <v>0</v>
          </cell>
          <cell r="EI18">
            <v>9</v>
          </cell>
          <cell r="EJ18">
            <v>0</v>
          </cell>
          <cell r="EM18">
            <v>0</v>
          </cell>
          <cell r="EN18">
            <v>8</v>
          </cell>
          <cell r="EO18">
            <v>0</v>
          </cell>
          <cell r="ER18">
            <v>0</v>
          </cell>
          <cell r="ES18">
            <v>7</v>
          </cell>
          <cell r="ET18">
            <v>0</v>
          </cell>
          <cell r="EW18">
            <v>0</v>
          </cell>
          <cell r="EX18">
            <v>6</v>
          </cell>
          <cell r="EY18">
            <v>0</v>
          </cell>
          <cell r="FB18">
            <v>0</v>
          </cell>
          <cell r="FC18">
            <v>5</v>
          </cell>
          <cell r="FD18">
            <v>0</v>
          </cell>
          <cell r="FG18">
            <v>0</v>
          </cell>
          <cell r="FH18">
            <v>4</v>
          </cell>
          <cell r="FI18">
            <v>0</v>
          </cell>
          <cell r="FL18">
            <v>0</v>
          </cell>
          <cell r="FM18">
            <v>3</v>
          </cell>
          <cell r="FN18">
            <v>0</v>
          </cell>
          <cell r="FQ18">
            <v>0</v>
          </cell>
          <cell r="FR18">
            <v>2</v>
          </cell>
          <cell r="FS18">
            <v>0</v>
          </cell>
          <cell r="FV18">
            <v>0</v>
          </cell>
          <cell r="FW18">
            <v>1</v>
          </cell>
          <cell r="FX18">
            <v>0</v>
          </cell>
          <cell r="GA18">
            <v>0</v>
          </cell>
          <cell r="GB18">
            <v>0</v>
          </cell>
          <cell r="GC18">
            <v>0</v>
          </cell>
          <cell r="GF18">
            <v>0</v>
          </cell>
          <cell r="GG18">
            <v>0</v>
          </cell>
          <cell r="GH18">
            <v>0</v>
          </cell>
          <cell r="GK18">
            <v>0</v>
          </cell>
          <cell r="GL18">
            <v>0</v>
          </cell>
          <cell r="GM18">
            <v>0</v>
          </cell>
          <cell r="GP18">
            <v>0</v>
          </cell>
          <cell r="GQ18">
            <v>0</v>
          </cell>
          <cell r="GR18">
            <v>0</v>
          </cell>
          <cell r="GU18">
            <v>0</v>
          </cell>
          <cell r="GV18">
            <v>0</v>
          </cell>
          <cell r="GW18">
            <v>0</v>
          </cell>
          <cell r="GZ18">
            <v>0</v>
          </cell>
          <cell r="HA18">
            <v>0</v>
          </cell>
          <cell r="HB18">
            <v>0</v>
          </cell>
          <cell r="HE18">
            <v>0</v>
          </cell>
          <cell r="HF18">
            <v>0</v>
          </cell>
          <cell r="HG18">
            <v>0</v>
          </cell>
          <cell r="HJ18">
            <v>0</v>
          </cell>
          <cell r="HK18">
            <v>0</v>
          </cell>
          <cell r="HL18">
            <v>0</v>
          </cell>
          <cell r="HO18">
            <v>0</v>
          </cell>
          <cell r="HP18">
            <v>0</v>
          </cell>
          <cell r="HQ18">
            <v>0</v>
          </cell>
          <cell r="HT18">
            <v>0</v>
          </cell>
          <cell r="HU18">
            <v>0</v>
          </cell>
          <cell r="HV18">
            <v>0</v>
          </cell>
          <cell r="HY18">
            <v>0</v>
          </cell>
          <cell r="HZ18">
            <v>0</v>
          </cell>
          <cell r="IA18">
            <v>0</v>
          </cell>
          <cell r="ID18">
            <v>0</v>
          </cell>
          <cell r="IE18">
            <v>0</v>
          </cell>
          <cell r="IF18">
            <v>0</v>
          </cell>
          <cell r="II18">
            <v>0</v>
          </cell>
          <cell r="IJ18">
            <v>0</v>
          </cell>
          <cell r="IK18">
            <v>0</v>
          </cell>
          <cell r="IN18">
            <v>0</v>
          </cell>
          <cell r="IO18">
            <v>0</v>
          </cell>
          <cell r="IP18">
            <v>0</v>
          </cell>
          <cell r="IS18">
            <v>0</v>
          </cell>
          <cell r="IT18">
            <v>0</v>
          </cell>
          <cell r="IU18">
            <v>0</v>
          </cell>
          <cell r="IX18">
            <v>0</v>
          </cell>
          <cell r="IY18">
            <v>0</v>
          </cell>
          <cell r="IZ18">
            <v>0</v>
          </cell>
          <cell r="JC18">
            <v>0</v>
          </cell>
          <cell r="JD18">
            <v>0</v>
          </cell>
          <cell r="JE18">
            <v>0</v>
          </cell>
          <cell r="JH18">
            <v>0</v>
          </cell>
          <cell r="JI18">
            <v>0</v>
          </cell>
          <cell r="JJ18" t="str">
            <v>Okay</v>
          </cell>
        </row>
        <row r="20">
          <cell r="C20" t="str">
            <v>2019/20</v>
          </cell>
          <cell r="D20" t="str">
            <v>Total</v>
          </cell>
          <cell r="E20">
            <v>3129226.78</v>
          </cell>
          <cell r="I20">
            <v>3129226.78</v>
          </cell>
          <cell r="K20">
            <v>0</v>
          </cell>
          <cell r="M20">
            <v>3129226.78</v>
          </cell>
          <cell r="O20">
            <v>92036</v>
          </cell>
          <cell r="P20">
            <v>0</v>
          </cell>
          <cell r="R20">
            <v>3037190.78</v>
          </cell>
          <cell r="T20">
            <v>92036.08</v>
          </cell>
          <cell r="U20">
            <v>0</v>
          </cell>
          <cell r="W20">
            <v>2945154.6999999997</v>
          </cell>
          <cell r="Y20">
            <v>92036.08</v>
          </cell>
          <cell r="Z20">
            <v>0</v>
          </cell>
          <cell r="AB20">
            <v>2853118.6199999996</v>
          </cell>
          <cell r="AD20">
            <v>92036.08</v>
          </cell>
          <cell r="AE20">
            <v>0</v>
          </cell>
          <cell r="AG20">
            <v>2761082.5399999996</v>
          </cell>
          <cell r="AI20">
            <v>92036.08</v>
          </cell>
          <cell r="AJ20">
            <v>0</v>
          </cell>
          <cell r="AL20">
            <v>2669046.4599999995</v>
          </cell>
          <cell r="AN20">
            <v>92036.08</v>
          </cell>
          <cell r="AO20">
            <v>0</v>
          </cell>
          <cell r="AQ20">
            <v>2577010.3799999994</v>
          </cell>
          <cell r="AS20">
            <v>92036.09</v>
          </cell>
          <cell r="AT20">
            <v>0</v>
          </cell>
          <cell r="AV20">
            <v>2484974.2899999996</v>
          </cell>
          <cell r="AX20">
            <v>92036.08</v>
          </cell>
          <cell r="AY20">
            <v>0</v>
          </cell>
          <cell r="BA20">
            <v>2392938.2099999995</v>
          </cell>
          <cell r="BC20">
            <v>92036.09</v>
          </cell>
          <cell r="BD20">
            <v>0</v>
          </cell>
          <cell r="BF20">
            <v>2300902.1199999996</v>
          </cell>
          <cell r="BH20">
            <v>92036.08</v>
          </cell>
          <cell r="BI20">
            <v>0</v>
          </cell>
          <cell r="BK20">
            <v>2208866.0399999996</v>
          </cell>
          <cell r="BM20">
            <v>92036.09</v>
          </cell>
          <cell r="BN20">
            <v>0</v>
          </cell>
          <cell r="BP20">
            <v>2116829.9499999997</v>
          </cell>
          <cell r="BR20">
            <v>92036.08</v>
          </cell>
          <cell r="BS20">
            <v>0</v>
          </cell>
          <cell r="BU20">
            <v>2024793.8699999996</v>
          </cell>
          <cell r="BW20">
            <v>92036.09</v>
          </cell>
          <cell r="BX20">
            <v>0</v>
          </cell>
          <cell r="BZ20">
            <v>1932757.7799999996</v>
          </cell>
          <cell r="CB20">
            <v>92036.08</v>
          </cell>
          <cell r="CC20">
            <v>0</v>
          </cell>
          <cell r="CE20">
            <v>1840721.6999999995</v>
          </cell>
          <cell r="CG20">
            <v>92036.09</v>
          </cell>
          <cell r="CH20">
            <v>0</v>
          </cell>
          <cell r="CJ20">
            <v>1748685.6099999994</v>
          </cell>
          <cell r="CL20">
            <v>92036.08</v>
          </cell>
          <cell r="CM20">
            <v>0</v>
          </cell>
          <cell r="CO20">
            <v>1656649.5299999993</v>
          </cell>
          <cell r="CQ20">
            <v>92036.09</v>
          </cell>
          <cell r="CR20">
            <v>0</v>
          </cell>
          <cell r="CT20">
            <v>1564613.4399999992</v>
          </cell>
          <cell r="CV20">
            <v>92036.08</v>
          </cell>
          <cell r="CW20">
            <v>0</v>
          </cell>
          <cell r="CY20">
            <v>1472577.3599999992</v>
          </cell>
          <cell r="DA20">
            <v>92036.08</v>
          </cell>
          <cell r="DB20">
            <v>0</v>
          </cell>
          <cell r="DD20">
            <v>1380541.2799999991</v>
          </cell>
          <cell r="DF20">
            <v>92036.09</v>
          </cell>
          <cell r="DG20">
            <v>0</v>
          </cell>
          <cell r="DI20">
            <v>1288505.189999999</v>
          </cell>
          <cell r="DK20">
            <v>92036.08</v>
          </cell>
          <cell r="DL20">
            <v>0</v>
          </cell>
          <cell r="DN20">
            <v>1196469.1099999989</v>
          </cell>
          <cell r="DP20">
            <v>92036.09</v>
          </cell>
          <cell r="DQ20">
            <v>0</v>
          </cell>
          <cell r="DS20">
            <v>1104433.0199999989</v>
          </cell>
          <cell r="DU20">
            <v>92036.08</v>
          </cell>
          <cell r="DV20">
            <v>0</v>
          </cell>
          <cell r="DX20">
            <v>1012396.9399999989</v>
          </cell>
          <cell r="DZ20">
            <v>92036.09</v>
          </cell>
          <cell r="EA20">
            <v>0</v>
          </cell>
          <cell r="EC20">
            <v>920360.84999999893</v>
          </cell>
          <cell r="EE20">
            <v>92036.08</v>
          </cell>
          <cell r="EF20">
            <v>0</v>
          </cell>
          <cell r="EH20">
            <v>828324.76999999897</v>
          </cell>
          <cell r="EJ20">
            <v>92036.09</v>
          </cell>
          <cell r="EK20">
            <v>0</v>
          </cell>
          <cell r="EM20">
            <v>736288.679999999</v>
          </cell>
          <cell r="EO20">
            <v>92036.08</v>
          </cell>
          <cell r="EP20">
            <v>0</v>
          </cell>
          <cell r="ER20">
            <v>644252.59999999905</v>
          </cell>
          <cell r="ET20">
            <v>92036.09</v>
          </cell>
          <cell r="EU20">
            <v>0</v>
          </cell>
          <cell r="EW20">
            <v>552216.50999999908</v>
          </cell>
          <cell r="EY20">
            <v>92036.08</v>
          </cell>
          <cell r="EZ20">
            <v>0</v>
          </cell>
          <cell r="FB20">
            <v>460180.42999999906</v>
          </cell>
          <cell r="FD20">
            <v>92036.09</v>
          </cell>
          <cell r="FE20">
            <v>0</v>
          </cell>
          <cell r="FG20">
            <v>368144.33999999904</v>
          </cell>
          <cell r="FI20">
            <v>92036.08</v>
          </cell>
          <cell r="FJ20">
            <v>0</v>
          </cell>
          <cell r="FL20">
            <v>276108.25999999902</v>
          </cell>
          <cell r="FN20">
            <v>92036.09</v>
          </cell>
          <cell r="FO20">
            <v>0</v>
          </cell>
          <cell r="FQ20">
            <v>184072.16999999902</v>
          </cell>
          <cell r="FS20">
            <v>92036.08</v>
          </cell>
          <cell r="FT20">
            <v>0</v>
          </cell>
          <cell r="FV20">
            <v>92036.089999999022</v>
          </cell>
          <cell r="FX20">
            <v>92036.09</v>
          </cell>
          <cell r="FY20">
            <v>0</v>
          </cell>
          <cell r="GA20">
            <v>-9.7497832030057907E-10</v>
          </cell>
          <cell r="GC20">
            <v>0</v>
          </cell>
          <cell r="GD20">
            <v>0</v>
          </cell>
          <cell r="GF20">
            <v>-9.7497832030057907E-10</v>
          </cell>
          <cell r="GH20">
            <v>0</v>
          </cell>
          <cell r="GI20">
            <v>0</v>
          </cell>
          <cell r="GK20">
            <v>-9.7497832030057907E-10</v>
          </cell>
          <cell r="GM20">
            <v>0</v>
          </cell>
          <cell r="GN20">
            <v>0</v>
          </cell>
          <cell r="GP20">
            <v>-9.7497832030057907E-10</v>
          </cell>
          <cell r="GR20">
            <v>0</v>
          </cell>
          <cell r="GS20">
            <v>0</v>
          </cell>
          <cell r="GU20">
            <v>-9.7497832030057907E-10</v>
          </cell>
          <cell r="GW20">
            <v>0</v>
          </cell>
          <cell r="GX20">
            <v>0</v>
          </cell>
          <cell r="GZ20">
            <v>-9.7497832030057907E-10</v>
          </cell>
          <cell r="HB20">
            <v>0</v>
          </cell>
          <cell r="HC20">
            <v>0</v>
          </cell>
          <cell r="HE20">
            <v>-9.7497832030057907E-10</v>
          </cell>
          <cell r="HG20">
            <v>0</v>
          </cell>
          <cell r="HH20">
            <v>0</v>
          </cell>
          <cell r="HJ20">
            <v>-9.7497832030057907E-10</v>
          </cell>
          <cell r="HL20">
            <v>0</v>
          </cell>
          <cell r="HM20">
            <v>0</v>
          </cell>
          <cell r="HO20">
            <v>-9.7497832030057907E-10</v>
          </cell>
          <cell r="HQ20">
            <v>0</v>
          </cell>
          <cell r="HR20">
            <v>0</v>
          </cell>
          <cell r="HT20">
            <v>-9.7497832030057907E-10</v>
          </cell>
          <cell r="HV20">
            <v>0</v>
          </cell>
          <cell r="HW20">
            <v>0</v>
          </cell>
          <cell r="HY20">
            <v>-9.7497832030057907E-10</v>
          </cell>
          <cell r="IA20">
            <v>0</v>
          </cell>
          <cell r="IB20">
            <v>0</v>
          </cell>
          <cell r="ID20">
            <v>-9.7497832030057907E-10</v>
          </cell>
          <cell r="IF20">
            <v>0</v>
          </cell>
          <cell r="IG20">
            <v>0</v>
          </cell>
          <cell r="II20">
            <v>-9.7497832030057907E-10</v>
          </cell>
          <cell r="IK20">
            <v>0</v>
          </cell>
          <cell r="IL20">
            <v>0</v>
          </cell>
          <cell r="IN20">
            <v>-9.7497832030057907E-10</v>
          </cell>
          <cell r="IP20">
            <v>0</v>
          </cell>
          <cell r="IQ20">
            <v>0</v>
          </cell>
          <cell r="IS20">
            <v>-9.7497832030057907E-10</v>
          </cell>
          <cell r="IU20">
            <v>0</v>
          </cell>
          <cell r="IV20">
            <v>0</v>
          </cell>
          <cell r="IX20">
            <v>-9.7497832030057907E-10</v>
          </cell>
          <cell r="IZ20">
            <v>0</v>
          </cell>
          <cell r="JA20">
            <v>0</v>
          </cell>
          <cell r="JC20">
            <v>-9.7497832030057907E-10</v>
          </cell>
          <cell r="JE20">
            <v>0</v>
          </cell>
          <cell r="JF20">
            <v>0</v>
          </cell>
        </row>
        <row r="22">
          <cell r="D22" t="str">
            <v>Transfer of WIP on pre 2020/21 spend</v>
          </cell>
        </row>
        <row r="23">
          <cell r="C23" t="str">
            <v>2020/21</v>
          </cell>
          <cell r="D23" t="str">
            <v>B/fwd - Moulsham Lodge</v>
          </cell>
          <cell r="E23">
            <v>0</v>
          </cell>
          <cell r="F23">
            <v>34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34</v>
          </cell>
          <cell r="O23">
            <v>0</v>
          </cell>
          <cell r="R23">
            <v>0</v>
          </cell>
          <cell r="S23">
            <v>33</v>
          </cell>
          <cell r="T23">
            <v>0</v>
          </cell>
          <cell r="W23">
            <v>0</v>
          </cell>
          <cell r="X23">
            <v>32</v>
          </cell>
          <cell r="Y23">
            <v>0</v>
          </cell>
          <cell r="AB23">
            <v>0</v>
          </cell>
          <cell r="AC23">
            <v>31</v>
          </cell>
          <cell r="AD23">
            <v>0</v>
          </cell>
          <cell r="AG23">
            <v>0</v>
          </cell>
          <cell r="AH23">
            <v>30</v>
          </cell>
          <cell r="AI23">
            <v>0</v>
          </cell>
          <cell r="AL23">
            <v>0</v>
          </cell>
          <cell r="AM23">
            <v>29</v>
          </cell>
          <cell r="AN23">
            <v>0</v>
          </cell>
          <cell r="AQ23">
            <v>0</v>
          </cell>
          <cell r="AR23">
            <v>28</v>
          </cell>
          <cell r="AS23">
            <v>0</v>
          </cell>
          <cell r="AV23">
            <v>0</v>
          </cell>
          <cell r="AW23">
            <v>27</v>
          </cell>
          <cell r="AX23">
            <v>0</v>
          </cell>
          <cell r="BA23">
            <v>0</v>
          </cell>
          <cell r="BB23">
            <v>26</v>
          </cell>
          <cell r="BC23">
            <v>0</v>
          </cell>
          <cell r="BF23">
            <v>0</v>
          </cell>
          <cell r="BG23">
            <v>25</v>
          </cell>
          <cell r="BH23">
            <v>0</v>
          </cell>
          <cell r="BK23">
            <v>0</v>
          </cell>
          <cell r="BL23">
            <v>24</v>
          </cell>
          <cell r="BM23">
            <v>0</v>
          </cell>
          <cell r="BP23">
            <v>0</v>
          </cell>
          <cell r="BQ23">
            <v>23</v>
          </cell>
          <cell r="BR23">
            <v>0</v>
          </cell>
          <cell r="BU23">
            <v>0</v>
          </cell>
          <cell r="BV23">
            <v>22</v>
          </cell>
          <cell r="BW23">
            <v>0</v>
          </cell>
          <cell r="BZ23">
            <v>0</v>
          </cell>
          <cell r="CA23">
            <v>21</v>
          </cell>
          <cell r="CB23">
            <v>0</v>
          </cell>
          <cell r="CE23">
            <v>0</v>
          </cell>
          <cell r="CF23">
            <v>20</v>
          </cell>
          <cell r="CG23">
            <v>0</v>
          </cell>
          <cell r="CJ23">
            <v>0</v>
          </cell>
          <cell r="CK23">
            <v>19</v>
          </cell>
          <cell r="CL23">
            <v>0</v>
          </cell>
          <cell r="CO23">
            <v>0</v>
          </cell>
          <cell r="CP23">
            <v>18</v>
          </cell>
          <cell r="CQ23">
            <v>0</v>
          </cell>
          <cell r="CT23">
            <v>0</v>
          </cell>
          <cell r="CU23">
            <v>17</v>
          </cell>
          <cell r="CV23">
            <v>0</v>
          </cell>
          <cell r="CY23">
            <v>0</v>
          </cell>
          <cell r="CZ23">
            <v>16</v>
          </cell>
          <cell r="DA23">
            <v>0</v>
          </cell>
          <cell r="DD23">
            <v>0</v>
          </cell>
          <cell r="DE23">
            <v>15</v>
          </cell>
          <cell r="DF23">
            <v>0</v>
          </cell>
          <cell r="DI23">
            <v>0</v>
          </cell>
          <cell r="DJ23">
            <v>14</v>
          </cell>
          <cell r="DK23">
            <v>0</v>
          </cell>
          <cell r="DN23">
            <v>0</v>
          </cell>
          <cell r="DO23">
            <v>13</v>
          </cell>
          <cell r="DP23">
            <v>0</v>
          </cell>
          <cell r="DS23">
            <v>0</v>
          </cell>
          <cell r="DT23">
            <v>12</v>
          </cell>
          <cell r="DU23">
            <v>0</v>
          </cell>
          <cell r="DX23">
            <v>0</v>
          </cell>
          <cell r="DY23">
            <v>11</v>
          </cell>
          <cell r="DZ23">
            <v>0</v>
          </cell>
          <cell r="EC23">
            <v>0</v>
          </cell>
          <cell r="ED23">
            <v>10</v>
          </cell>
          <cell r="EE23">
            <v>0</v>
          </cell>
          <cell r="EH23">
            <v>0</v>
          </cell>
          <cell r="EI23">
            <v>9</v>
          </cell>
          <cell r="EJ23">
            <v>0</v>
          </cell>
          <cell r="EM23">
            <v>0</v>
          </cell>
          <cell r="EN23">
            <v>8</v>
          </cell>
          <cell r="EO23">
            <v>0</v>
          </cell>
          <cell r="ER23">
            <v>0</v>
          </cell>
          <cell r="ES23">
            <v>7</v>
          </cell>
          <cell r="ET23">
            <v>0</v>
          </cell>
          <cell r="EW23">
            <v>0</v>
          </cell>
          <cell r="EX23">
            <v>6</v>
          </cell>
          <cell r="EY23">
            <v>0</v>
          </cell>
          <cell r="FB23">
            <v>0</v>
          </cell>
          <cell r="FC23">
            <v>5</v>
          </cell>
          <cell r="FD23">
            <v>0</v>
          </cell>
          <cell r="FG23">
            <v>0</v>
          </cell>
          <cell r="FH23">
            <v>4</v>
          </cell>
          <cell r="FI23">
            <v>0</v>
          </cell>
          <cell r="FL23">
            <v>0</v>
          </cell>
          <cell r="FM23">
            <v>3</v>
          </cell>
          <cell r="FN23">
            <v>0</v>
          </cell>
          <cell r="FQ23">
            <v>0</v>
          </cell>
          <cell r="FR23">
            <v>2</v>
          </cell>
          <cell r="FS23">
            <v>0</v>
          </cell>
          <cell r="FV23">
            <v>0.3</v>
          </cell>
          <cell r="FW23">
            <v>1</v>
          </cell>
          <cell r="FX23">
            <v>0</v>
          </cell>
          <cell r="GA23">
            <v>0.3</v>
          </cell>
          <cell r="GB23">
            <v>0</v>
          </cell>
          <cell r="GC23">
            <v>0</v>
          </cell>
          <cell r="GF23">
            <v>0.3</v>
          </cell>
          <cell r="GG23">
            <v>0</v>
          </cell>
          <cell r="GH23">
            <v>0</v>
          </cell>
          <cell r="GK23">
            <v>0.3</v>
          </cell>
          <cell r="GL23">
            <v>0</v>
          </cell>
          <cell r="GM23">
            <v>0</v>
          </cell>
          <cell r="GP23">
            <v>0.3</v>
          </cell>
          <cell r="GQ23">
            <v>0</v>
          </cell>
          <cell r="GR23">
            <v>0</v>
          </cell>
          <cell r="GU23">
            <v>0.3</v>
          </cell>
          <cell r="GV23">
            <v>0</v>
          </cell>
          <cell r="GW23">
            <v>0</v>
          </cell>
          <cell r="GZ23">
            <v>0.3</v>
          </cell>
          <cell r="HA23">
            <v>0</v>
          </cell>
          <cell r="HB23">
            <v>0</v>
          </cell>
          <cell r="HE23">
            <v>0.3</v>
          </cell>
          <cell r="HF23">
            <v>0</v>
          </cell>
          <cell r="HG23">
            <v>0</v>
          </cell>
          <cell r="HJ23">
            <v>0.3</v>
          </cell>
          <cell r="HK23">
            <v>0</v>
          </cell>
          <cell r="HL23">
            <v>0</v>
          </cell>
          <cell r="HO23">
            <v>0.3</v>
          </cell>
          <cell r="HP23">
            <v>0</v>
          </cell>
          <cell r="HQ23">
            <v>0</v>
          </cell>
          <cell r="HT23">
            <v>0.3</v>
          </cell>
          <cell r="HU23">
            <v>0</v>
          </cell>
          <cell r="HV23">
            <v>0</v>
          </cell>
          <cell r="HY23">
            <v>0.3</v>
          </cell>
          <cell r="HZ23">
            <v>0</v>
          </cell>
          <cell r="IA23">
            <v>0</v>
          </cell>
          <cell r="ID23">
            <v>0.3</v>
          </cell>
          <cell r="IE23">
            <v>0</v>
          </cell>
          <cell r="IF23">
            <v>0</v>
          </cell>
          <cell r="II23">
            <v>0.3</v>
          </cell>
          <cell r="IJ23">
            <v>0</v>
          </cell>
          <cell r="IK23">
            <v>0</v>
          </cell>
          <cell r="IN23">
            <v>0.3</v>
          </cell>
          <cell r="IO23">
            <v>0</v>
          </cell>
          <cell r="IP23">
            <v>0</v>
          </cell>
          <cell r="IS23">
            <v>0.3</v>
          </cell>
          <cell r="IT23">
            <v>0</v>
          </cell>
          <cell r="IU23">
            <v>0</v>
          </cell>
          <cell r="IX23">
            <v>0.3</v>
          </cell>
          <cell r="IY23">
            <v>0</v>
          </cell>
          <cell r="IZ23">
            <v>0</v>
          </cell>
          <cell r="JC23">
            <v>0.3</v>
          </cell>
          <cell r="JD23">
            <v>0</v>
          </cell>
          <cell r="JE23">
            <v>0</v>
          </cell>
          <cell r="JH23">
            <v>0</v>
          </cell>
          <cell r="JI23">
            <v>0</v>
          </cell>
          <cell r="JJ23" t="str">
            <v>Okay</v>
          </cell>
        </row>
        <row r="24">
          <cell r="C24" t="str">
            <v>2020/21</v>
          </cell>
          <cell r="D24" t="str">
            <v>B/Fwd - Other</v>
          </cell>
          <cell r="E24">
            <v>0</v>
          </cell>
          <cell r="F24">
            <v>34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34</v>
          </cell>
          <cell r="O24">
            <v>0</v>
          </cell>
          <cell r="R24">
            <v>0</v>
          </cell>
          <cell r="S24">
            <v>33</v>
          </cell>
          <cell r="T24">
            <v>0</v>
          </cell>
          <cell r="W24">
            <v>0</v>
          </cell>
          <cell r="X24">
            <v>32</v>
          </cell>
          <cell r="Y24">
            <v>0</v>
          </cell>
          <cell r="AB24">
            <v>0</v>
          </cell>
          <cell r="AC24">
            <v>31</v>
          </cell>
          <cell r="AD24">
            <v>0</v>
          </cell>
          <cell r="AG24">
            <v>0</v>
          </cell>
          <cell r="AH24">
            <v>30</v>
          </cell>
          <cell r="AI24">
            <v>0</v>
          </cell>
          <cell r="AL24">
            <v>0</v>
          </cell>
          <cell r="AM24">
            <v>29</v>
          </cell>
          <cell r="AN24">
            <v>0</v>
          </cell>
          <cell r="AQ24">
            <v>0</v>
          </cell>
          <cell r="AR24">
            <v>28</v>
          </cell>
          <cell r="AS24">
            <v>0</v>
          </cell>
          <cell r="AV24">
            <v>0</v>
          </cell>
          <cell r="AW24">
            <v>27</v>
          </cell>
          <cell r="AX24">
            <v>0</v>
          </cell>
          <cell r="BA24">
            <v>0</v>
          </cell>
          <cell r="BB24">
            <v>26</v>
          </cell>
          <cell r="BC24">
            <v>0</v>
          </cell>
          <cell r="BF24">
            <v>0</v>
          </cell>
          <cell r="BG24">
            <v>25</v>
          </cell>
          <cell r="BH24">
            <v>0</v>
          </cell>
          <cell r="BK24">
            <v>0</v>
          </cell>
          <cell r="BL24">
            <v>24</v>
          </cell>
          <cell r="BM24">
            <v>0</v>
          </cell>
          <cell r="BP24">
            <v>0</v>
          </cell>
          <cell r="BQ24">
            <v>23</v>
          </cell>
          <cell r="BR24">
            <v>0</v>
          </cell>
          <cell r="BU24">
            <v>0</v>
          </cell>
          <cell r="BV24">
            <v>22</v>
          </cell>
          <cell r="BW24">
            <v>0</v>
          </cell>
          <cell r="BZ24">
            <v>0</v>
          </cell>
          <cell r="CA24">
            <v>21</v>
          </cell>
          <cell r="CB24">
            <v>0</v>
          </cell>
          <cell r="CE24">
            <v>0</v>
          </cell>
          <cell r="CF24">
            <v>20</v>
          </cell>
          <cell r="CG24">
            <v>0</v>
          </cell>
          <cell r="CJ24">
            <v>0</v>
          </cell>
          <cell r="CK24">
            <v>19</v>
          </cell>
          <cell r="CL24">
            <v>0</v>
          </cell>
          <cell r="CO24">
            <v>0</v>
          </cell>
          <cell r="CP24">
            <v>18</v>
          </cell>
          <cell r="CQ24">
            <v>0</v>
          </cell>
          <cell r="CT24">
            <v>0</v>
          </cell>
          <cell r="CU24">
            <v>17</v>
          </cell>
          <cell r="CV24">
            <v>0</v>
          </cell>
          <cell r="CY24">
            <v>0</v>
          </cell>
          <cell r="CZ24">
            <v>16</v>
          </cell>
          <cell r="DA24">
            <v>0</v>
          </cell>
          <cell r="DD24">
            <v>0</v>
          </cell>
          <cell r="DE24">
            <v>15</v>
          </cell>
          <cell r="DF24">
            <v>0</v>
          </cell>
          <cell r="DI24">
            <v>0</v>
          </cell>
          <cell r="DJ24">
            <v>14</v>
          </cell>
          <cell r="DK24">
            <v>0</v>
          </cell>
          <cell r="DN24">
            <v>0</v>
          </cell>
          <cell r="DO24">
            <v>13</v>
          </cell>
          <cell r="DP24">
            <v>0</v>
          </cell>
          <cell r="DS24">
            <v>0</v>
          </cell>
          <cell r="DT24">
            <v>12</v>
          </cell>
          <cell r="DU24">
            <v>0</v>
          </cell>
          <cell r="DX24">
            <v>0</v>
          </cell>
          <cell r="DY24">
            <v>11</v>
          </cell>
          <cell r="DZ24">
            <v>0</v>
          </cell>
          <cell r="EC24">
            <v>0</v>
          </cell>
          <cell r="ED24">
            <v>10</v>
          </cell>
          <cell r="EE24">
            <v>0</v>
          </cell>
          <cell r="EH24">
            <v>0</v>
          </cell>
          <cell r="EI24">
            <v>9</v>
          </cell>
          <cell r="EJ24">
            <v>0</v>
          </cell>
          <cell r="EM24">
            <v>0</v>
          </cell>
          <cell r="EN24">
            <v>8</v>
          </cell>
          <cell r="EO24">
            <v>0</v>
          </cell>
          <cell r="ER24">
            <v>0</v>
          </cell>
          <cell r="ES24">
            <v>7</v>
          </cell>
          <cell r="ET24">
            <v>0</v>
          </cell>
          <cell r="EW24">
            <v>0</v>
          </cell>
          <cell r="EX24">
            <v>6</v>
          </cell>
          <cell r="EY24">
            <v>0</v>
          </cell>
          <cell r="FB24">
            <v>0</v>
          </cell>
          <cell r="FC24">
            <v>5</v>
          </cell>
          <cell r="FD24">
            <v>0</v>
          </cell>
          <cell r="FG24">
            <v>0</v>
          </cell>
          <cell r="FH24">
            <v>4</v>
          </cell>
          <cell r="FI24">
            <v>0</v>
          </cell>
          <cell r="FL24">
            <v>0</v>
          </cell>
          <cell r="FM24">
            <v>3</v>
          </cell>
          <cell r="FN24">
            <v>0</v>
          </cell>
          <cell r="FQ24">
            <v>0</v>
          </cell>
          <cell r="FR24">
            <v>2</v>
          </cell>
          <cell r="FS24">
            <v>0</v>
          </cell>
          <cell r="FV24">
            <v>0</v>
          </cell>
          <cell r="FW24">
            <v>1</v>
          </cell>
          <cell r="FX24">
            <v>0</v>
          </cell>
          <cell r="GA24">
            <v>0</v>
          </cell>
          <cell r="GB24">
            <v>0</v>
          </cell>
          <cell r="GC24">
            <v>0</v>
          </cell>
          <cell r="GF24">
            <v>0</v>
          </cell>
          <cell r="GG24">
            <v>0</v>
          </cell>
          <cell r="GH24">
            <v>0</v>
          </cell>
          <cell r="GK24">
            <v>0</v>
          </cell>
          <cell r="GL24">
            <v>0</v>
          </cell>
          <cell r="GM24">
            <v>0</v>
          </cell>
          <cell r="GP24">
            <v>0</v>
          </cell>
          <cell r="GQ24">
            <v>0</v>
          </cell>
          <cell r="GR24">
            <v>0</v>
          </cell>
          <cell r="GU24">
            <v>0</v>
          </cell>
          <cell r="GV24">
            <v>0</v>
          </cell>
          <cell r="GW24">
            <v>0</v>
          </cell>
          <cell r="GZ24">
            <v>0</v>
          </cell>
          <cell r="HA24">
            <v>0</v>
          </cell>
          <cell r="HB24">
            <v>0</v>
          </cell>
          <cell r="HE24">
            <v>0</v>
          </cell>
          <cell r="HF24">
            <v>0</v>
          </cell>
          <cell r="HG24">
            <v>0</v>
          </cell>
          <cell r="HJ24">
            <v>0</v>
          </cell>
          <cell r="HK24">
            <v>0</v>
          </cell>
          <cell r="HL24">
            <v>0</v>
          </cell>
          <cell r="HO24">
            <v>0</v>
          </cell>
          <cell r="HP24">
            <v>0</v>
          </cell>
          <cell r="HQ24">
            <v>0</v>
          </cell>
          <cell r="HT24">
            <v>0</v>
          </cell>
          <cell r="HU24">
            <v>0</v>
          </cell>
          <cell r="HV24">
            <v>0</v>
          </cell>
          <cell r="HY24">
            <v>0</v>
          </cell>
          <cell r="HZ24">
            <v>0</v>
          </cell>
          <cell r="IA24">
            <v>0</v>
          </cell>
          <cell r="ID24">
            <v>0</v>
          </cell>
          <cell r="IE24">
            <v>0</v>
          </cell>
          <cell r="IF24">
            <v>0</v>
          </cell>
          <cell r="II24">
            <v>0</v>
          </cell>
          <cell r="IJ24">
            <v>0</v>
          </cell>
          <cell r="IK24">
            <v>0</v>
          </cell>
          <cell r="IN24">
            <v>0</v>
          </cell>
          <cell r="IO24">
            <v>0</v>
          </cell>
          <cell r="IP24">
            <v>0</v>
          </cell>
          <cell r="IS24">
            <v>0</v>
          </cell>
          <cell r="IT24">
            <v>0</v>
          </cell>
          <cell r="IU24">
            <v>0</v>
          </cell>
          <cell r="IX24">
            <v>0</v>
          </cell>
          <cell r="IY24">
            <v>0</v>
          </cell>
          <cell r="IZ24">
            <v>0</v>
          </cell>
          <cell r="JC24">
            <v>0</v>
          </cell>
          <cell r="JD24">
            <v>0</v>
          </cell>
          <cell r="JE24">
            <v>0</v>
          </cell>
          <cell r="JH24">
            <v>0</v>
          </cell>
          <cell r="JI24">
            <v>0</v>
          </cell>
          <cell r="JJ24" t="str">
            <v>Okay</v>
          </cell>
        </row>
        <row r="26">
          <cell r="D26" t="str">
            <v>Sub total - b/fwd from 2019/20</v>
          </cell>
          <cell r="E26">
            <v>0</v>
          </cell>
        </row>
        <row r="28">
          <cell r="C28" t="str">
            <v>2020/21</v>
          </cell>
          <cell r="D28" t="str">
            <v>Write off prior year spend</v>
          </cell>
          <cell r="F28">
            <v>35</v>
          </cell>
          <cell r="I28">
            <v>0</v>
          </cell>
          <cell r="J28">
            <v>0</v>
          </cell>
          <cell r="K28">
            <v>0</v>
          </cell>
          <cell r="M28">
            <v>0</v>
          </cell>
          <cell r="N28">
            <v>35</v>
          </cell>
          <cell r="O28">
            <v>0</v>
          </cell>
          <cell r="R28">
            <v>0</v>
          </cell>
          <cell r="S28">
            <v>34</v>
          </cell>
          <cell r="T28">
            <v>0</v>
          </cell>
          <cell r="W28">
            <v>0</v>
          </cell>
          <cell r="X28">
            <v>33</v>
          </cell>
          <cell r="Y28">
            <v>0</v>
          </cell>
          <cell r="AB28">
            <v>0</v>
          </cell>
          <cell r="AC28">
            <v>32</v>
          </cell>
          <cell r="AD28">
            <v>0</v>
          </cell>
          <cell r="AG28">
            <v>0</v>
          </cell>
          <cell r="AH28">
            <v>31</v>
          </cell>
          <cell r="AI28">
            <v>0</v>
          </cell>
          <cell r="AL28">
            <v>0</v>
          </cell>
          <cell r="AM28">
            <v>30</v>
          </cell>
          <cell r="AN28">
            <v>0</v>
          </cell>
          <cell r="AQ28">
            <v>0</v>
          </cell>
          <cell r="AR28">
            <v>29</v>
          </cell>
          <cell r="AS28">
            <v>0</v>
          </cell>
          <cell r="AV28">
            <v>0</v>
          </cell>
          <cell r="AW28">
            <v>28</v>
          </cell>
          <cell r="AX28">
            <v>0</v>
          </cell>
          <cell r="BA28">
            <v>0</v>
          </cell>
          <cell r="BB28">
            <v>27</v>
          </cell>
          <cell r="BC28">
            <v>0</v>
          </cell>
          <cell r="BF28">
            <v>0</v>
          </cell>
          <cell r="BG28">
            <v>26</v>
          </cell>
          <cell r="BH28">
            <v>0</v>
          </cell>
          <cell r="BK28">
            <v>0</v>
          </cell>
          <cell r="BL28">
            <v>25</v>
          </cell>
          <cell r="BM28">
            <v>0</v>
          </cell>
          <cell r="BP28">
            <v>0</v>
          </cell>
          <cell r="BQ28">
            <v>24</v>
          </cell>
          <cell r="BR28">
            <v>0</v>
          </cell>
          <cell r="BU28">
            <v>0</v>
          </cell>
          <cell r="BV28">
            <v>23</v>
          </cell>
          <cell r="BW28">
            <v>0</v>
          </cell>
          <cell r="BZ28">
            <v>0</v>
          </cell>
          <cell r="CA28">
            <v>22</v>
          </cell>
          <cell r="CB28">
            <v>0</v>
          </cell>
          <cell r="CE28">
            <v>0</v>
          </cell>
          <cell r="CF28">
            <v>21</v>
          </cell>
          <cell r="CG28">
            <v>0</v>
          </cell>
          <cell r="CJ28">
            <v>0</v>
          </cell>
          <cell r="CK28">
            <v>20</v>
          </cell>
          <cell r="CL28">
            <v>0</v>
          </cell>
          <cell r="CO28">
            <v>0</v>
          </cell>
          <cell r="CP28">
            <v>19</v>
          </cell>
          <cell r="CQ28">
            <v>0</v>
          </cell>
          <cell r="CT28">
            <v>0</v>
          </cell>
          <cell r="CU28">
            <v>18</v>
          </cell>
          <cell r="CV28">
            <v>0</v>
          </cell>
          <cell r="CY28">
            <v>0</v>
          </cell>
          <cell r="CZ28">
            <v>17</v>
          </cell>
          <cell r="DA28">
            <v>0</v>
          </cell>
          <cell r="DD28">
            <v>0</v>
          </cell>
          <cell r="DE28">
            <v>16</v>
          </cell>
          <cell r="DF28">
            <v>0</v>
          </cell>
          <cell r="DI28">
            <v>0</v>
          </cell>
          <cell r="DJ28">
            <v>15</v>
          </cell>
          <cell r="DK28">
            <v>0</v>
          </cell>
          <cell r="DN28">
            <v>0</v>
          </cell>
          <cell r="DO28">
            <v>14</v>
          </cell>
          <cell r="DP28">
            <v>0</v>
          </cell>
          <cell r="DS28">
            <v>0</v>
          </cell>
          <cell r="DT28">
            <v>13</v>
          </cell>
          <cell r="DU28">
            <v>0</v>
          </cell>
          <cell r="DX28">
            <v>0</v>
          </cell>
          <cell r="DY28">
            <v>12</v>
          </cell>
          <cell r="DZ28">
            <v>0</v>
          </cell>
          <cell r="EC28">
            <v>0</v>
          </cell>
          <cell r="ED28">
            <v>11</v>
          </cell>
          <cell r="EE28">
            <v>0</v>
          </cell>
          <cell r="EH28">
            <v>0</v>
          </cell>
          <cell r="EI28">
            <v>10</v>
          </cell>
          <cell r="EJ28">
            <v>0</v>
          </cell>
          <cell r="EM28">
            <v>0</v>
          </cell>
          <cell r="EN28">
            <v>9</v>
          </cell>
          <cell r="EO28">
            <v>0</v>
          </cell>
          <cell r="ER28">
            <v>0</v>
          </cell>
          <cell r="ES28">
            <v>8</v>
          </cell>
          <cell r="ET28">
            <v>0</v>
          </cell>
          <cell r="EW28">
            <v>0</v>
          </cell>
          <cell r="EX28">
            <v>7</v>
          </cell>
          <cell r="EY28">
            <v>0</v>
          </cell>
          <cell r="FB28">
            <v>0</v>
          </cell>
          <cell r="FC28">
            <v>6</v>
          </cell>
          <cell r="FD28">
            <v>0</v>
          </cell>
          <cell r="FG28">
            <v>0</v>
          </cell>
          <cell r="FH28">
            <v>5</v>
          </cell>
          <cell r="FI28">
            <v>0</v>
          </cell>
          <cell r="FL28">
            <v>0</v>
          </cell>
          <cell r="FM28">
            <v>4</v>
          </cell>
          <cell r="FN28">
            <v>0</v>
          </cell>
          <cell r="FQ28">
            <v>0</v>
          </cell>
          <cell r="FR28">
            <v>3</v>
          </cell>
          <cell r="FS28">
            <v>0</v>
          </cell>
          <cell r="FV28">
            <v>0</v>
          </cell>
          <cell r="FW28">
            <v>2</v>
          </cell>
          <cell r="FX28">
            <v>0</v>
          </cell>
          <cell r="GA28">
            <v>0</v>
          </cell>
          <cell r="GB28">
            <v>1</v>
          </cell>
          <cell r="GC28">
            <v>0</v>
          </cell>
          <cell r="GF28">
            <v>0</v>
          </cell>
          <cell r="GG28">
            <v>0</v>
          </cell>
          <cell r="GH28">
            <v>0</v>
          </cell>
          <cell r="GK28">
            <v>0</v>
          </cell>
          <cell r="GL28">
            <v>0</v>
          </cell>
          <cell r="GM28">
            <v>0</v>
          </cell>
          <cell r="GP28">
            <v>0</v>
          </cell>
          <cell r="GQ28">
            <v>0</v>
          </cell>
          <cell r="GR28">
            <v>0</v>
          </cell>
          <cell r="GU28">
            <v>0</v>
          </cell>
          <cell r="GV28">
            <v>0</v>
          </cell>
          <cell r="GW28">
            <v>0</v>
          </cell>
          <cell r="GZ28">
            <v>0</v>
          </cell>
          <cell r="HA28">
            <v>0</v>
          </cell>
          <cell r="HB28">
            <v>0</v>
          </cell>
          <cell r="HE28">
            <v>0</v>
          </cell>
          <cell r="HF28">
            <v>0</v>
          </cell>
          <cell r="HG28">
            <v>0</v>
          </cell>
          <cell r="HJ28">
            <v>0</v>
          </cell>
          <cell r="HK28">
            <v>0</v>
          </cell>
          <cell r="HL28">
            <v>0</v>
          </cell>
          <cell r="HO28">
            <v>0</v>
          </cell>
          <cell r="HP28">
            <v>0</v>
          </cell>
          <cell r="HQ28">
            <v>0</v>
          </cell>
          <cell r="HT28">
            <v>0</v>
          </cell>
          <cell r="HU28">
            <v>0</v>
          </cell>
          <cell r="HV28">
            <v>0</v>
          </cell>
          <cell r="HY28">
            <v>0</v>
          </cell>
          <cell r="HZ28">
            <v>0</v>
          </cell>
          <cell r="IA28">
            <v>0</v>
          </cell>
          <cell r="ID28">
            <v>0</v>
          </cell>
          <cell r="IE28">
            <v>0</v>
          </cell>
          <cell r="IF28">
            <v>0</v>
          </cell>
          <cell r="II28">
            <v>0</v>
          </cell>
          <cell r="IJ28">
            <v>0</v>
          </cell>
          <cell r="IK28">
            <v>0</v>
          </cell>
          <cell r="IN28">
            <v>0</v>
          </cell>
          <cell r="IO28">
            <v>0</v>
          </cell>
          <cell r="IP28">
            <v>0</v>
          </cell>
          <cell r="IS28">
            <v>0</v>
          </cell>
          <cell r="IT28">
            <v>0</v>
          </cell>
          <cell r="IU28">
            <v>0</v>
          </cell>
          <cell r="IX28">
            <v>0</v>
          </cell>
          <cell r="IY28">
            <v>0</v>
          </cell>
          <cell r="IZ28">
            <v>0</v>
          </cell>
          <cell r="JC28">
            <v>0</v>
          </cell>
          <cell r="JD28">
            <v>0</v>
          </cell>
          <cell r="JE28">
            <v>0</v>
          </cell>
          <cell r="JH28">
            <v>0</v>
          </cell>
          <cell r="JI28">
            <v>0</v>
          </cell>
          <cell r="JJ28" t="str">
            <v>Okay</v>
          </cell>
        </row>
        <row r="29">
          <cell r="C29" t="str">
            <v>2020/21</v>
          </cell>
          <cell r="D29" t="str">
            <v>General</v>
          </cell>
          <cell r="E29">
            <v>47225.75</v>
          </cell>
          <cell r="F29">
            <v>35</v>
          </cell>
          <cell r="I29">
            <v>0</v>
          </cell>
          <cell r="J29">
            <v>0</v>
          </cell>
          <cell r="K29">
            <v>0</v>
          </cell>
          <cell r="M29">
            <v>47225.75</v>
          </cell>
          <cell r="N29">
            <v>35</v>
          </cell>
          <cell r="O29">
            <v>0</v>
          </cell>
          <cell r="R29">
            <v>47225.75</v>
          </cell>
          <cell r="S29">
            <v>34</v>
          </cell>
          <cell r="T29">
            <v>1389</v>
          </cell>
          <cell r="W29">
            <v>45836.75</v>
          </cell>
          <cell r="X29">
            <v>33</v>
          </cell>
          <cell r="Y29">
            <v>1389</v>
          </cell>
          <cell r="AB29">
            <v>44447.75</v>
          </cell>
          <cell r="AC29">
            <v>32</v>
          </cell>
          <cell r="AD29">
            <v>1389</v>
          </cell>
          <cell r="AG29">
            <v>43058.75</v>
          </cell>
          <cell r="AH29">
            <v>31</v>
          </cell>
          <cell r="AI29">
            <v>1389</v>
          </cell>
          <cell r="AL29">
            <v>41669.75</v>
          </cell>
          <cell r="AM29">
            <v>30</v>
          </cell>
          <cell r="AN29">
            <v>1389</v>
          </cell>
          <cell r="AQ29">
            <v>40280.75</v>
          </cell>
          <cell r="AR29">
            <v>29</v>
          </cell>
          <cell r="AS29">
            <v>1389</v>
          </cell>
          <cell r="AV29">
            <v>38891.75</v>
          </cell>
          <cell r="AW29">
            <v>28</v>
          </cell>
          <cell r="AX29">
            <v>1389</v>
          </cell>
          <cell r="BA29">
            <v>37502.75</v>
          </cell>
          <cell r="BB29">
            <v>27</v>
          </cell>
          <cell r="BC29">
            <v>1389</v>
          </cell>
          <cell r="BF29">
            <v>36113.75</v>
          </cell>
          <cell r="BG29">
            <v>26</v>
          </cell>
          <cell r="BH29">
            <v>1389</v>
          </cell>
          <cell r="BK29">
            <v>34724.75</v>
          </cell>
          <cell r="BL29">
            <v>25</v>
          </cell>
          <cell r="BM29">
            <v>1389</v>
          </cell>
          <cell r="BP29">
            <v>33335.75</v>
          </cell>
          <cell r="BQ29">
            <v>24</v>
          </cell>
          <cell r="BR29">
            <v>1389</v>
          </cell>
          <cell r="BU29">
            <v>31946.75</v>
          </cell>
          <cell r="BV29">
            <v>23</v>
          </cell>
          <cell r="BW29">
            <v>1389</v>
          </cell>
          <cell r="BZ29">
            <v>30557.75</v>
          </cell>
          <cell r="CA29">
            <v>22</v>
          </cell>
          <cell r="CB29">
            <v>1389</v>
          </cell>
          <cell r="CE29">
            <v>29168.75</v>
          </cell>
          <cell r="CF29">
            <v>21</v>
          </cell>
          <cell r="CG29">
            <v>1389</v>
          </cell>
          <cell r="CJ29">
            <v>27779.75</v>
          </cell>
          <cell r="CK29">
            <v>20</v>
          </cell>
          <cell r="CL29">
            <v>1389</v>
          </cell>
          <cell r="CO29">
            <v>26390.75</v>
          </cell>
          <cell r="CP29">
            <v>19</v>
          </cell>
          <cell r="CQ29">
            <v>1389</v>
          </cell>
          <cell r="CT29">
            <v>25001.75</v>
          </cell>
          <cell r="CU29">
            <v>18</v>
          </cell>
          <cell r="CV29">
            <v>1389</v>
          </cell>
          <cell r="CY29">
            <v>23612.75</v>
          </cell>
          <cell r="CZ29">
            <v>17</v>
          </cell>
          <cell r="DA29">
            <v>1389</v>
          </cell>
          <cell r="DD29">
            <v>22223.75</v>
          </cell>
          <cell r="DE29">
            <v>16</v>
          </cell>
          <cell r="DF29">
            <v>1389</v>
          </cell>
          <cell r="DI29">
            <v>20834.75</v>
          </cell>
          <cell r="DJ29">
            <v>15</v>
          </cell>
          <cell r="DK29">
            <v>1389</v>
          </cell>
          <cell r="DN29">
            <v>19445.75</v>
          </cell>
          <cell r="DO29">
            <v>14</v>
          </cell>
          <cell r="DP29">
            <v>1389</v>
          </cell>
          <cell r="DS29">
            <v>18056.75</v>
          </cell>
          <cell r="DT29">
            <v>13</v>
          </cell>
          <cell r="DU29">
            <v>1389</v>
          </cell>
          <cell r="DX29">
            <v>16667.75</v>
          </cell>
          <cell r="DY29">
            <v>12</v>
          </cell>
          <cell r="DZ29">
            <v>1389</v>
          </cell>
          <cell r="EC29">
            <v>15278.75</v>
          </cell>
          <cell r="ED29">
            <v>11</v>
          </cell>
          <cell r="EE29">
            <v>1389</v>
          </cell>
          <cell r="EH29">
            <v>13889.75</v>
          </cell>
          <cell r="EI29">
            <v>10</v>
          </cell>
          <cell r="EJ29">
            <v>1389</v>
          </cell>
          <cell r="EM29">
            <v>12500.75</v>
          </cell>
          <cell r="EN29">
            <v>9</v>
          </cell>
          <cell r="EO29">
            <v>1389</v>
          </cell>
          <cell r="ER29">
            <v>11111.75</v>
          </cell>
          <cell r="ES29">
            <v>8</v>
          </cell>
          <cell r="ET29">
            <v>1389</v>
          </cell>
          <cell r="EW29">
            <v>9722.75</v>
          </cell>
          <cell r="EX29">
            <v>7</v>
          </cell>
          <cell r="EY29">
            <v>1389</v>
          </cell>
          <cell r="FB29">
            <v>8333.75</v>
          </cell>
          <cell r="FC29">
            <v>6</v>
          </cell>
          <cell r="FD29">
            <v>1389</v>
          </cell>
          <cell r="FG29">
            <v>6944.75</v>
          </cell>
          <cell r="FH29">
            <v>5</v>
          </cell>
          <cell r="FI29">
            <v>1389</v>
          </cell>
          <cell r="FL29">
            <v>5555.75</v>
          </cell>
          <cell r="FM29">
            <v>4</v>
          </cell>
          <cell r="FN29">
            <v>1389</v>
          </cell>
          <cell r="FQ29">
            <v>4166.75</v>
          </cell>
          <cell r="FR29">
            <v>3</v>
          </cell>
          <cell r="FS29">
            <v>1389</v>
          </cell>
          <cell r="FV29">
            <v>2777.75</v>
          </cell>
          <cell r="FW29">
            <v>2</v>
          </cell>
          <cell r="FX29">
            <v>1389</v>
          </cell>
          <cell r="GA29">
            <v>1388.75</v>
          </cell>
          <cell r="GB29">
            <v>1</v>
          </cell>
          <cell r="GC29">
            <v>1388.75</v>
          </cell>
          <cell r="GF29">
            <v>0</v>
          </cell>
          <cell r="GG29">
            <v>0</v>
          </cell>
          <cell r="GH29">
            <v>0</v>
          </cell>
          <cell r="GK29">
            <v>0</v>
          </cell>
          <cell r="GL29">
            <v>0</v>
          </cell>
          <cell r="GM29">
            <v>0</v>
          </cell>
          <cell r="GP29">
            <v>0</v>
          </cell>
          <cell r="GQ29">
            <v>0</v>
          </cell>
          <cell r="GR29">
            <v>0</v>
          </cell>
          <cell r="GU29">
            <v>0</v>
          </cell>
          <cell r="GV29">
            <v>0</v>
          </cell>
          <cell r="GW29">
            <v>0</v>
          </cell>
          <cell r="GZ29">
            <v>0</v>
          </cell>
          <cell r="HA29">
            <v>0</v>
          </cell>
          <cell r="HB29">
            <v>0</v>
          </cell>
          <cell r="HE29">
            <v>0</v>
          </cell>
          <cell r="HF29">
            <v>0</v>
          </cell>
          <cell r="HG29">
            <v>0</v>
          </cell>
          <cell r="HJ29">
            <v>0</v>
          </cell>
          <cell r="HK29">
            <v>0</v>
          </cell>
          <cell r="HL29">
            <v>0</v>
          </cell>
          <cell r="HO29">
            <v>0</v>
          </cell>
          <cell r="HP29">
            <v>0</v>
          </cell>
          <cell r="HQ29">
            <v>0</v>
          </cell>
          <cell r="HT29">
            <v>0</v>
          </cell>
          <cell r="HU29">
            <v>0</v>
          </cell>
          <cell r="HV29">
            <v>0</v>
          </cell>
          <cell r="HY29">
            <v>0</v>
          </cell>
          <cell r="HZ29">
            <v>0</v>
          </cell>
          <cell r="IA29">
            <v>0</v>
          </cell>
          <cell r="ID29">
            <v>0</v>
          </cell>
          <cell r="IE29">
            <v>0</v>
          </cell>
          <cell r="IF29">
            <v>0</v>
          </cell>
          <cell r="II29">
            <v>0</v>
          </cell>
          <cell r="IJ29">
            <v>0</v>
          </cell>
          <cell r="IK29">
            <v>0</v>
          </cell>
          <cell r="IN29">
            <v>0</v>
          </cell>
          <cell r="IO29">
            <v>0</v>
          </cell>
          <cell r="IP29">
            <v>0</v>
          </cell>
          <cell r="IS29">
            <v>0</v>
          </cell>
          <cell r="IT29">
            <v>0</v>
          </cell>
          <cell r="IU29">
            <v>0</v>
          </cell>
          <cell r="IX29">
            <v>0</v>
          </cell>
          <cell r="IY29">
            <v>0</v>
          </cell>
          <cell r="IZ29">
            <v>0</v>
          </cell>
          <cell r="JC29">
            <v>0</v>
          </cell>
          <cell r="JD29">
            <v>0</v>
          </cell>
          <cell r="JE29">
            <v>0</v>
          </cell>
          <cell r="JH29">
            <v>47225.75</v>
          </cell>
          <cell r="JI29">
            <v>0</v>
          </cell>
          <cell r="JJ29" t="str">
            <v>Okay</v>
          </cell>
        </row>
        <row r="30">
          <cell r="C30" t="str">
            <v>2020/21</v>
          </cell>
          <cell r="D30" t="str">
            <v>Maldon Friary</v>
          </cell>
          <cell r="F30">
            <v>35</v>
          </cell>
          <cell r="I30">
            <v>0</v>
          </cell>
          <cell r="J30">
            <v>0</v>
          </cell>
          <cell r="K30">
            <v>0</v>
          </cell>
          <cell r="M30">
            <v>0</v>
          </cell>
          <cell r="N30">
            <v>35</v>
          </cell>
          <cell r="O30">
            <v>0</v>
          </cell>
          <cell r="R30">
            <v>0</v>
          </cell>
          <cell r="S30">
            <v>34</v>
          </cell>
          <cell r="T30">
            <v>0</v>
          </cell>
          <cell r="W30">
            <v>0</v>
          </cell>
          <cell r="X30">
            <v>33</v>
          </cell>
          <cell r="Y30">
            <v>0</v>
          </cell>
          <cell r="AB30">
            <v>0</v>
          </cell>
          <cell r="AC30">
            <v>32</v>
          </cell>
          <cell r="AD30">
            <v>0</v>
          </cell>
          <cell r="AG30">
            <v>0</v>
          </cell>
          <cell r="AH30">
            <v>31</v>
          </cell>
          <cell r="AI30">
            <v>0</v>
          </cell>
          <cell r="AL30">
            <v>0</v>
          </cell>
          <cell r="AM30">
            <v>30</v>
          </cell>
          <cell r="AN30">
            <v>0</v>
          </cell>
          <cell r="AQ30">
            <v>0</v>
          </cell>
          <cell r="AR30">
            <v>29</v>
          </cell>
          <cell r="AS30">
            <v>0</v>
          </cell>
          <cell r="AV30">
            <v>0</v>
          </cell>
          <cell r="AW30">
            <v>28</v>
          </cell>
          <cell r="AX30">
            <v>0</v>
          </cell>
          <cell r="BA30">
            <v>0</v>
          </cell>
          <cell r="BB30">
            <v>27</v>
          </cell>
          <cell r="BC30">
            <v>0</v>
          </cell>
          <cell r="BF30">
            <v>0</v>
          </cell>
          <cell r="BG30">
            <v>26</v>
          </cell>
          <cell r="BH30">
            <v>0</v>
          </cell>
          <cell r="BK30">
            <v>0</v>
          </cell>
          <cell r="BL30">
            <v>25</v>
          </cell>
          <cell r="BM30">
            <v>0</v>
          </cell>
          <cell r="BP30">
            <v>0</v>
          </cell>
          <cell r="BQ30">
            <v>24</v>
          </cell>
          <cell r="BR30">
            <v>0</v>
          </cell>
          <cell r="BU30">
            <v>0</v>
          </cell>
          <cell r="BV30">
            <v>23</v>
          </cell>
          <cell r="BW30">
            <v>0</v>
          </cell>
          <cell r="BZ30">
            <v>0</v>
          </cell>
          <cell r="CA30">
            <v>22</v>
          </cell>
          <cell r="CB30">
            <v>0</v>
          </cell>
          <cell r="CE30">
            <v>0</v>
          </cell>
          <cell r="CF30">
            <v>21</v>
          </cell>
          <cell r="CG30">
            <v>0</v>
          </cell>
          <cell r="CJ30">
            <v>0</v>
          </cell>
          <cell r="CK30">
            <v>20</v>
          </cell>
          <cell r="CL30">
            <v>0</v>
          </cell>
          <cell r="CO30">
            <v>0</v>
          </cell>
          <cell r="CP30">
            <v>19</v>
          </cell>
          <cell r="CQ30">
            <v>0</v>
          </cell>
          <cell r="CT30">
            <v>0</v>
          </cell>
          <cell r="CU30">
            <v>18</v>
          </cell>
          <cell r="CV30">
            <v>0</v>
          </cell>
          <cell r="CY30">
            <v>0</v>
          </cell>
          <cell r="CZ30">
            <v>17</v>
          </cell>
          <cell r="DA30">
            <v>0</v>
          </cell>
          <cell r="DD30">
            <v>0</v>
          </cell>
          <cell r="DE30">
            <v>16</v>
          </cell>
          <cell r="DF30">
            <v>0</v>
          </cell>
          <cell r="DI30">
            <v>0</v>
          </cell>
          <cell r="DJ30">
            <v>15</v>
          </cell>
          <cell r="DK30">
            <v>0</v>
          </cell>
          <cell r="DN30">
            <v>0</v>
          </cell>
          <cell r="DO30">
            <v>14</v>
          </cell>
          <cell r="DP30">
            <v>0</v>
          </cell>
          <cell r="DS30">
            <v>0</v>
          </cell>
          <cell r="DT30">
            <v>13</v>
          </cell>
          <cell r="DU30">
            <v>0</v>
          </cell>
          <cell r="DX30">
            <v>0</v>
          </cell>
          <cell r="DY30">
            <v>12</v>
          </cell>
          <cell r="DZ30">
            <v>0</v>
          </cell>
          <cell r="EC30">
            <v>0</v>
          </cell>
          <cell r="ED30">
            <v>11</v>
          </cell>
          <cell r="EE30">
            <v>0</v>
          </cell>
          <cell r="EH30">
            <v>0</v>
          </cell>
          <cell r="EI30">
            <v>10</v>
          </cell>
          <cell r="EJ30">
            <v>0</v>
          </cell>
          <cell r="EM30">
            <v>0</v>
          </cell>
          <cell r="EN30">
            <v>9</v>
          </cell>
          <cell r="EO30">
            <v>0</v>
          </cell>
          <cell r="ER30">
            <v>0</v>
          </cell>
          <cell r="ES30">
            <v>8</v>
          </cell>
          <cell r="ET30">
            <v>0</v>
          </cell>
          <cell r="EW30">
            <v>0</v>
          </cell>
          <cell r="EX30">
            <v>7</v>
          </cell>
          <cell r="EY30">
            <v>0</v>
          </cell>
          <cell r="FB30">
            <v>0</v>
          </cell>
          <cell r="FC30">
            <v>6</v>
          </cell>
          <cell r="FD30">
            <v>0</v>
          </cell>
          <cell r="FG30">
            <v>0</v>
          </cell>
          <cell r="FH30">
            <v>5</v>
          </cell>
          <cell r="FI30">
            <v>0</v>
          </cell>
          <cell r="FL30">
            <v>0</v>
          </cell>
          <cell r="FM30">
            <v>4</v>
          </cell>
          <cell r="FN30">
            <v>0</v>
          </cell>
          <cell r="FQ30">
            <v>0</v>
          </cell>
          <cell r="FR30">
            <v>3</v>
          </cell>
          <cell r="FS30">
            <v>0</v>
          </cell>
          <cell r="FV30">
            <v>0</v>
          </cell>
          <cell r="FW30">
            <v>2</v>
          </cell>
          <cell r="FX30">
            <v>0</v>
          </cell>
          <cell r="GA30">
            <v>0</v>
          </cell>
          <cell r="GB30">
            <v>1</v>
          </cell>
          <cell r="GC30">
            <v>0</v>
          </cell>
          <cell r="GF30">
            <v>0</v>
          </cell>
          <cell r="GG30">
            <v>0</v>
          </cell>
          <cell r="GH30">
            <v>0</v>
          </cell>
          <cell r="GK30">
            <v>0</v>
          </cell>
          <cell r="GL30">
            <v>0</v>
          </cell>
          <cell r="GM30">
            <v>0</v>
          </cell>
          <cell r="GP30">
            <v>0</v>
          </cell>
          <cell r="GQ30">
            <v>0</v>
          </cell>
          <cell r="GR30">
            <v>0</v>
          </cell>
          <cell r="GU30">
            <v>0</v>
          </cell>
          <cell r="GV30">
            <v>0</v>
          </cell>
          <cell r="GW30">
            <v>0</v>
          </cell>
          <cell r="GZ30">
            <v>0</v>
          </cell>
          <cell r="HA30">
            <v>0</v>
          </cell>
          <cell r="HB30">
            <v>0</v>
          </cell>
          <cell r="HE30">
            <v>0</v>
          </cell>
          <cell r="HF30">
            <v>0</v>
          </cell>
          <cell r="HG30">
            <v>0</v>
          </cell>
          <cell r="HJ30">
            <v>0</v>
          </cell>
          <cell r="HK30">
            <v>0</v>
          </cell>
          <cell r="HL30">
            <v>0</v>
          </cell>
          <cell r="HO30">
            <v>0</v>
          </cell>
          <cell r="HP30">
            <v>0</v>
          </cell>
          <cell r="HQ30">
            <v>0</v>
          </cell>
          <cell r="HT30">
            <v>0</v>
          </cell>
          <cell r="HU30">
            <v>0</v>
          </cell>
          <cell r="HV30">
            <v>0</v>
          </cell>
          <cell r="HY30">
            <v>0</v>
          </cell>
          <cell r="HZ30">
            <v>0</v>
          </cell>
          <cell r="IA30">
            <v>0</v>
          </cell>
          <cell r="ID30">
            <v>0</v>
          </cell>
          <cell r="IE30">
            <v>0</v>
          </cell>
          <cell r="IF30">
            <v>0</v>
          </cell>
          <cell r="II30">
            <v>0</v>
          </cell>
          <cell r="IJ30">
            <v>0</v>
          </cell>
          <cell r="IK30">
            <v>0</v>
          </cell>
          <cell r="IN30">
            <v>0</v>
          </cell>
          <cell r="IO30">
            <v>0</v>
          </cell>
          <cell r="IP30">
            <v>0</v>
          </cell>
          <cell r="IS30">
            <v>0</v>
          </cell>
          <cell r="IT30">
            <v>0</v>
          </cell>
          <cell r="IU30">
            <v>0</v>
          </cell>
          <cell r="IX30">
            <v>0</v>
          </cell>
          <cell r="IY30">
            <v>0</v>
          </cell>
          <cell r="IZ30">
            <v>0</v>
          </cell>
          <cell r="JC30">
            <v>0</v>
          </cell>
          <cell r="JD30">
            <v>0</v>
          </cell>
          <cell r="JE30">
            <v>0</v>
          </cell>
          <cell r="JH30">
            <v>0</v>
          </cell>
          <cell r="JI30">
            <v>0</v>
          </cell>
          <cell r="JJ30" t="str">
            <v>Okay</v>
          </cell>
        </row>
        <row r="31">
          <cell r="C31" t="str">
            <v>2020/21</v>
          </cell>
          <cell r="D31" t="str">
            <v>Shernbroke Hostel</v>
          </cell>
          <cell r="F31">
            <v>35</v>
          </cell>
          <cell r="I31">
            <v>0</v>
          </cell>
          <cell r="J31">
            <v>0</v>
          </cell>
          <cell r="K31">
            <v>0</v>
          </cell>
          <cell r="M31">
            <v>0</v>
          </cell>
          <cell r="N31">
            <v>35</v>
          </cell>
          <cell r="O31">
            <v>0</v>
          </cell>
          <cell r="R31">
            <v>0</v>
          </cell>
          <cell r="S31">
            <v>34</v>
          </cell>
          <cell r="T31">
            <v>0</v>
          </cell>
          <cell r="W31">
            <v>0</v>
          </cell>
          <cell r="X31">
            <v>33</v>
          </cell>
          <cell r="Y31">
            <v>0</v>
          </cell>
          <cell r="AB31">
            <v>0</v>
          </cell>
          <cell r="AC31">
            <v>32</v>
          </cell>
          <cell r="AD31">
            <v>0</v>
          </cell>
          <cell r="AG31">
            <v>0</v>
          </cell>
          <cell r="AH31">
            <v>31</v>
          </cell>
          <cell r="AI31">
            <v>0</v>
          </cell>
          <cell r="AL31">
            <v>0</v>
          </cell>
          <cell r="AM31">
            <v>30</v>
          </cell>
          <cell r="AN31">
            <v>0</v>
          </cell>
          <cell r="AQ31">
            <v>0</v>
          </cell>
          <cell r="AR31">
            <v>29</v>
          </cell>
          <cell r="AS31">
            <v>0</v>
          </cell>
          <cell r="AV31">
            <v>0</v>
          </cell>
          <cell r="AW31">
            <v>28</v>
          </cell>
          <cell r="AX31">
            <v>0</v>
          </cell>
          <cell r="BA31">
            <v>0</v>
          </cell>
          <cell r="BB31">
            <v>27</v>
          </cell>
          <cell r="BC31">
            <v>0</v>
          </cell>
          <cell r="BF31">
            <v>0</v>
          </cell>
          <cell r="BG31">
            <v>26</v>
          </cell>
          <cell r="BH31">
            <v>0</v>
          </cell>
          <cell r="BK31">
            <v>0</v>
          </cell>
          <cell r="BL31">
            <v>25</v>
          </cell>
          <cell r="BM31">
            <v>0</v>
          </cell>
          <cell r="BP31">
            <v>0</v>
          </cell>
          <cell r="BQ31">
            <v>24</v>
          </cell>
          <cell r="BR31">
            <v>0</v>
          </cell>
          <cell r="BU31">
            <v>0</v>
          </cell>
          <cell r="BV31">
            <v>23</v>
          </cell>
          <cell r="BW31">
            <v>0</v>
          </cell>
          <cell r="BZ31">
            <v>0</v>
          </cell>
          <cell r="CA31">
            <v>22</v>
          </cell>
          <cell r="CB31">
            <v>0</v>
          </cell>
          <cell r="CE31">
            <v>0</v>
          </cell>
          <cell r="CF31">
            <v>21</v>
          </cell>
          <cell r="CG31">
            <v>0</v>
          </cell>
          <cell r="CJ31">
            <v>0</v>
          </cell>
          <cell r="CK31">
            <v>20</v>
          </cell>
          <cell r="CL31">
            <v>0</v>
          </cell>
          <cell r="CO31">
            <v>0</v>
          </cell>
          <cell r="CP31">
            <v>19</v>
          </cell>
          <cell r="CQ31">
            <v>0</v>
          </cell>
          <cell r="CT31">
            <v>0</v>
          </cell>
          <cell r="CU31">
            <v>18</v>
          </cell>
          <cell r="CV31">
            <v>0</v>
          </cell>
          <cell r="CY31">
            <v>0</v>
          </cell>
          <cell r="CZ31">
            <v>17</v>
          </cell>
          <cell r="DA31">
            <v>0</v>
          </cell>
          <cell r="DD31">
            <v>0</v>
          </cell>
          <cell r="DE31">
            <v>16</v>
          </cell>
          <cell r="DF31">
            <v>0</v>
          </cell>
          <cell r="DI31">
            <v>0</v>
          </cell>
          <cell r="DJ31">
            <v>15</v>
          </cell>
          <cell r="DK31">
            <v>0</v>
          </cell>
          <cell r="DN31">
            <v>0</v>
          </cell>
          <cell r="DO31">
            <v>14</v>
          </cell>
          <cell r="DP31">
            <v>0</v>
          </cell>
          <cell r="DS31">
            <v>0</v>
          </cell>
          <cell r="DT31">
            <v>13</v>
          </cell>
          <cell r="DU31">
            <v>0</v>
          </cell>
          <cell r="DX31">
            <v>0</v>
          </cell>
          <cell r="DY31">
            <v>12</v>
          </cell>
          <cell r="DZ31">
            <v>0</v>
          </cell>
          <cell r="EC31">
            <v>0</v>
          </cell>
          <cell r="ED31">
            <v>11</v>
          </cell>
          <cell r="EE31">
            <v>0</v>
          </cell>
          <cell r="EH31">
            <v>0</v>
          </cell>
          <cell r="EI31">
            <v>10</v>
          </cell>
          <cell r="EJ31">
            <v>0</v>
          </cell>
          <cell r="EM31">
            <v>0</v>
          </cell>
          <cell r="EN31">
            <v>9</v>
          </cell>
          <cell r="EO31">
            <v>0</v>
          </cell>
          <cell r="ER31">
            <v>0</v>
          </cell>
          <cell r="ES31">
            <v>8</v>
          </cell>
          <cell r="ET31">
            <v>0</v>
          </cell>
          <cell r="EW31">
            <v>0</v>
          </cell>
          <cell r="EX31">
            <v>7</v>
          </cell>
          <cell r="EY31">
            <v>0</v>
          </cell>
          <cell r="FB31">
            <v>0</v>
          </cell>
          <cell r="FC31">
            <v>6</v>
          </cell>
          <cell r="FD31">
            <v>0</v>
          </cell>
          <cell r="FG31">
            <v>0</v>
          </cell>
          <cell r="FH31">
            <v>5</v>
          </cell>
          <cell r="FI31">
            <v>0</v>
          </cell>
          <cell r="FL31">
            <v>0</v>
          </cell>
          <cell r="FM31">
            <v>4</v>
          </cell>
          <cell r="FN31">
            <v>0</v>
          </cell>
          <cell r="FQ31">
            <v>0</v>
          </cell>
          <cell r="FR31">
            <v>3</v>
          </cell>
          <cell r="FS31">
            <v>0</v>
          </cell>
          <cell r="FV31">
            <v>0</v>
          </cell>
          <cell r="FW31">
            <v>2</v>
          </cell>
          <cell r="FX31">
            <v>0</v>
          </cell>
          <cell r="GA31">
            <v>0</v>
          </cell>
          <cell r="GB31">
            <v>1</v>
          </cell>
          <cell r="GC31">
            <v>0</v>
          </cell>
          <cell r="GF31">
            <v>0</v>
          </cell>
          <cell r="GG31">
            <v>0</v>
          </cell>
          <cell r="GH31">
            <v>0</v>
          </cell>
          <cell r="GK31">
            <v>0</v>
          </cell>
          <cell r="GL31">
            <v>0</v>
          </cell>
          <cell r="GM31">
            <v>0</v>
          </cell>
          <cell r="GP31">
            <v>0</v>
          </cell>
          <cell r="GQ31">
            <v>0</v>
          </cell>
          <cell r="GR31">
            <v>0</v>
          </cell>
          <cell r="GU31">
            <v>0</v>
          </cell>
          <cell r="GV31">
            <v>0</v>
          </cell>
          <cell r="GW31">
            <v>0</v>
          </cell>
          <cell r="GZ31">
            <v>0</v>
          </cell>
          <cell r="HA31">
            <v>0</v>
          </cell>
          <cell r="HB31">
            <v>0</v>
          </cell>
          <cell r="HE31">
            <v>0</v>
          </cell>
          <cell r="HF31">
            <v>0</v>
          </cell>
          <cell r="HG31">
            <v>0</v>
          </cell>
          <cell r="HJ31">
            <v>0</v>
          </cell>
          <cell r="HK31">
            <v>0</v>
          </cell>
          <cell r="HL31">
            <v>0</v>
          </cell>
          <cell r="HO31">
            <v>0</v>
          </cell>
          <cell r="HP31">
            <v>0</v>
          </cell>
          <cell r="HQ31">
            <v>0</v>
          </cell>
          <cell r="HT31">
            <v>0</v>
          </cell>
          <cell r="HU31">
            <v>0</v>
          </cell>
          <cell r="HV31">
            <v>0</v>
          </cell>
          <cell r="HY31">
            <v>0</v>
          </cell>
          <cell r="HZ31">
            <v>0</v>
          </cell>
          <cell r="IA31">
            <v>0</v>
          </cell>
          <cell r="ID31">
            <v>0</v>
          </cell>
          <cell r="IE31">
            <v>0</v>
          </cell>
          <cell r="IF31">
            <v>0</v>
          </cell>
          <cell r="II31">
            <v>0</v>
          </cell>
          <cell r="IJ31">
            <v>0</v>
          </cell>
          <cell r="IK31">
            <v>0</v>
          </cell>
          <cell r="IN31">
            <v>0</v>
          </cell>
          <cell r="IO31">
            <v>0</v>
          </cell>
          <cell r="IP31">
            <v>0</v>
          </cell>
          <cell r="IS31">
            <v>0</v>
          </cell>
          <cell r="IT31">
            <v>0</v>
          </cell>
          <cell r="IU31">
            <v>0</v>
          </cell>
          <cell r="IX31">
            <v>0</v>
          </cell>
          <cell r="IY31">
            <v>0</v>
          </cell>
          <cell r="IZ31">
            <v>0</v>
          </cell>
          <cell r="JC31">
            <v>0</v>
          </cell>
          <cell r="JD31">
            <v>0</v>
          </cell>
          <cell r="JE31">
            <v>0</v>
          </cell>
          <cell r="JH31">
            <v>0</v>
          </cell>
          <cell r="JI31">
            <v>0</v>
          </cell>
          <cell r="JJ31" t="str">
            <v>Okay</v>
          </cell>
        </row>
        <row r="32">
          <cell r="C32" t="str">
            <v>2020/21</v>
          </cell>
          <cell r="D32" t="str">
            <v>Essex County Hospital</v>
          </cell>
          <cell r="E32">
            <v>4314500</v>
          </cell>
          <cell r="F32">
            <v>35</v>
          </cell>
          <cell r="I32">
            <v>0</v>
          </cell>
          <cell r="J32">
            <v>0</v>
          </cell>
          <cell r="K32">
            <v>0</v>
          </cell>
          <cell r="M32">
            <v>4314500</v>
          </cell>
          <cell r="N32">
            <v>35</v>
          </cell>
          <cell r="O32">
            <v>0</v>
          </cell>
          <cell r="R32">
            <v>4314500</v>
          </cell>
          <cell r="S32">
            <v>34</v>
          </cell>
          <cell r="T32">
            <v>126897</v>
          </cell>
          <cell r="W32">
            <v>4187603</v>
          </cell>
          <cell r="X32">
            <v>33</v>
          </cell>
          <cell r="Y32">
            <v>126897</v>
          </cell>
          <cell r="AB32">
            <v>4060706</v>
          </cell>
          <cell r="AC32">
            <v>32</v>
          </cell>
          <cell r="AD32">
            <v>126897</v>
          </cell>
          <cell r="AG32">
            <v>3933809</v>
          </cell>
          <cell r="AH32">
            <v>31</v>
          </cell>
          <cell r="AI32">
            <v>126897</v>
          </cell>
          <cell r="AL32">
            <v>3806912</v>
          </cell>
          <cell r="AM32">
            <v>30</v>
          </cell>
          <cell r="AN32">
            <v>126897</v>
          </cell>
          <cell r="AQ32">
            <v>3680015</v>
          </cell>
          <cell r="AR32">
            <v>29</v>
          </cell>
          <cell r="AS32">
            <v>126897</v>
          </cell>
          <cell r="AV32">
            <v>3553118</v>
          </cell>
          <cell r="AW32">
            <v>28</v>
          </cell>
          <cell r="AX32">
            <v>126897</v>
          </cell>
          <cell r="BA32">
            <v>3426221</v>
          </cell>
          <cell r="BB32">
            <v>27</v>
          </cell>
          <cell r="BC32">
            <v>126897</v>
          </cell>
          <cell r="BF32">
            <v>3299324</v>
          </cell>
          <cell r="BG32">
            <v>26</v>
          </cell>
          <cell r="BH32">
            <v>126897</v>
          </cell>
          <cell r="BK32">
            <v>3172427</v>
          </cell>
          <cell r="BL32">
            <v>25</v>
          </cell>
          <cell r="BM32">
            <v>126897</v>
          </cell>
          <cell r="BP32">
            <v>3045530</v>
          </cell>
          <cell r="BQ32">
            <v>24</v>
          </cell>
          <cell r="BR32">
            <v>126897</v>
          </cell>
          <cell r="BU32">
            <v>2918633</v>
          </cell>
          <cell r="BV32">
            <v>23</v>
          </cell>
          <cell r="BW32">
            <v>126897</v>
          </cell>
          <cell r="BZ32">
            <v>2791736</v>
          </cell>
          <cell r="CA32">
            <v>22</v>
          </cell>
          <cell r="CB32">
            <v>126897</v>
          </cell>
          <cell r="CE32">
            <v>2664839</v>
          </cell>
          <cell r="CF32">
            <v>21</v>
          </cell>
          <cell r="CG32">
            <v>126897</v>
          </cell>
          <cell r="CJ32">
            <v>2537942</v>
          </cell>
          <cell r="CK32">
            <v>20</v>
          </cell>
          <cell r="CL32">
            <v>126897</v>
          </cell>
          <cell r="CO32">
            <v>2411045</v>
          </cell>
          <cell r="CP32">
            <v>19</v>
          </cell>
          <cell r="CQ32">
            <v>126897</v>
          </cell>
          <cell r="CT32">
            <v>2284148</v>
          </cell>
          <cell r="CU32">
            <v>18</v>
          </cell>
          <cell r="CV32">
            <v>126897</v>
          </cell>
          <cell r="CY32">
            <v>2157251</v>
          </cell>
          <cell r="CZ32">
            <v>17</v>
          </cell>
          <cell r="DA32">
            <v>126897</v>
          </cell>
          <cell r="DD32">
            <v>2030354</v>
          </cell>
          <cell r="DE32">
            <v>16</v>
          </cell>
          <cell r="DF32">
            <v>126897</v>
          </cell>
          <cell r="DI32">
            <v>1903457</v>
          </cell>
          <cell r="DJ32">
            <v>15</v>
          </cell>
          <cell r="DK32">
            <v>126897</v>
          </cell>
          <cell r="DN32">
            <v>1776560</v>
          </cell>
          <cell r="DO32">
            <v>14</v>
          </cell>
          <cell r="DP32">
            <v>126897</v>
          </cell>
          <cell r="DS32">
            <v>1649663</v>
          </cell>
          <cell r="DT32">
            <v>13</v>
          </cell>
          <cell r="DU32">
            <v>126897</v>
          </cell>
          <cell r="DX32">
            <v>1522766</v>
          </cell>
          <cell r="DY32">
            <v>12</v>
          </cell>
          <cell r="DZ32">
            <v>126897</v>
          </cell>
          <cell r="EC32">
            <v>1395869</v>
          </cell>
          <cell r="ED32">
            <v>11</v>
          </cell>
          <cell r="EE32">
            <v>126897</v>
          </cell>
          <cell r="EH32">
            <v>1268972</v>
          </cell>
          <cell r="EI32">
            <v>10</v>
          </cell>
          <cell r="EJ32">
            <v>126897</v>
          </cell>
          <cell r="EM32">
            <v>1142075</v>
          </cell>
          <cell r="EN32">
            <v>9</v>
          </cell>
          <cell r="EO32">
            <v>126897</v>
          </cell>
          <cell r="ER32">
            <v>1015178</v>
          </cell>
          <cell r="ES32">
            <v>8</v>
          </cell>
          <cell r="ET32">
            <v>126897</v>
          </cell>
          <cell r="EW32">
            <v>888281</v>
          </cell>
          <cell r="EX32">
            <v>7</v>
          </cell>
          <cell r="EY32">
            <v>126897</v>
          </cell>
          <cell r="FB32">
            <v>761384</v>
          </cell>
          <cell r="FC32">
            <v>6</v>
          </cell>
          <cell r="FD32">
            <v>126897</v>
          </cell>
          <cell r="FG32">
            <v>634487</v>
          </cell>
          <cell r="FH32">
            <v>5</v>
          </cell>
          <cell r="FI32">
            <v>126897</v>
          </cell>
          <cell r="FL32">
            <v>507590</v>
          </cell>
          <cell r="FM32">
            <v>4</v>
          </cell>
          <cell r="FN32">
            <v>126898</v>
          </cell>
          <cell r="FQ32">
            <v>380692</v>
          </cell>
          <cell r="FR32">
            <v>3</v>
          </cell>
          <cell r="FS32">
            <v>126897</v>
          </cell>
          <cell r="FV32">
            <v>253795</v>
          </cell>
          <cell r="FW32">
            <v>2</v>
          </cell>
          <cell r="FX32">
            <v>126898</v>
          </cell>
          <cell r="GA32">
            <v>126897</v>
          </cell>
          <cell r="GB32">
            <v>1</v>
          </cell>
          <cell r="GC32">
            <v>126897</v>
          </cell>
          <cell r="GF32">
            <v>0</v>
          </cell>
          <cell r="GG32">
            <v>0</v>
          </cell>
          <cell r="GH32">
            <v>0</v>
          </cell>
          <cell r="GK32">
            <v>0</v>
          </cell>
          <cell r="GL32">
            <v>0</v>
          </cell>
          <cell r="GM32">
            <v>0</v>
          </cell>
          <cell r="GP32">
            <v>0</v>
          </cell>
          <cell r="GQ32">
            <v>0</v>
          </cell>
          <cell r="GR32">
            <v>0</v>
          </cell>
          <cell r="GU32">
            <v>0</v>
          </cell>
          <cell r="GV32">
            <v>0</v>
          </cell>
          <cell r="GW32">
            <v>0</v>
          </cell>
          <cell r="GZ32">
            <v>0</v>
          </cell>
          <cell r="HA32">
            <v>0</v>
          </cell>
          <cell r="HB32">
            <v>0</v>
          </cell>
          <cell r="HE32">
            <v>0</v>
          </cell>
          <cell r="HF32">
            <v>0</v>
          </cell>
          <cell r="HG32">
            <v>0</v>
          </cell>
          <cell r="HJ32">
            <v>0</v>
          </cell>
          <cell r="HK32">
            <v>0</v>
          </cell>
          <cell r="HL32">
            <v>0</v>
          </cell>
          <cell r="HO32">
            <v>0</v>
          </cell>
          <cell r="HP32">
            <v>0</v>
          </cell>
          <cell r="HQ32">
            <v>0</v>
          </cell>
          <cell r="HT32">
            <v>0</v>
          </cell>
          <cell r="HU32">
            <v>0</v>
          </cell>
          <cell r="HV32">
            <v>0</v>
          </cell>
          <cell r="HY32">
            <v>0</v>
          </cell>
          <cell r="HZ32">
            <v>0</v>
          </cell>
          <cell r="IA32">
            <v>0</v>
          </cell>
          <cell r="ID32">
            <v>0</v>
          </cell>
          <cell r="IE32">
            <v>0</v>
          </cell>
          <cell r="IF32">
            <v>0</v>
          </cell>
          <cell r="II32">
            <v>0</v>
          </cell>
          <cell r="IJ32">
            <v>0</v>
          </cell>
          <cell r="IK32">
            <v>0</v>
          </cell>
          <cell r="IN32">
            <v>0</v>
          </cell>
          <cell r="IO32">
            <v>0</v>
          </cell>
          <cell r="IP32">
            <v>0</v>
          </cell>
          <cell r="IS32">
            <v>0</v>
          </cell>
          <cell r="IT32">
            <v>0</v>
          </cell>
          <cell r="IU32">
            <v>0</v>
          </cell>
          <cell r="IX32">
            <v>0</v>
          </cell>
          <cell r="IY32">
            <v>0</v>
          </cell>
          <cell r="IZ32">
            <v>0</v>
          </cell>
          <cell r="JC32">
            <v>0</v>
          </cell>
          <cell r="JD32">
            <v>0</v>
          </cell>
          <cell r="JE32">
            <v>0</v>
          </cell>
          <cell r="JH32">
            <v>4314500</v>
          </cell>
          <cell r="JI32">
            <v>0</v>
          </cell>
          <cell r="JJ32" t="str">
            <v>Okay</v>
          </cell>
        </row>
        <row r="33">
          <cell r="C33" t="str">
            <v>2020/21</v>
          </cell>
          <cell r="D33" t="str">
            <v>Purford Green</v>
          </cell>
          <cell r="F33">
            <v>35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35</v>
          </cell>
          <cell r="O33">
            <v>0</v>
          </cell>
          <cell r="R33">
            <v>0</v>
          </cell>
          <cell r="S33">
            <v>34</v>
          </cell>
          <cell r="T33">
            <v>0</v>
          </cell>
          <cell r="W33">
            <v>0</v>
          </cell>
          <cell r="X33">
            <v>33</v>
          </cell>
          <cell r="Y33">
            <v>0</v>
          </cell>
          <cell r="AB33">
            <v>0</v>
          </cell>
          <cell r="AC33">
            <v>32</v>
          </cell>
          <cell r="AD33">
            <v>0</v>
          </cell>
          <cell r="AG33">
            <v>0</v>
          </cell>
          <cell r="AH33">
            <v>31</v>
          </cell>
          <cell r="AI33">
            <v>0</v>
          </cell>
          <cell r="AL33">
            <v>0</v>
          </cell>
          <cell r="AM33">
            <v>30</v>
          </cell>
          <cell r="AN33">
            <v>0</v>
          </cell>
          <cell r="AQ33">
            <v>0</v>
          </cell>
          <cell r="AR33">
            <v>29</v>
          </cell>
          <cell r="AS33">
            <v>0</v>
          </cell>
          <cell r="AV33">
            <v>0</v>
          </cell>
          <cell r="AW33">
            <v>28</v>
          </cell>
          <cell r="AX33">
            <v>0</v>
          </cell>
          <cell r="BA33">
            <v>0</v>
          </cell>
          <cell r="BB33">
            <v>27</v>
          </cell>
          <cell r="BC33">
            <v>0</v>
          </cell>
          <cell r="BF33">
            <v>0</v>
          </cell>
          <cell r="BG33">
            <v>26</v>
          </cell>
          <cell r="BH33">
            <v>0</v>
          </cell>
          <cell r="BK33">
            <v>0</v>
          </cell>
          <cell r="BL33">
            <v>25</v>
          </cell>
          <cell r="BM33">
            <v>0</v>
          </cell>
          <cell r="BP33">
            <v>0</v>
          </cell>
          <cell r="BQ33">
            <v>24</v>
          </cell>
          <cell r="BR33">
            <v>0</v>
          </cell>
          <cell r="BU33">
            <v>0</v>
          </cell>
          <cell r="BV33">
            <v>23</v>
          </cell>
          <cell r="BW33">
            <v>0</v>
          </cell>
          <cell r="BZ33">
            <v>0</v>
          </cell>
          <cell r="CA33">
            <v>22</v>
          </cell>
          <cell r="CB33">
            <v>0</v>
          </cell>
          <cell r="CE33">
            <v>0</v>
          </cell>
          <cell r="CF33">
            <v>21</v>
          </cell>
          <cell r="CG33">
            <v>0</v>
          </cell>
          <cell r="CJ33">
            <v>0</v>
          </cell>
          <cell r="CK33">
            <v>20</v>
          </cell>
          <cell r="CL33">
            <v>0</v>
          </cell>
          <cell r="CO33">
            <v>0</v>
          </cell>
          <cell r="CP33">
            <v>19</v>
          </cell>
          <cell r="CQ33">
            <v>0</v>
          </cell>
          <cell r="CT33">
            <v>0</v>
          </cell>
          <cell r="CU33">
            <v>18</v>
          </cell>
          <cell r="CV33">
            <v>0</v>
          </cell>
          <cell r="CY33">
            <v>0</v>
          </cell>
          <cell r="CZ33">
            <v>17</v>
          </cell>
          <cell r="DA33">
            <v>0</v>
          </cell>
          <cell r="DD33">
            <v>0</v>
          </cell>
          <cell r="DE33">
            <v>16</v>
          </cell>
          <cell r="DF33">
            <v>0</v>
          </cell>
          <cell r="DI33">
            <v>0</v>
          </cell>
          <cell r="DJ33">
            <v>15</v>
          </cell>
          <cell r="DK33">
            <v>0</v>
          </cell>
          <cell r="DN33">
            <v>0</v>
          </cell>
          <cell r="DO33">
            <v>14</v>
          </cell>
          <cell r="DP33">
            <v>0</v>
          </cell>
          <cell r="DS33">
            <v>0</v>
          </cell>
          <cell r="DT33">
            <v>13</v>
          </cell>
          <cell r="DU33">
            <v>0</v>
          </cell>
          <cell r="DX33">
            <v>0</v>
          </cell>
          <cell r="DY33">
            <v>12</v>
          </cell>
          <cell r="DZ33">
            <v>0</v>
          </cell>
          <cell r="EC33">
            <v>0</v>
          </cell>
          <cell r="ED33">
            <v>11</v>
          </cell>
          <cell r="EE33">
            <v>0</v>
          </cell>
          <cell r="EH33">
            <v>0</v>
          </cell>
          <cell r="EI33">
            <v>10</v>
          </cell>
          <cell r="EJ33">
            <v>0</v>
          </cell>
          <cell r="EM33">
            <v>0</v>
          </cell>
          <cell r="EN33">
            <v>9</v>
          </cell>
          <cell r="EO33">
            <v>0</v>
          </cell>
          <cell r="ER33">
            <v>0</v>
          </cell>
          <cell r="ES33">
            <v>8</v>
          </cell>
          <cell r="ET33">
            <v>0</v>
          </cell>
          <cell r="EW33">
            <v>0</v>
          </cell>
          <cell r="EX33">
            <v>7</v>
          </cell>
          <cell r="EY33">
            <v>0</v>
          </cell>
          <cell r="FB33">
            <v>0</v>
          </cell>
          <cell r="FC33">
            <v>6</v>
          </cell>
          <cell r="FD33">
            <v>0</v>
          </cell>
          <cell r="FG33">
            <v>0</v>
          </cell>
          <cell r="FH33">
            <v>5</v>
          </cell>
          <cell r="FI33">
            <v>0</v>
          </cell>
          <cell r="FL33">
            <v>0</v>
          </cell>
          <cell r="FM33">
            <v>4</v>
          </cell>
          <cell r="FN33">
            <v>0</v>
          </cell>
          <cell r="FQ33">
            <v>0</v>
          </cell>
          <cell r="FR33">
            <v>3</v>
          </cell>
          <cell r="FS33">
            <v>0</v>
          </cell>
          <cell r="FV33">
            <v>0</v>
          </cell>
          <cell r="FW33">
            <v>2</v>
          </cell>
          <cell r="FX33">
            <v>0</v>
          </cell>
          <cell r="GA33">
            <v>0</v>
          </cell>
          <cell r="GB33">
            <v>1</v>
          </cell>
          <cell r="GC33">
            <v>0</v>
          </cell>
          <cell r="GF33">
            <v>0</v>
          </cell>
          <cell r="GG33">
            <v>0</v>
          </cell>
          <cell r="GH33">
            <v>0</v>
          </cell>
          <cell r="GK33">
            <v>0</v>
          </cell>
          <cell r="GL33">
            <v>0</v>
          </cell>
          <cell r="GM33">
            <v>0</v>
          </cell>
          <cell r="GP33">
            <v>0</v>
          </cell>
          <cell r="GQ33">
            <v>0</v>
          </cell>
          <cell r="GR33">
            <v>0</v>
          </cell>
          <cell r="GU33">
            <v>0</v>
          </cell>
          <cell r="GV33">
            <v>0</v>
          </cell>
          <cell r="GW33">
            <v>0</v>
          </cell>
          <cell r="GZ33">
            <v>0</v>
          </cell>
          <cell r="HA33">
            <v>0</v>
          </cell>
          <cell r="HB33">
            <v>0</v>
          </cell>
          <cell r="HE33">
            <v>0</v>
          </cell>
          <cell r="HF33">
            <v>0</v>
          </cell>
          <cell r="HG33">
            <v>0</v>
          </cell>
          <cell r="HJ33">
            <v>0</v>
          </cell>
          <cell r="HK33">
            <v>0</v>
          </cell>
          <cell r="HL33">
            <v>0</v>
          </cell>
          <cell r="HO33">
            <v>0</v>
          </cell>
          <cell r="HP33">
            <v>0</v>
          </cell>
          <cell r="HQ33">
            <v>0</v>
          </cell>
          <cell r="HT33">
            <v>0</v>
          </cell>
          <cell r="HU33">
            <v>0</v>
          </cell>
          <cell r="HV33">
            <v>0</v>
          </cell>
          <cell r="HY33">
            <v>0</v>
          </cell>
          <cell r="HZ33">
            <v>0</v>
          </cell>
          <cell r="IA33">
            <v>0</v>
          </cell>
          <cell r="ID33">
            <v>0</v>
          </cell>
          <cell r="IE33">
            <v>0</v>
          </cell>
          <cell r="IF33">
            <v>0</v>
          </cell>
          <cell r="II33">
            <v>0</v>
          </cell>
          <cell r="IJ33">
            <v>0</v>
          </cell>
          <cell r="IK33">
            <v>0</v>
          </cell>
          <cell r="IN33">
            <v>0</v>
          </cell>
          <cell r="IO33">
            <v>0</v>
          </cell>
          <cell r="IP33">
            <v>0</v>
          </cell>
          <cell r="IS33">
            <v>0</v>
          </cell>
          <cell r="IT33">
            <v>0</v>
          </cell>
          <cell r="IU33">
            <v>0</v>
          </cell>
          <cell r="IX33">
            <v>0</v>
          </cell>
          <cell r="IY33">
            <v>0</v>
          </cell>
          <cell r="IZ33">
            <v>0</v>
          </cell>
          <cell r="JC33">
            <v>0</v>
          </cell>
          <cell r="JD33">
            <v>0</v>
          </cell>
          <cell r="JE33">
            <v>0</v>
          </cell>
          <cell r="JH33">
            <v>0</v>
          </cell>
          <cell r="JI33">
            <v>0</v>
          </cell>
          <cell r="JJ33" t="str">
            <v>Okay</v>
          </cell>
        </row>
        <row r="34">
          <cell r="C34" t="str">
            <v>2020/21</v>
          </cell>
          <cell r="D34" t="str">
            <v>Harlowbury</v>
          </cell>
          <cell r="F34">
            <v>35</v>
          </cell>
          <cell r="I34">
            <v>0</v>
          </cell>
          <cell r="J34">
            <v>0</v>
          </cell>
          <cell r="K34">
            <v>0</v>
          </cell>
          <cell r="M34">
            <v>0</v>
          </cell>
          <cell r="N34">
            <v>35</v>
          </cell>
          <cell r="O34">
            <v>0</v>
          </cell>
          <cell r="R34">
            <v>0</v>
          </cell>
          <cell r="S34">
            <v>34</v>
          </cell>
          <cell r="T34">
            <v>0</v>
          </cell>
          <cell r="W34">
            <v>0</v>
          </cell>
          <cell r="X34">
            <v>33</v>
          </cell>
          <cell r="Y34">
            <v>0</v>
          </cell>
          <cell r="AB34">
            <v>0</v>
          </cell>
          <cell r="AC34">
            <v>32</v>
          </cell>
          <cell r="AD34">
            <v>0</v>
          </cell>
          <cell r="AG34">
            <v>0</v>
          </cell>
          <cell r="AH34">
            <v>31</v>
          </cell>
          <cell r="AI34">
            <v>0</v>
          </cell>
          <cell r="AL34">
            <v>0</v>
          </cell>
          <cell r="AM34">
            <v>30</v>
          </cell>
          <cell r="AN34">
            <v>0</v>
          </cell>
          <cell r="AQ34">
            <v>0</v>
          </cell>
          <cell r="AR34">
            <v>29</v>
          </cell>
          <cell r="AS34">
            <v>0</v>
          </cell>
          <cell r="AV34">
            <v>0</v>
          </cell>
          <cell r="AW34">
            <v>28</v>
          </cell>
          <cell r="AX34">
            <v>0</v>
          </cell>
          <cell r="BA34">
            <v>0</v>
          </cell>
          <cell r="BB34">
            <v>27</v>
          </cell>
          <cell r="BC34">
            <v>0</v>
          </cell>
          <cell r="BF34">
            <v>0</v>
          </cell>
          <cell r="BG34">
            <v>26</v>
          </cell>
          <cell r="BH34">
            <v>0</v>
          </cell>
          <cell r="BK34">
            <v>0</v>
          </cell>
          <cell r="BL34">
            <v>25</v>
          </cell>
          <cell r="BM34">
            <v>0</v>
          </cell>
          <cell r="BP34">
            <v>0</v>
          </cell>
          <cell r="BQ34">
            <v>24</v>
          </cell>
          <cell r="BR34">
            <v>0</v>
          </cell>
          <cell r="BU34">
            <v>0</v>
          </cell>
          <cell r="BV34">
            <v>23</v>
          </cell>
          <cell r="BW34">
            <v>0</v>
          </cell>
          <cell r="BZ34">
            <v>0</v>
          </cell>
          <cell r="CA34">
            <v>22</v>
          </cell>
          <cell r="CB34">
            <v>0</v>
          </cell>
          <cell r="CE34">
            <v>0</v>
          </cell>
          <cell r="CF34">
            <v>21</v>
          </cell>
          <cell r="CG34">
            <v>0</v>
          </cell>
          <cell r="CJ34">
            <v>0</v>
          </cell>
          <cell r="CK34">
            <v>20</v>
          </cell>
          <cell r="CL34">
            <v>0</v>
          </cell>
          <cell r="CO34">
            <v>0</v>
          </cell>
          <cell r="CP34">
            <v>19</v>
          </cell>
          <cell r="CQ34">
            <v>0</v>
          </cell>
          <cell r="CT34">
            <v>0</v>
          </cell>
          <cell r="CU34">
            <v>18</v>
          </cell>
          <cell r="CV34">
            <v>0</v>
          </cell>
          <cell r="CY34">
            <v>0</v>
          </cell>
          <cell r="CZ34">
            <v>17</v>
          </cell>
          <cell r="DA34">
            <v>0</v>
          </cell>
          <cell r="DD34">
            <v>0</v>
          </cell>
          <cell r="DE34">
            <v>16</v>
          </cell>
          <cell r="DF34">
            <v>0</v>
          </cell>
          <cell r="DI34">
            <v>0</v>
          </cell>
          <cell r="DJ34">
            <v>15</v>
          </cell>
          <cell r="DK34">
            <v>0</v>
          </cell>
          <cell r="DN34">
            <v>0</v>
          </cell>
          <cell r="DO34">
            <v>14</v>
          </cell>
          <cell r="DP34">
            <v>0</v>
          </cell>
          <cell r="DS34">
            <v>0</v>
          </cell>
          <cell r="DT34">
            <v>13</v>
          </cell>
          <cell r="DU34">
            <v>0</v>
          </cell>
          <cell r="DX34">
            <v>0</v>
          </cell>
          <cell r="DY34">
            <v>12</v>
          </cell>
          <cell r="DZ34">
            <v>0</v>
          </cell>
          <cell r="EC34">
            <v>0</v>
          </cell>
          <cell r="ED34">
            <v>11</v>
          </cell>
          <cell r="EE34">
            <v>0</v>
          </cell>
          <cell r="EH34">
            <v>0</v>
          </cell>
          <cell r="EI34">
            <v>10</v>
          </cell>
          <cell r="EJ34">
            <v>0</v>
          </cell>
          <cell r="EM34">
            <v>0</v>
          </cell>
          <cell r="EN34">
            <v>9</v>
          </cell>
          <cell r="EO34">
            <v>0</v>
          </cell>
          <cell r="ER34">
            <v>0</v>
          </cell>
          <cell r="ES34">
            <v>8</v>
          </cell>
          <cell r="ET34">
            <v>0</v>
          </cell>
          <cell r="EW34">
            <v>0</v>
          </cell>
          <cell r="EX34">
            <v>7</v>
          </cell>
          <cell r="EY34">
            <v>0</v>
          </cell>
          <cell r="FB34">
            <v>0</v>
          </cell>
          <cell r="FC34">
            <v>6</v>
          </cell>
          <cell r="FD34">
            <v>0</v>
          </cell>
          <cell r="FG34">
            <v>0</v>
          </cell>
          <cell r="FH34">
            <v>5</v>
          </cell>
          <cell r="FI34">
            <v>0</v>
          </cell>
          <cell r="FL34">
            <v>0</v>
          </cell>
          <cell r="FM34">
            <v>4</v>
          </cell>
          <cell r="FN34">
            <v>0</v>
          </cell>
          <cell r="FQ34">
            <v>0</v>
          </cell>
          <cell r="FR34">
            <v>3</v>
          </cell>
          <cell r="FS34">
            <v>0</v>
          </cell>
          <cell r="FV34">
            <v>0</v>
          </cell>
          <cell r="FW34">
            <v>2</v>
          </cell>
          <cell r="FX34">
            <v>0</v>
          </cell>
          <cell r="GA34">
            <v>0</v>
          </cell>
          <cell r="GB34">
            <v>1</v>
          </cell>
          <cell r="GC34">
            <v>0</v>
          </cell>
          <cell r="GF34">
            <v>0</v>
          </cell>
          <cell r="GG34">
            <v>0</v>
          </cell>
          <cell r="GH34">
            <v>0</v>
          </cell>
          <cell r="GK34">
            <v>0</v>
          </cell>
          <cell r="GL34">
            <v>0</v>
          </cell>
          <cell r="GM34">
            <v>0</v>
          </cell>
          <cell r="GP34">
            <v>0</v>
          </cell>
          <cell r="GQ34">
            <v>0</v>
          </cell>
          <cell r="GR34">
            <v>0</v>
          </cell>
          <cell r="GU34">
            <v>0</v>
          </cell>
          <cell r="GV34">
            <v>0</v>
          </cell>
          <cell r="GW34">
            <v>0</v>
          </cell>
          <cell r="GZ34">
            <v>0</v>
          </cell>
          <cell r="HA34">
            <v>0</v>
          </cell>
          <cell r="HB34">
            <v>0</v>
          </cell>
          <cell r="HE34">
            <v>0</v>
          </cell>
          <cell r="HF34">
            <v>0</v>
          </cell>
          <cell r="HG34">
            <v>0</v>
          </cell>
          <cell r="HJ34">
            <v>0</v>
          </cell>
          <cell r="HK34">
            <v>0</v>
          </cell>
          <cell r="HL34">
            <v>0</v>
          </cell>
          <cell r="HO34">
            <v>0</v>
          </cell>
          <cell r="HP34">
            <v>0</v>
          </cell>
          <cell r="HQ34">
            <v>0</v>
          </cell>
          <cell r="HT34">
            <v>0</v>
          </cell>
          <cell r="HU34">
            <v>0</v>
          </cell>
          <cell r="HV34">
            <v>0</v>
          </cell>
          <cell r="HY34">
            <v>0</v>
          </cell>
          <cell r="HZ34">
            <v>0</v>
          </cell>
          <cell r="IA34">
            <v>0</v>
          </cell>
          <cell r="ID34">
            <v>0</v>
          </cell>
          <cell r="IE34">
            <v>0</v>
          </cell>
          <cell r="IF34">
            <v>0</v>
          </cell>
          <cell r="II34">
            <v>0</v>
          </cell>
          <cell r="IJ34">
            <v>0</v>
          </cell>
          <cell r="IK34">
            <v>0</v>
          </cell>
          <cell r="IN34">
            <v>0</v>
          </cell>
          <cell r="IO34">
            <v>0</v>
          </cell>
          <cell r="IP34">
            <v>0</v>
          </cell>
          <cell r="IS34">
            <v>0</v>
          </cell>
          <cell r="IT34">
            <v>0</v>
          </cell>
          <cell r="IU34">
            <v>0</v>
          </cell>
          <cell r="IX34">
            <v>0</v>
          </cell>
          <cell r="IY34">
            <v>0</v>
          </cell>
          <cell r="IZ34">
            <v>0</v>
          </cell>
          <cell r="JC34">
            <v>0</v>
          </cell>
          <cell r="JD34">
            <v>0</v>
          </cell>
          <cell r="JE34">
            <v>0</v>
          </cell>
          <cell r="JH34">
            <v>0</v>
          </cell>
          <cell r="JI34">
            <v>0</v>
          </cell>
          <cell r="JJ34" t="str">
            <v>Okay</v>
          </cell>
        </row>
        <row r="35">
          <cell r="C35" t="str">
            <v>2020/21</v>
          </cell>
          <cell r="D35" t="str">
            <v>Loughton Library</v>
          </cell>
          <cell r="E35">
            <v>222000</v>
          </cell>
          <cell r="F35">
            <v>35</v>
          </cell>
          <cell r="I35">
            <v>0</v>
          </cell>
          <cell r="J35">
            <v>0</v>
          </cell>
          <cell r="K35">
            <v>0</v>
          </cell>
          <cell r="M35">
            <v>222000</v>
          </cell>
          <cell r="N35">
            <v>35</v>
          </cell>
          <cell r="O35">
            <v>0</v>
          </cell>
          <cell r="R35">
            <v>222000</v>
          </cell>
          <cell r="S35">
            <v>34</v>
          </cell>
          <cell r="T35">
            <v>6529</v>
          </cell>
          <cell r="W35">
            <v>215471</v>
          </cell>
          <cell r="X35">
            <v>33</v>
          </cell>
          <cell r="Y35">
            <v>6529</v>
          </cell>
          <cell r="AB35">
            <v>208942</v>
          </cell>
          <cell r="AC35">
            <v>32</v>
          </cell>
          <cell r="AD35">
            <v>6529</v>
          </cell>
          <cell r="AG35">
            <v>202413</v>
          </cell>
          <cell r="AH35">
            <v>31</v>
          </cell>
          <cell r="AI35">
            <v>6529</v>
          </cell>
          <cell r="AL35">
            <v>195884</v>
          </cell>
          <cell r="AM35">
            <v>30</v>
          </cell>
          <cell r="AN35">
            <v>6529</v>
          </cell>
          <cell r="AQ35">
            <v>189355</v>
          </cell>
          <cell r="AR35">
            <v>29</v>
          </cell>
          <cell r="AS35">
            <v>6529</v>
          </cell>
          <cell r="AV35">
            <v>182826</v>
          </cell>
          <cell r="AW35">
            <v>28</v>
          </cell>
          <cell r="AX35">
            <v>6530</v>
          </cell>
          <cell r="BA35">
            <v>176296</v>
          </cell>
          <cell r="BB35">
            <v>27</v>
          </cell>
          <cell r="BC35">
            <v>6529</v>
          </cell>
          <cell r="BF35">
            <v>169767</v>
          </cell>
          <cell r="BG35">
            <v>26</v>
          </cell>
          <cell r="BH35">
            <v>6530</v>
          </cell>
          <cell r="BK35">
            <v>163237</v>
          </cell>
          <cell r="BL35">
            <v>25</v>
          </cell>
          <cell r="BM35">
            <v>6529</v>
          </cell>
          <cell r="BP35">
            <v>156708</v>
          </cell>
          <cell r="BQ35">
            <v>24</v>
          </cell>
          <cell r="BR35">
            <v>6530</v>
          </cell>
          <cell r="BU35">
            <v>150178</v>
          </cell>
          <cell r="BV35">
            <v>23</v>
          </cell>
          <cell r="BW35">
            <v>6529</v>
          </cell>
          <cell r="BZ35">
            <v>143649</v>
          </cell>
          <cell r="CA35">
            <v>22</v>
          </cell>
          <cell r="CB35">
            <v>6530</v>
          </cell>
          <cell r="CE35">
            <v>137119</v>
          </cell>
          <cell r="CF35">
            <v>21</v>
          </cell>
          <cell r="CG35">
            <v>6529</v>
          </cell>
          <cell r="CJ35">
            <v>130590</v>
          </cell>
          <cell r="CK35">
            <v>20</v>
          </cell>
          <cell r="CL35">
            <v>6530</v>
          </cell>
          <cell r="CO35">
            <v>124060</v>
          </cell>
          <cell r="CP35">
            <v>19</v>
          </cell>
          <cell r="CQ35">
            <v>6529</v>
          </cell>
          <cell r="CT35">
            <v>117531</v>
          </cell>
          <cell r="CU35">
            <v>18</v>
          </cell>
          <cell r="CV35">
            <v>6530</v>
          </cell>
          <cell r="CY35">
            <v>111001</v>
          </cell>
          <cell r="CZ35">
            <v>17</v>
          </cell>
          <cell r="DA35">
            <v>6529</v>
          </cell>
          <cell r="DD35">
            <v>104472</v>
          </cell>
          <cell r="DE35">
            <v>16</v>
          </cell>
          <cell r="DF35">
            <v>6530</v>
          </cell>
          <cell r="DI35">
            <v>97942</v>
          </cell>
          <cell r="DJ35">
            <v>15</v>
          </cell>
          <cell r="DK35">
            <v>6529</v>
          </cell>
          <cell r="DN35">
            <v>91413</v>
          </cell>
          <cell r="DO35">
            <v>14</v>
          </cell>
          <cell r="DP35">
            <v>6530</v>
          </cell>
          <cell r="DS35">
            <v>84883</v>
          </cell>
          <cell r="DT35">
            <v>13</v>
          </cell>
          <cell r="DU35">
            <v>6529</v>
          </cell>
          <cell r="DX35">
            <v>78354</v>
          </cell>
          <cell r="DY35">
            <v>12</v>
          </cell>
          <cell r="DZ35">
            <v>6530</v>
          </cell>
          <cell r="EC35">
            <v>71824</v>
          </cell>
          <cell r="ED35">
            <v>11</v>
          </cell>
          <cell r="EE35">
            <v>6529</v>
          </cell>
          <cell r="EH35">
            <v>65295</v>
          </cell>
          <cell r="EI35">
            <v>10</v>
          </cell>
          <cell r="EJ35">
            <v>6530</v>
          </cell>
          <cell r="EM35">
            <v>58765</v>
          </cell>
          <cell r="EN35">
            <v>9</v>
          </cell>
          <cell r="EO35">
            <v>6529</v>
          </cell>
          <cell r="ER35">
            <v>52236</v>
          </cell>
          <cell r="ES35">
            <v>8</v>
          </cell>
          <cell r="ET35">
            <v>6530</v>
          </cell>
          <cell r="EW35">
            <v>45706</v>
          </cell>
          <cell r="EX35">
            <v>7</v>
          </cell>
          <cell r="EY35">
            <v>6529</v>
          </cell>
          <cell r="FB35">
            <v>39177</v>
          </cell>
          <cell r="FC35">
            <v>6</v>
          </cell>
          <cell r="FD35">
            <v>6530</v>
          </cell>
          <cell r="FG35">
            <v>32647</v>
          </cell>
          <cell r="FH35">
            <v>5</v>
          </cell>
          <cell r="FI35">
            <v>6529</v>
          </cell>
          <cell r="FL35">
            <v>26118</v>
          </cell>
          <cell r="FM35">
            <v>4</v>
          </cell>
          <cell r="FN35">
            <v>6530</v>
          </cell>
          <cell r="FQ35">
            <v>19588</v>
          </cell>
          <cell r="FR35">
            <v>3</v>
          </cell>
          <cell r="FS35">
            <v>6529</v>
          </cell>
          <cell r="FV35">
            <v>13059</v>
          </cell>
          <cell r="FW35">
            <v>2</v>
          </cell>
          <cell r="FX35">
            <v>6530</v>
          </cell>
          <cell r="GA35">
            <v>6529</v>
          </cell>
          <cell r="GB35">
            <v>1</v>
          </cell>
          <cell r="GC35">
            <v>6529</v>
          </cell>
          <cell r="GF35">
            <v>0</v>
          </cell>
          <cell r="GG35">
            <v>0</v>
          </cell>
          <cell r="GH35">
            <v>0</v>
          </cell>
          <cell r="GK35">
            <v>0</v>
          </cell>
          <cell r="GL35">
            <v>0</v>
          </cell>
          <cell r="GM35">
            <v>0</v>
          </cell>
          <cell r="GP35">
            <v>0</v>
          </cell>
          <cell r="GQ35">
            <v>0</v>
          </cell>
          <cell r="GR35">
            <v>0</v>
          </cell>
          <cell r="GU35">
            <v>0</v>
          </cell>
          <cell r="GV35">
            <v>0</v>
          </cell>
          <cell r="GW35">
            <v>0</v>
          </cell>
          <cell r="GZ35">
            <v>0</v>
          </cell>
          <cell r="HA35">
            <v>0</v>
          </cell>
          <cell r="HB35">
            <v>0</v>
          </cell>
          <cell r="HE35">
            <v>0</v>
          </cell>
          <cell r="HF35">
            <v>0</v>
          </cell>
          <cell r="HG35">
            <v>0</v>
          </cell>
          <cell r="HJ35">
            <v>0</v>
          </cell>
          <cell r="HK35">
            <v>0</v>
          </cell>
          <cell r="HL35">
            <v>0</v>
          </cell>
          <cell r="HO35">
            <v>0</v>
          </cell>
          <cell r="HP35">
            <v>0</v>
          </cell>
          <cell r="HQ35">
            <v>0</v>
          </cell>
          <cell r="HT35">
            <v>0</v>
          </cell>
          <cell r="HU35">
            <v>0</v>
          </cell>
          <cell r="HV35">
            <v>0</v>
          </cell>
          <cell r="HY35">
            <v>0</v>
          </cell>
          <cell r="HZ35">
            <v>0</v>
          </cell>
          <cell r="IA35">
            <v>0</v>
          </cell>
          <cell r="ID35">
            <v>0</v>
          </cell>
          <cell r="IE35">
            <v>0</v>
          </cell>
          <cell r="IF35">
            <v>0</v>
          </cell>
          <cell r="II35">
            <v>0</v>
          </cell>
          <cell r="IJ35">
            <v>0</v>
          </cell>
          <cell r="IK35">
            <v>0</v>
          </cell>
          <cell r="IN35">
            <v>0</v>
          </cell>
          <cell r="IO35">
            <v>0</v>
          </cell>
          <cell r="IP35">
            <v>0</v>
          </cell>
          <cell r="IS35">
            <v>0</v>
          </cell>
          <cell r="IT35">
            <v>0</v>
          </cell>
          <cell r="IU35">
            <v>0</v>
          </cell>
          <cell r="IX35">
            <v>0</v>
          </cell>
          <cell r="IY35">
            <v>0</v>
          </cell>
          <cell r="IZ35">
            <v>0</v>
          </cell>
          <cell r="JC35">
            <v>0</v>
          </cell>
          <cell r="JD35">
            <v>0</v>
          </cell>
          <cell r="JE35">
            <v>0</v>
          </cell>
          <cell r="JH35">
            <v>222000</v>
          </cell>
          <cell r="JI35">
            <v>0</v>
          </cell>
          <cell r="JJ35" t="str">
            <v>Okay</v>
          </cell>
        </row>
        <row r="36">
          <cell r="C36" t="str">
            <v>2020/21</v>
          </cell>
          <cell r="D36" t="str">
            <v>Rocheway</v>
          </cell>
          <cell r="F36">
            <v>35</v>
          </cell>
          <cell r="I36">
            <v>0</v>
          </cell>
          <cell r="J36">
            <v>0</v>
          </cell>
          <cell r="K36">
            <v>0</v>
          </cell>
          <cell r="M36">
            <v>0</v>
          </cell>
          <cell r="N36">
            <v>35</v>
          </cell>
          <cell r="O36">
            <v>0</v>
          </cell>
          <cell r="R36">
            <v>0</v>
          </cell>
          <cell r="S36">
            <v>34</v>
          </cell>
          <cell r="T36">
            <v>0</v>
          </cell>
          <cell r="W36">
            <v>0</v>
          </cell>
          <cell r="X36">
            <v>33</v>
          </cell>
          <cell r="Y36">
            <v>0</v>
          </cell>
          <cell r="AB36">
            <v>0</v>
          </cell>
          <cell r="AC36">
            <v>32</v>
          </cell>
          <cell r="AD36">
            <v>0</v>
          </cell>
          <cell r="AG36">
            <v>0</v>
          </cell>
          <cell r="AH36">
            <v>31</v>
          </cell>
          <cell r="AI36">
            <v>0</v>
          </cell>
          <cell r="AL36">
            <v>0</v>
          </cell>
          <cell r="AM36">
            <v>30</v>
          </cell>
          <cell r="AN36">
            <v>0</v>
          </cell>
          <cell r="AQ36">
            <v>0</v>
          </cell>
          <cell r="AR36">
            <v>29</v>
          </cell>
          <cell r="AS36">
            <v>0</v>
          </cell>
          <cell r="AV36">
            <v>0</v>
          </cell>
          <cell r="AW36">
            <v>28</v>
          </cell>
          <cell r="AX36">
            <v>0</v>
          </cell>
          <cell r="BA36">
            <v>0</v>
          </cell>
          <cell r="BB36">
            <v>27</v>
          </cell>
          <cell r="BC36">
            <v>0</v>
          </cell>
          <cell r="BF36">
            <v>0</v>
          </cell>
          <cell r="BG36">
            <v>26</v>
          </cell>
          <cell r="BH36">
            <v>0</v>
          </cell>
          <cell r="BK36">
            <v>0</v>
          </cell>
          <cell r="BL36">
            <v>25</v>
          </cell>
          <cell r="BM36">
            <v>0</v>
          </cell>
          <cell r="BP36">
            <v>0</v>
          </cell>
          <cell r="BQ36">
            <v>24</v>
          </cell>
          <cell r="BR36">
            <v>0</v>
          </cell>
          <cell r="BU36">
            <v>0</v>
          </cell>
          <cell r="BV36">
            <v>23</v>
          </cell>
          <cell r="BW36">
            <v>0</v>
          </cell>
          <cell r="BZ36">
            <v>0</v>
          </cell>
          <cell r="CA36">
            <v>22</v>
          </cell>
          <cell r="CB36">
            <v>0</v>
          </cell>
          <cell r="CE36">
            <v>0</v>
          </cell>
          <cell r="CF36">
            <v>21</v>
          </cell>
          <cell r="CG36">
            <v>0</v>
          </cell>
          <cell r="CJ36">
            <v>0</v>
          </cell>
          <cell r="CK36">
            <v>20</v>
          </cell>
          <cell r="CL36">
            <v>0</v>
          </cell>
          <cell r="CO36">
            <v>0</v>
          </cell>
          <cell r="CP36">
            <v>19</v>
          </cell>
          <cell r="CQ36">
            <v>0</v>
          </cell>
          <cell r="CT36">
            <v>0</v>
          </cell>
          <cell r="CU36">
            <v>18</v>
          </cell>
          <cell r="CV36">
            <v>0</v>
          </cell>
          <cell r="CY36">
            <v>0</v>
          </cell>
          <cell r="CZ36">
            <v>17</v>
          </cell>
          <cell r="DA36">
            <v>0</v>
          </cell>
          <cell r="DD36">
            <v>0</v>
          </cell>
          <cell r="DE36">
            <v>16</v>
          </cell>
          <cell r="DF36">
            <v>0</v>
          </cell>
          <cell r="DI36">
            <v>0</v>
          </cell>
          <cell r="DJ36">
            <v>15</v>
          </cell>
          <cell r="DK36">
            <v>0</v>
          </cell>
          <cell r="DN36">
            <v>0</v>
          </cell>
          <cell r="DO36">
            <v>14</v>
          </cell>
          <cell r="DP36">
            <v>0</v>
          </cell>
          <cell r="DS36">
            <v>0</v>
          </cell>
          <cell r="DT36">
            <v>13</v>
          </cell>
          <cell r="DU36">
            <v>0</v>
          </cell>
          <cell r="DX36">
            <v>0</v>
          </cell>
          <cell r="DY36">
            <v>12</v>
          </cell>
          <cell r="DZ36">
            <v>0</v>
          </cell>
          <cell r="EC36">
            <v>0</v>
          </cell>
          <cell r="ED36">
            <v>11</v>
          </cell>
          <cell r="EE36">
            <v>0</v>
          </cell>
          <cell r="EH36">
            <v>0</v>
          </cell>
          <cell r="EI36">
            <v>10</v>
          </cell>
          <cell r="EJ36">
            <v>0</v>
          </cell>
          <cell r="EM36">
            <v>0</v>
          </cell>
          <cell r="EN36">
            <v>9</v>
          </cell>
          <cell r="EO36">
            <v>0</v>
          </cell>
          <cell r="ER36">
            <v>0</v>
          </cell>
          <cell r="ES36">
            <v>8</v>
          </cell>
          <cell r="ET36">
            <v>0</v>
          </cell>
          <cell r="EW36">
            <v>0</v>
          </cell>
          <cell r="EX36">
            <v>7</v>
          </cell>
          <cell r="EY36">
            <v>0</v>
          </cell>
          <cell r="FB36">
            <v>0</v>
          </cell>
          <cell r="FC36">
            <v>6</v>
          </cell>
          <cell r="FD36">
            <v>0</v>
          </cell>
          <cell r="FG36">
            <v>0</v>
          </cell>
          <cell r="FH36">
            <v>5</v>
          </cell>
          <cell r="FI36">
            <v>0</v>
          </cell>
          <cell r="FL36">
            <v>0</v>
          </cell>
          <cell r="FM36">
            <v>4</v>
          </cell>
          <cell r="FN36">
            <v>0</v>
          </cell>
          <cell r="FQ36">
            <v>0</v>
          </cell>
          <cell r="FR36">
            <v>3</v>
          </cell>
          <cell r="FS36">
            <v>0</v>
          </cell>
          <cell r="FV36">
            <v>0</v>
          </cell>
          <cell r="FW36">
            <v>2</v>
          </cell>
          <cell r="FX36">
            <v>0</v>
          </cell>
          <cell r="GA36">
            <v>0</v>
          </cell>
          <cell r="GB36">
            <v>1</v>
          </cell>
          <cell r="GC36">
            <v>0</v>
          </cell>
          <cell r="GF36">
            <v>0</v>
          </cell>
          <cell r="GG36">
            <v>0</v>
          </cell>
          <cell r="GH36">
            <v>0</v>
          </cell>
          <cell r="GK36">
            <v>0</v>
          </cell>
          <cell r="GL36">
            <v>0</v>
          </cell>
          <cell r="GM36">
            <v>0</v>
          </cell>
          <cell r="GP36">
            <v>0</v>
          </cell>
          <cell r="GQ36">
            <v>0</v>
          </cell>
          <cell r="GR36">
            <v>0</v>
          </cell>
          <cell r="GU36">
            <v>0</v>
          </cell>
          <cell r="GV36">
            <v>0</v>
          </cell>
          <cell r="GW36">
            <v>0</v>
          </cell>
          <cell r="GZ36">
            <v>0</v>
          </cell>
          <cell r="HA36">
            <v>0</v>
          </cell>
          <cell r="HB36">
            <v>0</v>
          </cell>
          <cell r="HE36">
            <v>0</v>
          </cell>
          <cell r="HF36">
            <v>0</v>
          </cell>
          <cell r="HG36">
            <v>0</v>
          </cell>
          <cell r="HJ36">
            <v>0</v>
          </cell>
          <cell r="HK36">
            <v>0</v>
          </cell>
          <cell r="HL36">
            <v>0</v>
          </cell>
          <cell r="HO36">
            <v>0</v>
          </cell>
          <cell r="HP36">
            <v>0</v>
          </cell>
          <cell r="HQ36">
            <v>0</v>
          </cell>
          <cell r="HT36">
            <v>0</v>
          </cell>
          <cell r="HU36">
            <v>0</v>
          </cell>
          <cell r="HV36">
            <v>0</v>
          </cell>
          <cell r="HY36">
            <v>0</v>
          </cell>
          <cell r="HZ36">
            <v>0</v>
          </cell>
          <cell r="IA36">
            <v>0</v>
          </cell>
          <cell r="ID36">
            <v>0</v>
          </cell>
          <cell r="IE36">
            <v>0</v>
          </cell>
          <cell r="IF36">
            <v>0</v>
          </cell>
          <cell r="II36">
            <v>0</v>
          </cell>
          <cell r="IJ36">
            <v>0</v>
          </cell>
          <cell r="IK36">
            <v>0</v>
          </cell>
          <cell r="IN36">
            <v>0</v>
          </cell>
          <cell r="IO36">
            <v>0</v>
          </cell>
          <cell r="IP36">
            <v>0</v>
          </cell>
          <cell r="IS36">
            <v>0</v>
          </cell>
          <cell r="IT36">
            <v>0</v>
          </cell>
          <cell r="IU36">
            <v>0</v>
          </cell>
          <cell r="IX36">
            <v>0</v>
          </cell>
          <cell r="IY36">
            <v>0</v>
          </cell>
          <cell r="IZ36">
            <v>0</v>
          </cell>
          <cell r="JC36">
            <v>0</v>
          </cell>
          <cell r="JD36">
            <v>0</v>
          </cell>
          <cell r="JE36">
            <v>0</v>
          </cell>
          <cell r="JH36">
            <v>0</v>
          </cell>
          <cell r="JI36">
            <v>0</v>
          </cell>
          <cell r="JJ36" t="str">
            <v>Okay</v>
          </cell>
        </row>
        <row r="37">
          <cell r="C37" t="str">
            <v>2020/21</v>
          </cell>
          <cell r="D37" t="str">
            <v>Shenfield Library</v>
          </cell>
          <cell r="E37">
            <v>164000</v>
          </cell>
          <cell r="F37">
            <v>35</v>
          </cell>
          <cell r="I37">
            <v>0</v>
          </cell>
          <cell r="J37">
            <v>0</v>
          </cell>
          <cell r="K37">
            <v>0</v>
          </cell>
          <cell r="M37">
            <v>164000</v>
          </cell>
          <cell r="N37">
            <v>35</v>
          </cell>
          <cell r="O37">
            <v>0</v>
          </cell>
          <cell r="R37">
            <v>164000</v>
          </cell>
          <cell r="S37">
            <v>34</v>
          </cell>
          <cell r="T37">
            <v>4824</v>
          </cell>
          <cell r="W37">
            <v>159176</v>
          </cell>
          <cell r="X37">
            <v>33</v>
          </cell>
          <cell r="Y37">
            <v>4824</v>
          </cell>
          <cell r="AB37">
            <v>154352</v>
          </cell>
          <cell r="AC37">
            <v>32</v>
          </cell>
          <cell r="AD37">
            <v>4824</v>
          </cell>
          <cell r="AG37">
            <v>149528</v>
          </cell>
          <cell r="AH37">
            <v>31</v>
          </cell>
          <cell r="AI37">
            <v>4823</v>
          </cell>
          <cell r="AL37">
            <v>144705</v>
          </cell>
          <cell r="AM37">
            <v>30</v>
          </cell>
          <cell r="AN37">
            <v>4824</v>
          </cell>
          <cell r="AQ37">
            <v>139881</v>
          </cell>
          <cell r="AR37">
            <v>29</v>
          </cell>
          <cell r="AS37">
            <v>4823</v>
          </cell>
          <cell r="AV37">
            <v>135058</v>
          </cell>
          <cell r="AW37">
            <v>28</v>
          </cell>
          <cell r="AX37">
            <v>4824</v>
          </cell>
          <cell r="BA37">
            <v>130234</v>
          </cell>
          <cell r="BB37">
            <v>27</v>
          </cell>
          <cell r="BC37">
            <v>4823</v>
          </cell>
          <cell r="BF37">
            <v>125411</v>
          </cell>
          <cell r="BG37">
            <v>26</v>
          </cell>
          <cell r="BH37">
            <v>4824</v>
          </cell>
          <cell r="BK37">
            <v>120587</v>
          </cell>
          <cell r="BL37">
            <v>25</v>
          </cell>
          <cell r="BM37">
            <v>4823</v>
          </cell>
          <cell r="BP37">
            <v>115764</v>
          </cell>
          <cell r="BQ37">
            <v>24</v>
          </cell>
          <cell r="BR37">
            <v>4824</v>
          </cell>
          <cell r="BU37">
            <v>110940</v>
          </cell>
          <cell r="BV37">
            <v>23</v>
          </cell>
          <cell r="BW37">
            <v>4823</v>
          </cell>
          <cell r="BZ37">
            <v>106117</v>
          </cell>
          <cell r="CA37">
            <v>22</v>
          </cell>
          <cell r="CB37">
            <v>4824</v>
          </cell>
          <cell r="CE37">
            <v>101293</v>
          </cell>
          <cell r="CF37">
            <v>21</v>
          </cell>
          <cell r="CG37">
            <v>4823</v>
          </cell>
          <cell r="CJ37">
            <v>96470</v>
          </cell>
          <cell r="CK37">
            <v>20</v>
          </cell>
          <cell r="CL37">
            <v>4824</v>
          </cell>
          <cell r="CO37">
            <v>91646</v>
          </cell>
          <cell r="CP37">
            <v>19</v>
          </cell>
          <cell r="CQ37">
            <v>4823</v>
          </cell>
          <cell r="CT37">
            <v>86823</v>
          </cell>
          <cell r="CU37">
            <v>18</v>
          </cell>
          <cell r="CV37">
            <v>4824</v>
          </cell>
          <cell r="CY37">
            <v>81999</v>
          </cell>
          <cell r="CZ37">
            <v>17</v>
          </cell>
          <cell r="DA37">
            <v>4823</v>
          </cell>
          <cell r="DD37">
            <v>77176</v>
          </cell>
          <cell r="DE37">
            <v>16</v>
          </cell>
          <cell r="DF37">
            <v>4824</v>
          </cell>
          <cell r="DI37">
            <v>72352</v>
          </cell>
          <cell r="DJ37">
            <v>15</v>
          </cell>
          <cell r="DK37">
            <v>4823</v>
          </cell>
          <cell r="DN37">
            <v>67529</v>
          </cell>
          <cell r="DO37">
            <v>14</v>
          </cell>
          <cell r="DP37">
            <v>4824</v>
          </cell>
          <cell r="DS37">
            <v>62705</v>
          </cell>
          <cell r="DT37">
            <v>13</v>
          </cell>
          <cell r="DU37">
            <v>4823</v>
          </cell>
          <cell r="DX37">
            <v>57882</v>
          </cell>
          <cell r="DY37">
            <v>12</v>
          </cell>
          <cell r="DZ37">
            <v>4824</v>
          </cell>
          <cell r="EC37">
            <v>53058</v>
          </cell>
          <cell r="ED37">
            <v>11</v>
          </cell>
          <cell r="EE37">
            <v>4823</v>
          </cell>
          <cell r="EH37">
            <v>48235</v>
          </cell>
          <cell r="EI37">
            <v>10</v>
          </cell>
          <cell r="EJ37">
            <v>4824</v>
          </cell>
          <cell r="EM37">
            <v>43411</v>
          </cell>
          <cell r="EN37">
            <v>9</v>
          </cell>
          <cell r="EO37">
            <v>4823</v>
          </cell>
          <cell r="ER37">
            <v>38588</v>
          </cell>
          <cell r="ES37">
            <v>8</v>
          </cell>
          <cell r="ET37">
            <v>4824</v>
          </cell>
          <cell r="EW37">
            <v>33764</v>
          </cell>
          <cell r="EX37">
            <v>7</v>
          </cell>
          <cell r="EY37">
            <v>4823</v>
          </cell>
          <cell r="FB37">
            <v>28941</v>
          </cell>
          <cell r="FC37">
            <v>6</v>
          </cell>
          <cell r="FD37">
            <v>4824</v>
          </cell>
          <cell r="FG37">
            <v>24117</v>
          </cell>
          <cell r="FH37">
            <v>5</v>
          </cell>
          <cell r="FI37">
            <v>4823</v>
          </cell>
          <cell r="FL37">
            <v>19294</v>
          </cell>
          <cell r="FM37">
            <v>4</v>
          </cell>
          <cell r="FN37">
            <v>4824</v>
          </cell>
          <cell r="FQ37">
            <v>14470</v>
          </cell>
          <cell r="FR37">
            <v>3</v>
          </cell>
          <cell r="FS37">
            <v>4823</v>
          </cell>
          <cell r="FV37">
            <v>9647</v>
          </cell>
          <cell r="FW37">
            <v>2</v>
          </cell>
          <cell r="FX37">
            <v>4824</v>
          </cell>
          <cell r="GA37">
            <v>4823</v>
          </cell>
          <cell r="GB37">
            <v>1</v>
          </cell>
          <cell r="GC37">
            <v>4823</v>
          </cell>
          <cell r="GF37">
            <v>0</v>
          </cell>
          <cell r="GG37">
            <v>0</v>
          </cell>
          <cell r="GH37">
            <v>0</v>
          </cell>
          <cell r="GK37">
            <v>0</v>
          </cell>
          <cell r="GL37">
            <v>0</v>
          </cell>
          <cell r="GM37">
            <v>0</v>
          </cell>
          <cell r="GP37">
            <v>0</v>
          </cell>
          <cell r="GQ37">
            <v>0</v>
          </cell>
          <cell r="GR37">
            <v>0</v>
          </cell>
          <cell r="GU37">
            <v>0</v>
          </cell>
          <cell r="GV37">
            <v>0</v>
          </cell>
          <cell r="GW37">
            <v>0</v>
          </cell>
          <cell r="GZ37">
            <v>0</v>
          </cell>
          <cell r="HA37">
            <v>0</v>
          </cell>
          <cell r="HB37">
            <v>0</v>
          </cell>
          <cell r="HE37">
            <v>0</v>
          </cell>
          <cell r="HF37">
            <v>0</v>
          </cell>
          <cell r="HG37">
            <v>0</v>
          </cell>
          <cell r="HJ37">
            <v>0</v>
          </cell>
          <cell r="HK37">
            <v>0</v>
          </cell>
          <cell r="HL37">
            <v>0</v>
          </cell>
          <cell r="HO37">
            <v>0</v>
          </cell>
          <cell r="HP37">
            <v>0</v>
          </cell>
          <cell r="HQ37">
            <v>0</v>
          </cell>
          <cell r="HT37">
            <v>0</v>
          </cell>
          <cell r="HU37">
            <v>0</v>
          </cell>
          <cell r="HV37">
            <v>0</v>
          </cell>
          <cell r="HY37">
            <v>0</v>
          </cell>
          <cell r="HZ37">
            <v>0</v>
          </cell>
          <cell r="IA37">
            <v>0</v>
          </cell>
          <cell r="ID37">
            <v>0</v>
          </cell>
          <cell r="IE37">
            <v>0</v>
          </cell>
          <cell r="IF37">
            <v>0</v>
          </cell>
          <cell r="II37">
            <v>0</v>
          </cell>
          <cell r="IJ37">
            <v>0</v>
          </cell>
          <cell r="IK37">
            <v>0</v>
          </cell>
          <cell r="IN37">
            <v>0</v>
          </cell>
          <cell r="IO37">
            <v>0</v>
          </cell>
          <cell r="IP37">
            <v>0</v>
          </cell>
          <cell r="IS37">
            <v>0</v>
          </cell>
          <cell r="IT37">
            <v>0</v>
          </cell>
          <cell r="IU37">
            <v>0</v>
          </cell>
          <cell r="IX37">
            <v>0</v>
          </cell>
          <cell r="IY37">
            <v>0</v>
          </cell>
          <cell r="IZ37">
            <v>0</v>
          </cell>
          <cell r="JC37">
            <v>0</v>
          </cell>
          <cell r="JD37">
            <v>0</v>
          </cell>
          <cell r="JE37">
            <v>0</v>
          </cell>
          <cell r="JH37">
            <v>164000</v>
          </cell>
          <cell r="JI37">
            <v>0</v>
          </cell>
          <cell r="JJ37" t="str">
            <v>Okay</v>
          </cell>
        </row>
        <row r="38">
          <cell r="C38" t="str">
            <v>2020/21</v>
          </cell>
          <cell r="D38" t="str">
            <v>Primrose Meadow</v>
          </cell>
          <cell r="E38">
            <v>73000</v>
          </cell>
          <cell r="F38">
            <v>35</v>
          </cell>
          <cell r="I38">
            <v>0</v>
          </cell>
          <cell r="J38">
            <v>0</v>
          </cell>
          <cell r="K38">
            <v>0</v>
          </cell>
          <cell r="M38">
            <v>73000</v>
          </cell>
          <cell r="N38">
            <v>35</v>
          </cell>
          <cell r="O38">
            <v>0</v>
          </cell>
          <cell r="R38">
            <v>73000</v>
          </cell>
          <cell r="S38">
            <v>34</v>
          </cell>
          <cell r="T38">
            <v>2147</v>
          </cell>
          <cell r="W38">
            <v>70853</v>
          </cell>
          <cell r="X38">
            <v>33</v>
          </cell>
          <cell r="Y38">
            <v>2147</v>
          </cell>
          <cell r="AB38">
            <v>68706</v>
          </cell>
          <cell r="AC38">
            <v>32</v>
          </cell>
          <cell r="AD38">
            <v>2147</v>
          </cell>
          <cell r="AG38">
            <v>66559</v>
          </cell>
          <cell r="AH38">
            <v>31</v>
          </cell>
          <cell r="AI38">
            <v>2147</v>
          </cell>
          <cell r="AL38">
            <v>64412</v>
          </cell>
          <cell r="AM38">
            <v>30</v>
          </cell>
          <cell r="AN38">
            <v>2147</v>
          </cell>
          <cell r="AQ38">
            <v>62265</v>
          </cell>
          <cell r="AR38">
            <v>29</v>
          </cell>
          <cell r="AS38">
            <v>2147</v>
          </cell>
          <cell r="AV38">
            <v>60118</v>
          </cell>
          <cell r="AW38">
            <v>28</v>
          </cell>
          <cell r="AX38">
            <v>2147</v>
          </cell>
          <cell r="BA38">
            <v>57971</v>
          </cell>
          <cell r="BB38">
            <v>27</v>
          </cell>
          <cell r="BC38">
            <v>2147</v>
          </cell>
          <cell r="BF38">
            <v>55824</v>
          </cell>
          <cell r="BG38">
            <v>26</v>
          </cell>
          <cell r="BH38">
            <v>2147</v>
          </cell>
          <cell r="BK38">
            <v>53677</v>
          </cell>
          <cell r="BL38">
            <v>25</v>
          </cell>
          <cell r="BM38">
            <v>2147</v>
          </cell>
          <cell r="BP38">
            <v>51530</v>
          </cell>
          <cell r="BQ38">
            <v>24</v>
          </cell>
          <cell r="BR38">
            <v>2147</v>
          </cell>
          <cell r="BU38">
            <v>49383</v>
          </cell>
          <cell r="BV38">
            <v>23</v>
          </cell>
          <cell r="BW38">
            <v>2147</v>
          </cell>
          <cell r="BZ38">
            <v>47236</v>
          </cell>
          <cell r="CA38">
            <v>22</v>
          </cell>
          <cell r="CB38">
            <v>2147</v>
          </cell>
          <cell r="CE38">
            <v>45089</v>
          </cell>
          <cell r="CF38">
            <v>21</v>
          </cell>
          <cell r="CG38">
            <v>2147</v>
          </cell>
          <cell r="CJ38">
            <v>42942</v>
          </cell>
          <cell r="CK38">
            <v>20</v>
          </cell>
          <cell r="CL38">
            <v>2147</v>
          </cell>
          <cell r="CO38">
            <v>40795</v>
          </cell>
          <cell r="CP38">
            <v>19</v>
          </cell>
          <cell r="CQ38">
            <v>2147</v>
          </cell>
          <cell r="CT38">
            <v>38648</v>
          </cell>
          <cell r="CU38">
            <v>18</v>
          </cell>
          <cell r="CV38">
            <v>2147</v>
          </cell>
          <cell r="CY38">
            <v>36501</v>
          </cell>
          <cell r="CZ38">
            <v>17</v>
          </cell>
          <cell r="DA38">
            <v>2147</v>
          </cell>
          <cell r="DD38">
            <v>34354</v>
          </cell>
          <cell r="DE38">
            <v>16</v>
          </cell>
          <cell r="DF38">
            <v>2147</v>
          </cell>
          <cell r="DI38">
            <v>32207</v>
          </cell>
          <cell r="DJ38">
            <v>15</v>
          </cell>
          <cell r="DK38">
            <v>2147</v>
          </cell>
          <cell r="DN38">
            <v>30060</v>
          </cell>
          <cell r="DO38">
            <v>14</v>
          </cell>
          <cell r="DP38">
            <v>2147</v>
          </cell>
          <cell r="DS38">
            <v>27913</v>
          </cell>
          <cell r="DT38">
            <v>13</v>
          </cell>
          <cell r="DU38">
            <v>2147</v>
          </cell>
          <cell r="DX38">
            <v>25766</v>
          </cell>
          <cell r="DY38">
            <v>12</v>
          </cell>
          <cell r="DZ38">
            <v>2147</v>
          </cell>
          <cell r="EC38">
            <v>23619</v>
          </cell>
          <cell r="ED38">
            <v>11</v>
          </cell>
          <cell r="EE38">
            <v>2147</v>
          </cell>
          <cell r="EH38">
            <v>21472</v>
          </cell>
          <cell r="EI38">
            <v>10</v>
          </cell>
          <cell r="EJ38">
            <v>2147</v>
          </cell>
          <cell r="EM38">
            <v>19325</v>
          </cell>
          <cell r="EN38">
            <v>9</v>
          </cell>
          <cell r="EO38">
            <v>2147</v>
          </cell>
          <cell r="ER38">
            <v>17178</v>
          </cell>
          <cell r="ES38">
            <v>8</v>
          </cell>
          <cell r="ET38">
            <v>2147</v>
          </cell>
          <cell r="EW38">
            <v>15031</v>
          </cell>
          <cell r="EX38">
            <v>7</v>
          </cell>
          <cell r="EY38">
            <v>2147</v>
          </cell>
          <cell r="FB38">
            <v>12884</v>
          </cell>
          <cell r="FC38">
            <v>6</v>
          </cell>
          <cell r="FD38">
            <v>2147</v>
          </cell>
          <cell r="FG38">
            <v>10737</v>
          </cell>
          <cell r="FH38">
            <v>5</v>
          </cell>
          <cell r="FI38">
            <v>2147</v>
          </cell>
          <cell r="FL38">
            <v>8590</v>
          </cell>
          <cell r="FM38">
            <v>4</v>
          </cell>
          <cell r="FN38">
            <v>2148</v>
          </cell>
          <cell r="FQ38">
            <v>6442</v>
          </cell>
          <cell r="FR38">
            <v>3</v>
          </cell>
          <cell r="FS38">
            <v>2147</v>
          </cell>
          <cell r="FV38">
            <v>4295</v>
          </cell>
          <cell r="FW38">
            <v>2</v>
          </cell>
          <cell r="FX38">
            <v>2148</v>
          </cell>
          <cell r="GA38">
            <v>2147</v>
          </cell>
          <cell r="GB38">
            <v>1</v>
          </cell>
          <cell r="GC38">
            <v>2147</v>
          </cell>
          <cell r="GF38">
            <v>0</v>
          </cell>
          <cell r="GG38">
            <v>0</v>
          </cell>
          <cell r="GH38">
            <v>0</v>
          </cell>
          <cell r="GK38">
            <v>0</v>
          </cell>
          <cell r="GL38">
            <v>0</v>
          </cell>
          <cell r="GM38">
            <v>0</v>
          </cell>
          <cell r="GP38">
            <v>0</v>
          </cell>
          <cell r="GQ38">
            <v>0</v>
          </cell>
          <cell r="GR38">
            <v>0</v>
          </cell>
          <cell r="GU38">
            <v>0</v>
          </cell>
          <cell r="GV38">
            <v>0</v>
          </cell>
          <cell r="GW38">
            <v>0</v>
          </cell>
          <cell r="GZ38">
            <v>0</v>
          </cell>
          <cell r="HA38">
            <v>0</v>
          </cell>
          <cell r="HB38">
            <v>0</v>
          </cell>
          <cell r="HE38">
            <v>0</v>
          </cell>
          <cell r="HF38">
            <v>0</v>
          </cell>
          <cell r="HG38">
            <v>0</v>
          </cell>
          <cell r="HJ38">
            <v>0</v>
          </cell>
          <cell r="HK38">
            <v>0</v>
          </cell>
          <cell r="HL38">
            <v>0</v>
          </cell>
          <cell r="HO38">
            <v>0</v>
          </cell>
          <cell r="HP38">
            <v>0</v>
          </cell>
          <cell r="HQ38">
            <v>0</v>
          </cell>
          <cell r="HT38">
            <v>0</v>
          </cell>
          <cell r="HU38">
            <v>0</v>
          </cell>
          <cell r="HV38">
            <v>0</v>
          </cell>
          <cell r="HY38">
            <v>0</v>
          </cell>
          <cell r="HZ38">
            <v>0</v>
          </cell>
          <cell r="IA38">
            <v>0</v>
          </cell>
          <cell r="ID38">
            <v>0</v>
          </cell>
          <cell r="IE38">
            <v>0</v>
          </cell>
          <cell r="IF38">
            <v>0</v>
          </cell>
          <cell r="II38">
            <v>0</v>
          </cell>
          <cell r="IJ38">
            <v>0</v>
          </cell>
          <cell r="IK38">
            <v>0</v>
          </cell>
          <cell r="IN38">
            <v>0</v>
          </cell>
          <cell r="IO38">
            <v>0</v>
          </cell>
          <cell r="IP38">
            <v>0</v>
          </cell>
          <cell r="IS38">
            <v>0</v>
          </cell>
          <cell r="IT38">
            <v>0</v>
          </cell>
          <cell r="IU38">
            <v>0</v>
          </cell>
          <cell r="IX38">
            <v>0</v>
          </cell>
          <cell r="IY38">
            <v>0</v>
          </cell>
          <cell r="IZ38">
            <v>0</v>
          </cell>
          <cell r="JC38">
            <v>0</v>
          </cell>
          <cell r="JD38">
            <v>0</v>
          </cell>
          <cell r="JE38">
            <v>0</v>
          </cell>
          <cell r="JH38">
            <v>73000</v>
          </cell>
          <cell r="JI38">
            <v>0</v>
          </cell>
          <cell r="JJ38" t="str">
            <v>Okay</v>
          </cell>
        </row>
        <row r="39">
          <cell r="C39" t="str">
            <v>2020/21</v>
          </cell>
          <cell r="D39" t="str">
            <v>Moulsham Lodge</v>
          </cell>
          <cell r="E39">
            <v>8000</v>
          </cell>
          <cell r="F39">
            <v>35</v>
          </cell>
          <cell r="I39">
            <v>0</v>
          </cell>
          <cell r="J39">
            <v>0</v>
          </cell>
          <cell r="K39">
            <v>0</v>
          </cell>
          <cell r="M39">
            <v>8000</v>
          </cell>
          <cell r="N39">
            <v>35</v>
          </cell>
          <cell r="O39">
            <v>0</v>
          </cell>
          <cell r="R39">
            <v>8000</v>
          </cell>
          <cell r="S39">
            <v>34</v>
          </cell>
          <cell r="T39">
            <v>235</v>
          </cell>
          <cell r="W39">
            <v>7765</v>
          </cell>
          <cell r="X39">
            <v>33</v>
          </cell>
          <cell r="Y39">
            <v>235</v>
          </cell>
          <cell r="AB39">
            <v>7530</v>
          </cell>
          <cell r="AC39">
            <v>32</v>
          </cell>
          <cell r="AD39">
            <v>235</v>
          </cell>
          <cell r="AG39">
            <v>7295</v>
          </cell>
          <cell r="AH39">
            <v>31</v>
          </cell>
          <cell r="AI39">
            <v>235</v>
          </cell>
          <cell r="AL39">
            <v>7060</v>
          </cell>
          <cell r="AM39">
            <v>30</v>
          </cell>
          <cell r="AN39">
            <v>235</v>
          </cell>
          <cell r="AQ39">
            <v>6825</v>
          </cell>
          <cell r="AR39">
            <v>29</v>
          </cell>
          <cell r="AS39">
            <v>235</v>
          </cell>
          <cell r="AV39">
            <v>6590</v>
          </cell>
          <cell r="AW39">
            <v>28</v>
          </cell>
          <cell r="AX39">
            <v>235</v>
          </cell>
          <cell r="BA39">
            <v>6355</v>
          </cell>
          <cell r="BB39">
            <v>27</v>
          </cell>
          <cell r="BC39">
            <v>235</v>
          </cell>
          <cell r="BF39">
            <v>6120</v>
          </cell>
          <cell r="BG39">
            <v>26</v>
          </cell>
          <cell r="BH39">
            <v>235</v>
          </cell>
          <cell r="BK39">
            <v>5885</v>
          </cell>
          <cell r="BL39">
            <v>25</v>
          </cell>
          <cell r="BM39">
            <v>235</v>
          </cell>
          <cell r="BP39">
            <v>5650</v>
          </cell>
          <cell r="BQ39">
            <v>24</v>
          </cell>
          <cell r="BR39">
            <v>235</v>
          </cell>
          <cell r="BU39">
            <v>5415</v>
          </cell>
          <cell r="BV39">
            <v>23</v>
          </cell>
          <cell r="BW39">
            <v>235</v>
          </cell>
          <cell r="BZ39">
            <v>5180</v>
          </cell>
          <cell r="CA39">
            <v>22</v>
          </cell>
          <cell r="CB39">
            <v>235</v>
          </cell>
          <cell r="CE39">
            <v>4945</v>
          </cell>
          <cell r="CF39">
            <v>21</v>
          </cell>
          <cell r="CG39">
            <v>235</v>
          </cell>
          <cell r="CJ39">
            <v>4710</v>
          </cell>
          <cell r="CK39">
            <v>20</v>
          </cell>
          <cell r="CL39">
            <v>236</v>
          </cell>
          <cell r="CO39">
            <v>4474</v>
          </cell>
          <cell r="CP39">
            <v>19</v>
          </cell>
          <cell r="CQ39">
            <v>235</v>
          </cell>
          <cell r="CT39">
            <v>4239</v>
          </cell>
          <cell r="CU39">
            <v>18</v>
          </cell>
          <cell r="CV39">
            <v>236</v>
          </cell>
          <cell r="CY39">
            <v>4003</v>
          </cell>
          <cell r="CZ39">
            <v>17</v>
          </cell>
          <cell r="DA39">
            <v>235</v>
          </cell>
          <cell r="DD39">
            <v>3768</v>
          </cell>
          <cell r="DE39">
            <v>16</v>
          </cell>
          <cell r="DF39">
            <v>236</v>
          </cell>
          <cell r="DI39">
            <v>3532</v>
          </cell>
          <cell r="DJ39">
            <v>15</v>
          </cell>
          <cell r="DK39">
            <v>235</v>
          </cell>
          <cell r="DN39">
            <v>3297</v>
          </cell>
          <cell r="DO39">
            <v>14</v>
          </cell>
          <cell r="DP39">
            <v>236</v>
          </cell>
          <cell r="DS39">
            <v>3061</v>
          </cell>
          <cell r="DT39">
            <v>13</v>
          </cell>
          <cell r="DU39">
            <v>235</v>
          </cell>
          <cell r="DX39">
            <v>2826</v>
          </cell>
          <cell r="DY39">
            <v>12</v>
          </cell>
          <cell r="DZ39">
            <v>236</v>
          </cell>
          <cell r="EC39">
            <v>2590</v>
          </cell>
          <cell r="ED39">
            <v>11</v>
          </cell>
          <cell r="EE39">
            <v>235</v>
          </cell>
          <cell r="EH39">
            <v>2355</v>
          </cell>
          <cell r="EI39">
            <v>10</v>
          </cell>
          <cell r="EJ39">
            <v>236</v>
          </cell>
          <cell r="EM39">
            <v>2119</v>
          </cell>
          <cell r="EN39">
            <v>9</v>
          </cell>
          <cell r="EO39">
            <v>235</v>
          </cell>
          <cell r="ER39">
            <v>1884</v>
          </cell>
          <cell r="ES39">
            <v>8</v>
          </cell>
          <cell r="ET39">
            <v>236</v>
          </cell>
          <cell r="EW39">
            <v>1648</v>
          </cell>
          <cell r="EX39">
            <v>7</v>
          </cell>
          <cell r="EY39">
            <v>235</v>
          </cell>
          <cell r="FB39">
            <v>1413</v>
          </cell>
          <cell r="FC39">
            <v>6</v>
          </cell>
          <cell r="FD39">
            <v>236</v>
          </cell>
          <cell r="FG39">
            <v>1177</v>
          </cell>
          <cell r="FH39">
            <v>5</v>
          </cell>
          <cell r="FI39">
            <v>235</v>
          </cell>
          <cell r="FL39">
            <v>942</v>
          </cell>
          <cell r="FM39">
            <v>4</v>
          </cell>
          <cell r="FN39">
            <v>236</v>
          </cell>
          <cell r="FQ39">
            <v>706</v>
          </cell>
          <cell r="FR39">
            <v>3</v>
          </cell>
          <cell r="FS39">
            <v>235</v>
          </cell>
          <cell r="FV39">
            <v>471</v>
          </cell>
          <cell r="FW39">
            <v>2</v>
          </cell>
          <cell r="FX39">
            <v>236</v>
          </cell>
          <cell r="GA39">
            <v>235</v>
          </cell>
          <cell r="GB39">
            <v>1</v>
          </cell>
          <cell r="GC39">
            <v>235</v>
          </cell>
          <cell r="GF39">
            <v>0</v>
          </cell>
          <cell r="GG39">
            <v>0</v>
          </cell>
          <cell r="GH39">
            <v>0</v>
          </cell>
          <cell r="GK39">
            <v>0</v>
          </cell>
          <cell r="GL39">
            <v>0</v>
          </cell>
          <cell r="GM39">
            <v>0</v>
          </cell>
          <cell r="GP39">
            <v>0</v>
          </cell>
          <cell r="GQ39">
            <v>0</v>
          </cell>
          <cell r="GR39">
            <v>0</v>
          </cell>
          <cell r="GU39">
            <v>0</v>
          </cell>
          <cell r="GV39">
            <v>0</v>
          </cell>
          <cell r="GW39">
            <v>0</v>
          </cell>
          <cell r="GZ39">
            <v>0</v>
          </cell>
          <cell r="HA39">
            <v>0</v>
          </cell>
          <cell r="HB39">
            <v>0</v>
          </cell>
          <cell r="HE39">
            <v>0</v>
          </cell>
          <cell r="HF39">
            <v>0</v>
          </cell>
          <cell r="HG39">
            <v>0</v>
          </cell>
          <cell r="HJ39">
            <v>0</v>
          </cell>
          <cell r="HK39">
            <v>0</v>
          </cell>
          <cell r="HL39">
            <v>0</v>
          </cell>
          <cell r="HO39">
            <v>0</v>
          </cell>
          <cell r="HP39">
            <v>0</v>
          </cell>
          <cell r="HQ39">
            <v>0</v>
          </cell>
          <cell r="HT39">
            <v>0</v>
          </cell>
          <cell r="HU39">
            <v>0</v>
          </cell>
          <cell r="HV39">
            <v>0</v>
          </cell>
          <cell r="HY39">
            <v>0</v>
          </cell>
          <cell r="HZ39">
            <v>0</v>
          </cell>
          <cell r="IA39">
            <v>0</v>
          </cell>
          <cell r="ID39">
            <v>0</v>
          </cell>
          <cell r="IE39">
            <v>0</v>
          </cell>
          <cell r="IF39">
            <v>0</v>
          </cell>
          <cell r="II39">
            <v>0</v>
          </cell>
          <cell r="IJ39">
            <v>0</v>
          </cell>
          <cell r="IK39">
            <v>0</v>
          </cell>
          <cell r="IN39">
            <v>0</v>
          </cell>
          <cell r="IO39">
            <v>0</v>
          </cell>
          <cell r="IP39">
            <v>0</v>
          </cell>
          <cell r="IS39">
            <v>0</v>
          </cell>
          <cell r="IT39">
            <v>0</v>
          </cell>
          <cell r="IU39">
            <v>0</v>
          </cell>
          <cell r="IX39">
            <v>0</v>
          </cell>
          <cell r="IY39">
            <v>0</v>
          </cell>
          <cell r="IZ39">
            <v>0</v>
          </cell>
          <cell r="JC39">
            <v>0</v>
          </cell>
          <cell r="JD39">
            <v>0</v>
          </cell>
          <cell r="JE39">
            <v>0</v>
          </cell>
          <cell r="JH39">
            <v>8000</v>
          </cell>
          <cell r="JI39">
            <v>0</v>
          </cell>
          <cell r="JJ39" t="str">
            <v>Okay</v>
          </cell>
        </row>
        <row r="40">
          <cell r="C40" t="str">
            <v>2020/21</v>
          </cell>
          <cell r="D40" t="str">
            <v>Westfield</v>
          </cell>
          <cell r="E40">
            <v>45000</v>
          </cell>
          <cell r="F40">
            <v>35</v>
          </cell>
          <cell r="I40">
            <v>0</v>
          </cell>
          <cell r="J40">
            <v>0</v>
          </cell>
          <cell r="K40">
            <v>0</v>
          </cell>
          <cell r="M40">
            <v>45000</v>
          </cell>
          <cell r="N40">
            <v>35</v>
          </cell>
          <cell r="O40">
            <v>0</v>
          </cell>
          <cell r="R40">
            <v>45000</v>
          </cell>
          <cell r="S40">
            <v>34</v>
          </cell>
          <cell r="T40">
            <v>1324</v>
          </cell>
          <cell r="W40">
            <v>43676</v>
          </cell>
          <cell r="X40">
            <v>33</v>
          </cell>
          <cell r="Y40">
            <v>1324</v>
          </cell>
          <cell r="AB40">
            <v>42352</v>
          </cell>
          <cell r="AC40">
            <v>32</v>
          </cell>
          <cell r="AD40">
            <v>1324</v>
          </cell>
          <cell r="AG40">
            <v>41028</v>
          </cell>
          <cell r="AH40">
            <v>31</v>
          </cell>
          <cell r="AI40">
            <v>1323</v>
          </cell>
          <cell r="AL40">
            <v>39705</v>
          </cell>
          <cell r="AM40">
            <v>30</v>
          </cell>
          <cell r="AN40">
            <v>1324</v>
          </cell>
          <cell r="AQ40">
            <v>38381</v>
          </cell>
          <cell r="AR40">
            <v>29</v>
          </cell>
          <cell r="AS40">
            <v>1323</v>
          </cell>
          <cell r="AV40">
            <v>37058</v>
          </cell>
          <cell r="AW40">
            <v>28</v>
          </cell>
          <cell r="AX40">
            <v>1324</v>
          </cell>
          <cell r="BA40">
            <v>35734</v>
          </cell>
          <cell r="BB40">
            <v>27</v>
          </cell>
          <cell r="BC40">
            <v>1323</v>
          </cell>
          <cell r="BF40">
            <v>34411</v>
          </cell>
          <cell r="BG40">
            <v>26</v>
          </cell>
          <cell r="BH40">
            <v>1324</v>
          </cell>
          <cell r="BK40">
            <v>33087</v>
          </cell>
          <cell r="BL40">
            <v>25</v>
          </cell>
          <cell r="BM40">
            <v>1323</v>
          </cell>
          <cell r="BP40">
            <v>31764</v>
          </cell>
          <cell r="BQ40">
            <v>24</v>
          </cell>
          <cell r="BR40">
            <v>1324</v>
          </cell>
          <cell r="BU40">
            <v>30440</v>
          </cell>
          <cell r="BV40">
            <v>23</v>
          </cell>
          <cell r="BW40">
            <v>1323</v>
          </cell>
          <cell r="BZ40">
            <v>29117</v>
          </cell>
          <cell r="CA40">
            <v>22</v>
          </cell>
          <cell r="CB40">
            <v>1324</v>
          </cell>
          <cell r="CE40">
            <v>27793</v>
          </cell>
          <cell r="CF40">
            <v>21</v>
          </cell>
          <cell r="CG40">
            <v>1323</v>
          </cell>
          <cell r="CJ40">
            <v>26470</v>
          </cell>
          <cell r="CK40">
            <v>20</v>
          </cell>
          <cell r="CL40">
            <v>1324</v>
          </cell>
          <cell r="CO40">
            <v>25146</v>
          </cell>
          <cell r="CP40">
            <v>19</v>
          </cell>
          <cell r="CQ40">
            <v>1323</v>
          </cell>
          <cell r="CT40">
            <v>23823</v>
          </cell>
          <cell r="CU40">
            <v>18</v>
          </cell>
          <cell r="CV40">
            <v>1324</v>
          </cell>
          <cell r="CY40">
            <v>22499</v>
          </cell>
          <cell r="CZ40">
            <v>17</v>
          </cell>
          <cell r="DA40">
            <v>1323</v>
          </cell>
          <cell r="DD40">
            <v>21176</v>
          </cell>
          <cell r="DE40">
            <v>16</v>
          </cell>
          <cell r="DF40">
            <v>1324</v>
          </cell>
          <cell r="DI40">
            <v>19852</v>
          </cell>
          <cell r="DJ40">
            <v>15</v>
          </cell>
          <cell r="DK40">
            <v>1323</v>
          </cell>
          <cell r="DN40">
            <v>18529</v>
          </cell>
          <cell r="DO40">
            <v>14</v>
          </cell>
          <cell r="DP40">
            <v>1324</v>
          </cell>
          <cell r="DS40">
            <v>17205</v>
          </cell>
          <cell r="DT40">
            <v>13</v>
          </cell>
          <cell r="DU40">
            <v>1323</v>
          </cell>
          <cell r="DX40">
            <v>15882</v>
          </cell>
          <cell r="DY40">
            <v>12</v>
          </cell>
          <cell r="DZ40">
            <v>1324</v>
          </cell>
          <cell r="EC40">
            <v>14558</v>
          </cell>
          <cell r="ED40">
            <v>11</v>
          </cell>
          <cell r="EE40">
            <v>1323</v>
          </cell>
          <cell r="EH40">
            <v>13235</v>
          </cell>
          <cell r="EI40">
            <v>10</v>
          </cell>
          <cell r="EJ40">
            <v>1324</v>
          </cell>
          <cell r="EM40">
            <v>11911</v>
          </cell>
          <cell r="EN40">
            <v>9</v>
          </cell>
          <cell r="EO40">
            <v>1323</v>
          </cell>
          <cell r="ER40">
            <v>10588</v>
          </cell>
          <cell r="ES40">
            <v>8</v>
          </cell>
          <cell r="ET40">
            <v>1324</v>
          </cell>
          <cell r="EW40">
            <v>9264</v>
          </cell>
          <cell r="EX40">
            <v>7</v>
          </cell>
          <cell r="EY40">
            <v>1323</v>
          </cell>
          <cell r="FB40">
            <v>7941</v>
          </cell>
          <cell r="FC40">
            <v>6</v>
          </cell>
          <cell r="FD40">
            <v>1324</v>
          </cell>
          <cell r="FG40">
            <v>6617</v>
          </cell>
          <cell r="FH40">
            <v>5</v>
          </cell>
          <cell r="FI40">
            <v>1323</v>
          </cell>
          <cell r="FL40">
            <v>5294</v>
          </cell>
          <cell r="FM40">
            <v>4</v>
          </cell>
          <cell r="FN40">
            <v>1324</v>
          </cell>
          <cell r="FQ40">
            <v>3970</v>
          </cell>
          <cell r="FR40">
            <v>3</v>
          </cell>
          <cell r="FS40">
            <v>1323</v>
          </cell>
          <cell r="FV40">
            <v>2647</v>
          </cell>
          <cell r="FW40">
            <v>2</v>
          </cell>
          <cell r="FX40">
            <v>1324</v>
          </cell>
          <cell r="GA40">
            <v>1323</v>
          </cell>
          <cell r="GB40">
            <v>1</v>
          </cell>
          <cell r="GC40">
            <v>1323</v>
          </cell>
          <cell r="GF40">
            <v>0</v>
          </cell>
          <cell r="GG40">
            <v>0</v>
          </cell>
          <cell r="GH40">
            <v>0</v>
          </cell>
          <cell r="GK40">
            <v>0</v>
          </cell>
          <cell r="GL40">
            <v>0</v>
          </cell>
          <cell r="GM40">
            <v>0</v>
          </cell>
          <cell r="GP40">
            <v>0</v>
          </cell>
          <cell r="GQ40">
            <v>0</v>
          </cell>
          <cell r="GR40">
            <v>0</v>
          </cell>
          <cell r="GU40">
            <v>0</v>
          </cell>
          <cell r="GV40">
            <v>0</v>
          </cell>
          <cell r="GW40">
            <v>0</v>
          </cell>
          <cell r="GZ40">
            <v>0</v>
          </cell>
          <cell r="HA40">
            <v>0</v>
          </cell>
          <cell r="HB40">
            <v>0</v>
          </cell>
          <cell r="HE40">
            <v>0</v>
          </cell>
          <cell r="HF40">
            <v>0</v>
          </cell>
          <cell r="HG40">
            <v>0</v>
          </cell>
          <cell r="HJ40">
            <v>0</v>
          </cell>
          <cell r="HK40">
            <v>0</v>
          </cell>
          <cell r="HL40">
            <v>0</v>
          </cell>
          <cell r="HO40">
            <v>0</v>
          </cell>
          <cell r="HP40">
            <v>0</v>
          </cell>
          <cell r="HQ40">
            <v>0</v>
          </cell>
          <cell r="HT40">
            <v>0</v>
          </cell>
          <cell r="HU40">
            <v>0</v>
          </cell>
          <cell r="HV40">
            <v>0</v>
          </cell>
          <cell r="HY40">
            <v>0</v>
          </cell>
          <cell r="HZ40">
            <v>0</v>
          </cell>
          <cell r="IA40">
            <v>0</v>
          </cell>
          <cell r="ID40">
            <v>0</v>
          </cell>
          <cell r="IE40">
            <v>0</v>
          </cell>
          <cell r="IF40">
            <v>0</v>
          </cell>
          <cell r="II40">
            <v>0</v>
          </cell>
          <cell r="IJ40">
            <v>0</v>
          </cell>
          <cell r="IK40">
            <v>0</v>
          </cell>
          <cell r="IN40">
            <v>0</v>
          </cell>
          <cell r="IO40">
            <v>0</v>
          </cell>
          <cell r="IP40">
            <v>0</v>
          </cell>
          <cell r="IS40">
            <v>0</v>
          </cell>
          <cell r="IT40">
            <v>0</v>
          </cell>
          <cell r="IU40">
            <v>0</v>
          </cell>
          <cell r="IX40">
            <v>0</v>
          </cell>
          <cell r="IY40">
            <v>0</v>
          </cell>
          <cell r="IZ40">
            <v>0</v>
          </cell>
          <cell r="JC40">
            <v>0</v>
          </cell>
          <cell r="JD40">
            <v>0</v>
          </cell>
          <cell r="JE40">
            <v>0</v>
          </cell>
          <cell r="JH40">
            <v>45000</v>
          </cell>
          <cell r="JI40">
            <v>0</v>
          </cell>
          <cell r="JJ40" t="str">
            <v>Okay</v>
          </cell>
        </row>
        <row r="41">
          <cell r="C41" t="str">
            <v>2020/21</v>
          </cell>
          <cell r="D41" t="str">
            <v>Lexden Springs</v>
          </cell>
          <cell r="E41">
            <v>62000</v>
          </cell>
          <cell r="F41">
            <v>35</v>
          </cell>
          <cell r="I41">
            <v>0</v>
          </cell>
          <cell r="J41">
            <v>0</v>
          </cell>
          <cell r="K41">
            <v>0</v>
          </cell>
          <cell r="M41">
            <v>62000</v>
          </cell>
          <cell r="N41">
            <v>35</v>
          </cell>
          <cell r="O41">
            <v>0</v>
          </cell>
          <cell r="R41">
            <v>62000</v>
          </cell>
          <cell r="S41">
            <v>34</v>
          </cell>
          <cell r="T41">
            <v>1824</v>
          </cell>
          <cell r="W41">
            <v>60176</v>
          </cell>
          <cell r="X41">
            <v>33</v>
          </cell>
          <cell r="Y41">
            <v>1824</v>
          </cell>
          <cell r="AB41">
            <v>58352</v>
          </cell>
          <cell r="AC41">
            <v>32</v>
          </cell>
          <cell r="AD41">
            <v>1824</v>
          </cell>
          <cell r="AG41">
            <v>56528</v>
          </cell>
          <cell r="AH41">
            <v>31</v>
          </cell>
          <cell r="AI41">
            <v>1823</v>
          </cell>
          <cell r="AL41">
            <v>54705</v>
          </cell>
          <cell r="AM41">
            <v>30</v>
          </cell>
          <cell r="AN41">
            <v>1824</v>
          </cell>
          <cell r="AQ41">
            <v>52881</v>
          </cell>
          <cell r="AR41">
            <v>29</v>
          </cell>
          <cell r="AS41">
            <v>1823</v>
          </cell>
          <cell r="AV41">
            <v>51058</v>
          </cell>
          <cell r="AW41">
            <v>28</v>
          </cell>
          <cell r="AX41">
            <v>1824</v>
          </cell>
          <cell r="BA41">
            <v>49234</v>
          </cell>
          <cell r="BB41">
            <v>27</v>
          </cell>
          <cell r="BC41">
            <v>1823</v>
          </cell>
          <cell r="BF41">
            <v>47411</v>
          </cell>
          <cell r="BG41">
            <v>26</v>
          </cell>
          <cell r="BH41">
            <v>1824</v>
          </cell>
          <cell r="BK41">
            <v>45587</v>
          </cell>
          <cell r="BL41">
            <v>25</v>
          </cell>
          <cell r="BM41">
            <v>1823</v>
          </cell>
          <cell r="BP41">
            <v>43764</v>
          </cell>
          <cell r="BQ41">
            <v>24</v>
          </cell>
          <cell r="BR41">
            <v>1824</v>
          </cell>
          <cell r="BU41">
            <v>41940</v>
          </cell>
          <cell r="BV41">
            <v>23</v>
          </cell>
          <cell r="BW41">
            <v>1823</v>
          </cell>
          <cell r="BZ41">
            <v>40117</v>
          </cell>
          <cell r="CA41">
            <v>22</v>
          </cell>
          <cell r="CB41">
            <v>1824</v>
          </cell>
          <cell r="CE41">
            <v>38293</v>
          </cell>
          <cell r="CF41">
            <v>21</v>
          </cell>
          <cell r="CG41">
            <v>1823</v>
          </cell>
          <cell r="CJ41">
            <v>36470</v>
          </cell>
          <cell r="CK41">
            <v>20</v>
          </cell>
          <cell r="CL41">
            <v>1824</v>
          </cell>
          <cell r="CO41">
            <v>34646</v>
          </cell>
          <cell r="CP41">
            <v>19</v>
          </cell>
          <cell r="CQ41">
            <v>1823</v>
          </cell>
          <cell r="CT41">
            <v>32823</v>
          </cell>
          <cell r="CU41">
            <v>18</v>
          </cell>
          <cell r="CV41">
            <v>1824</v>
          </cell>
          <cell r="CY41">
            <v>30999</v>
          </cell>
          <cell r="CZ41">
            <v>17</v>
          </cell>
          <cell r="DA41">
            <v>1823</v>
          </cell>
          <cell r="DD41">
            <v>29176</v>
          </cell>
          <cell r="DE41">
            <v>16</v>
          </cell>
          <cell r="DF41">
            <v>1824</v>
          </cell>
          <cell r="DI41">
            <v>27352</v>
          </cell>
          <cell r="DJ41">
            <v>15</v>
          </cell>
          <cell r="DK41">
            <v>1823</v>
          </cell>
          <cell r="DN41">
            <v>25529</v>
          </cell>
          <cell r="DO41">
            <v>14</v>
          </cell>
          <cell r="DP41">
            <v>1824</v>
          </cell>
          <cell r="DS41">
            <v>23705</v>
          </cell>
          <cell r="DT41">
            <v>13</v>
          </cell>
          <cell r="DU41">
            <v>1823</v>
          </cell>
          <cell r="DX41">
            <v>21882</v>
          </cell>
          <cell r="DY41">
            <v>12</v>
          </cell>
          <cell r="DZ41">
            <v>1824</v>
          </cell>
          <cell r="EC41">
            <v>20058</v>
          </cell>
          <cell r="ED41">
            <v>11</v>
          </cell>
          <cell r="EE41">
            <v>1823</v>
          </cell>
          <cell r="EH41">
            <v>18235</v>
          </cell>
          <cell r="EI41">
            <v>10</v>
          </cell>
          <cell r="EJ41">
            <v>1824</v>
          </cell>
          <cell r="EM41">
            <v>16411</v>
          </cell>
          <cell r="EN41">
            <v>9</v>
          </cell>
          <cell r="EO41">
            <v>1823</v>
          </cell>
          <cell r="ER41">
            <v>14588</v>
          </cell>
          <cell r="ES41">
            <v>8</v>
          </cell>
          <cell r="ET41">
            <v>1824</v>
          </cell>
          <cell r="EW41">
            <v>12764</v>
          </cell>
          <cell r="EX41">
            <v>7</v>
          </cell>
          <cell r="EY41">
            <v>1823</v>
          </cell>
          <cell r="FB41">
            <v>10941</v>
          </cell>
          <cell r="FC41">
            <v>6</v>
          </cell>
          <cell r="FD41">
            <v>1824</v>
          </cell>
          <cell r="FG41">
            <v>9117</v>
          </cell>
          <cell r="FH41">
            <v>5</v>
          </cell>
          <cell r="FI41">
            <v>1823</v>
          </cell>
          <cell r="FL41">
            <v>7294</v>
          </cell>
          <cell r="FM41">
            <v>4</v>
          </cell>
          <cell r="FN41">
            <v>1824</v>
          </cell>
          <cell r="FQ41">
            <v>5470</v>
          </cell>
          <cell r="FR41">
            <v>3</v>
          </cell>
          <cell r="FS41">
            <v>1823</v>
          </cell>
          <cell r="FV41">
            <v>3647</v>
          </cell>
          <cell r="FW41">
            <v>2</v>
          </cell>
          <cell r="FX41">
            <v>1824</v>
          </cell>
          <cell r="GA41">
            <v>1823</v>
          </cell>
          <cell r="GB41">
            <v>1</v>
          </cell>
          <cell r="GC41">
            <v>1823</v>
          </cell>
          <cell r="GF41">
            <v>0</v>
          </cell>
          <cell r="GG41">
            <v>0</v>
          </cell>
          <cell r="GH41">
            <v>0</v>
          </cell>
          <cell r="GK41">
            <v>0</v>
          </cell>
          <cell r="GL41">
            <v>0</v>
          </cell>
          <cell r="GM41">
            <v>0</v>
          </cell>
          <cell r="GP41">
            <v>0</v>
          </cell>
          <cell r="GQ41">
            <v>0</v>
          </cell>
          <cell r="GR41">
            <v>0</v>
          </cell>
          <cell r="GU41">
            <v>0</v>
          </cell>
          <cell r="GV41">
            <v>0</v>
          </cell>
          <cell r="GW41">
            <v>0</v>
          </cell>
          <cell r="GZ41">
            <v>0</v>
          </cell>
          <cell r="HA41">
            <v>0</v>
          </cell>
          <cell r="HB41">
            <v>0</v>
          </cell>
          <cell r="HE41">
            <v>0</v>
          </cell>
          <cell r="HF41">
            <v>0</v>
          </cell>
          <cell r="HG41">
            <v>0</v>
          </cell>
          <cell r="HJ41">
            <v>0</v>
          </cell>
          <cell r="HK41">
            <v>0</v>
          </cell>
          <cell r="HL41">
            <v>0</v>
          </cell>
          <cell r="HO41">
            <v>0</v>
          </cell>
          <cell r="HP41">
            <v>0</v>
          </cell>
          <cell r="HQ41">
            <v>0</v>
          </cell>
          <cell r="HT41">
            <v>0</v>
          </cell>
          <cell r="HU41">
            <v>0</v>
          </cell>
          <cell r="HV41">
            <v>0</v>
          </cell>
          <cell r="HY41">
            <v>0</v>
          </cell>
          <cell r="HZ41">
            <v>0</v>
          </cell>
          <cell r="IA41">
            <v>0</v>
          </cell>
          <cell r="ID41">
            <v>0</v>
          </cell>
          <cell r="IE41">
            <v>0</v>
          </cell>
          <cell r="IF41">
            <v>0</v>
          </cell>
          <cell r="II41">
            <v>0</v>
          </cell>
          <cell r="IJ41">
            <v>0</v>
          </cell>
          <cell r="IK41">
            <v>0</v>
          </cell>
          <cell r="IN41">
            <v>0</v>
          </cell>
          <cell r="IO41">
            <v>0</v>
          </cell>
          <cell r="IP41">
            <v>0</v>
          </cell>
          <cell r="IS41">
            <v>0</v>
          </cell>
          <cell r="IT41">
            <v>0</v>
          </cell>
          <cell r="IU41">
            <v>0</v>
          </cell>
          <cell r="IX41">
            <v>0</v>
          </cell>
          <cell r="IY41">
            <v>0</v>
          </cell>
          <cell r="IZ41">
            <v>0</v>
          </cell>
          <cell r="JC41">
            <v>0</v>
          </cell>
          <cell r="JD41">
            <v>0</v>
          </cell>
          <cell r="JE41">
            <v>0</v>
          </cell>
          <cell r="JH41">
            <v>62000</v>
          </cell>
          <cell r="JI41">
            <v>0</v>
          </cell>
          <cell r="JJ41" t="str">
            <v>Okay</v>
          </cell>
        </row>
        <row r="43">
          <cell r="C43" t="str">
            <v>2020/21</v>
          </cell>
          <cell r="D43" t="str">
            <v>Total</v>
          </cell>
          <cell r="E43">
            <v>4935725.75</v>
          </cell>
          <cell r="I43">
            <v>0</v>
          </cell>
          <cell r="K43">
            <v>0</v>
          </cell>
          <cell r="M43">
            <v>4935725.75</v>
          </cell>
          <cell r="O43">
            <v>0</v>
          </cell>
          <cell r="P43">
            <v>0</v>
          </cell>
          <cell r="R43">
            <v>4935725.75</v>
          </cell>
          <cell r="T43">
            <v>145169</v>
          </cell>
          <cell r="U43">
            <v>0</v>
          </cell>
          <cell r="W43">
            <v>4790556.75</v>
          </cell>
          <cell r="Y43">
            <v>145169</v>
          </cell>
          <cell r="Z43">
            <v>0</v>
          </cell>
          <cell r="AB43">
            <v>4645387.75</v>
          </cell>
          <cell r="AD43">
            <v>145169</v>
          </cell>
          <cell r="AE43">
            <v>0</v>
          </cell>
          <cell r="AG43">
            <v>4500218.75</v>
          </cell>
          <cell r="AI43">
            <v>145166</v>
          </cell>
          <cell r="AJ43">
            <v>0</v>
          </cell>
          <cell r="AL43">
            <v>4355052.75</v>
          </cell>
          <cell r="AN43">
            <v>145169</v>
          </cell>
          <cell r="AO43">
            <v>0</v>
          </cell>
          <cell r="AQ43">
            <v>4209883.75</v>
          </cell>
          <cell r="AS43">
            <v>145166</v>
          </cell>
          <cell r="AT43">
            <v>0</v>
          </cell>
          <cell r="AV43">
            <v>4064717.75</v>
          </cell>
          <cell r="AX43">
            <v>145170</v>
          </cell>
          <cell r="AY43">
            <v>0</v>
          </cell>
          <cell r="BA43">
            <v>3919547.75</v>
          </cell>
          <cell r="BC43">
            <v>145166</v>
          </cell>
          <cell r="BD43">
            <v>0</v>
          </cell>
          <cell r="BF43">
            <v>3774381.75</v>
          </cell>
          <cell r="BH43">
            <v>145170</v>
          </cell>
          <cell r="BI43">
            <v>0</v>
          </cell>
          <cell r="BK43">
            <v>3629211.75</v>
          </cell>
          <cell r="BM43">
            <v>145166</v>
          </cell>
          <cell r="BN43">
            <v>0</v>
          </cell>
          <cell r="BP43">
            <v>3484045.75</v>
          </cell>
          <cell r="BR43">
            <v>145170</v>
          </cell>
          <cell r="BS43">
            <v>0</v>
          </cell>
          <cell r="BU43">
            <v>3338875.75</v>
          </cell>
          <cell r="BW43">
            <v>145166</v>
          </cell>
          <cell r="BX43">
            <v>0</v>
          </cell>
          <cell r="BZ43">
            <v>3193709.75</v>
          </cell>
          <cell r="CB43">
            <v>145170</v>
          </cell>
          <cell r="CC43">
            <v>0</v>
          </cell>
          <cell r="CE43">
            <v>3048539.75</v>
          </cell>
          <cell r="CG43">
            <v>145166</v>
          </cell>
          <cell r="CH43">
            <v>0</v>
          </cell>
          <cell r="CJ43">
            <v>2903373.75</v>
          </cell>
          <cell r="CL43">
            <v>145171</v>
          </cell>
          <cell r="CM43">
            <v>0</v>
          </cell>
          <cell r="CO43">
            <v>2758202.75</v>
          </cell>
          <cell r="CQ43">
            <v>145166</v>
          </cell>
          <cell r="CR43">
            <v>0</v>
          </cell>
          <cell r="CT43">
            <v>2613036.75</v>
          </cell>
          <cell r="CV43">
            <v>145171</v>
          </cell>
          <cell r="CW43">
            <v>0</v>
          </cell>
          <cell r="CY43">
            <v>2467865.75</v>
          </cell>
          <cell r="DA43">
            <v>145166</v>
          </cell>
          <cell r="DB43">
            <v>0</v>
          </cell>
          <cell r="DD43">
            <v>2322699.75</v>
          </cell>
          <cell r="DF43">
            <v>145171</v>
          </cell>
          <cell r="DG43">
            <v>0</v>
          </cell>
          <cell r="DI43">
            <v>2177528.75</v>
          </cell>
          <cell r="DK43">
            <v>145166</v>
          </cell>
          <cell r="DL43">
            <v>0</v>
          </cell>
          <cell r="DN43">
            <v>2032362.75</v>
          </cell>
          <cell r="DP43">
            <v>145171</v>
          </cell>
          <cell r="DQ43">
            <v>0</v>
          </cell>
          <cell r="DS43">
            <v>1887191.75</v>
          </cell>
          <cell r="DU43">
            <v>145166</v>
          </cell>
          <cell r="DV43">
            <v>0</v>
          </cell>
          <cell r="DX43">
            <v>1742025.75</v>
          </cell>
          <cell r="DZ43">
            <v>145171</v>
          </cell>
          <cell r="EA43">
            <v>0</v>
          </cell>
          <cell r="EC43">
            <v>1596854.75</v>
          </cell>
          <cell r="EE43">
            <v>145166</v>
          </cell>
          <cell r="EF43">
            <v>0</v>
          </cell>
          <cell r="EH43">
            <v>1451688.75</v>
          </cell>
          <cell r="EJ43">
            <v>145171</v>
          </cell>
          <cell r="EK43">
            <v>0</v>
          </cell>
          <cell r="EM43">
            <v>1306517.75</v>
          </cell>
          <cell r="EO43">
            <v>145166</v>
          </cell>
          <cell r="EP43">
            <v>0</v>
          </cell>
          <cell r="ER43">
            <v>1161351.75</v>
          </cell>
          <cell r="ET43">
            <v>145171</v>
          </cell>
          <cell r="EU43">
            <v>0</v>
          </cell>
          <cell r="EW43">
            <v>1016180.75</v>
          </cell>
          <cell r="EY43">
            <v>145166</v>
          </cell>
          <cell r="EZ43">
            <v>0</v>
          </cell>
          <cell r="FB43">
            <v>871014.75</v>
          </cell>
          <cell r="FD43">
            <v>145171</v>
          </cell>
          <cell r="FE43">
            <v>0</v>
          </cell>
          <cell r="FG43">
            <v>725843.75</v>
          </cell>
          <cell r="FI43">
            <v>145166</v>
          </cell>
          <cell r="FJ43">
            <v>0</v>
          </cell>
          <cell r="FL43">
            <v>580677.75</v>
          </cell>
          <cell r="FN43">
            <v>145173</v>
          </cell>
          <cell r="FO43">
            <v>0</v>
          </cell>
          <cell r="FQ43">
            <v>435504.75</v>
          </cell>
          <cell r="FS43">
            <v>145166</v>
          </cell>
          <cell r="FT43">
            <v>0</v>
          </cell>
          <cell r="FV43">
            <v>290339.05</v>
          </cell>
          <cell r="FX43">
            <v>145173</v>
          </cell>
          <cell r="FY43">
            <v>0</v>
          </cell>
          <cell r="GA43">
            <v>145166.04999999999</v>
          </cell>
          <cell r="GC43">
            <v>145165.75</v>
          </cell>
          <cell r="GD43">
            <v>0</v>
          </cell>
          <cell r="GF43">
            <v>0.3</v>
          </cell>
          <cell r="GH43">
            <v>0</v>
          </cell>
          <cell r="GI43">
            <v>0</v>
          </cell>
          <cell r="GK43">
            <v>0.3</v>
          </cell>
          <cell r="GM43">
            <v>0</v>
          </cell>
          <cell r="GN43">
            <v>0</v>
          </cell>
          <cell r="GP43">
            <v>0.3</v>
          </cell>
          <cell r="GR43">
            <v>0</v>
          </cell>
          <cell r="GS43">
            <v>0</v>
          </cell>
          <cell r="GU43">
            <v>0.3</v>
          </cell>
          <cell r="GW43">
            <v>0</v>
          </cell>
          <cell r="GX43">
            <v>0</v>
          </cell>
          <cell r="GZ43">
            <v>0.3</v>
          </cell>
          <cell r="HB43">
            <v>0</v>
          </cell>
          <cell r="HC43">
            <v>0</v>
          </cell>
          <cell r="HE43">
            <v>0.3</v>
          </cell>
          <cell r="HG43">
            <v>0</v>
          </cell>
          <cell r="HH43">
            <v>0</v>
          </cell>
          <cell r="HJ43">
            <v>0.3</v>
          </cell>
          <cell r="HL43">
            <v>0</v>
          </cell>
          <cell r="HM43">
            <v>0</v>
          </cell>
          <cell r="HO43">
            <v>0.3</v>
          </cell>
          <cell r="HQ43">
            <v>0</v>
          </cell>
          <cell r="HR43">
            <v>0</v>
          </cell>
          <cell r="HT43">
            <v>0.3</v>
          </cell>
          <cell r="HV43">
            <v>0</v>
          </cell>
          <cell r="HW43">
            <v>0</v>
          </cell>
          <cell r="HY43">
            <v>0.3</v>
          </cell>
          <cell r="IA43">
            <v>0</v>
          </cell>
          <cell r="IB43">
            <v>0</v>
          </cell>
          <cell r="ID43">
            <v>0.3</v>
          </cell>
          <cell r="IF43">
            <v>0</v>
          </cell>
          <cell r="IG43">
            <v>0</v>
          </cell>
          <cell r="II43">
            <v>0.3</v>
          </cell>
          <cell r="IK43">
            <v>0</v>
          </cell>
          <cell r="IL43">
            <v>0</v>
          </cell>
          <cell r="IN43">
            <v>0.3</v>
          </cell>
          <cell r="IP43">
            <v>0</v>
          </cell>
          <cell r="IQ43">
            <v>0</v>
          </cell>
          <cell r="IS43">
            <v>0.3</v>
          </cell>
          <cell r="IU43">
            <v>0</v>
          </cell>
          <cell r="IV43">
            <v>0</v>
          </cell>
          <cell r="IX43">
            <v>0.3</v>
          </cell>
          <cell r="IZ43">
            <v>0</v>
          </cell>
          <cell r="JA43">
            <v>0</v>
          </cell>
          <cell r="JC43">
            <v>0.3</v>
          </cell>
          <cell r="JE43">
            <v>0</v>
          </cell>
          <cell r="JF43">
            <v>0</v>
          </cell>
        </row>
        <row r="45">
          <cell r="C45" t="str">
            <v>2021/22</v>
          </cell>
          <cell r="D45" t="str">
            <v>St Peter's college</v>
          </cell>
          <cell r="E45">
            <v>855000</v>
          </cell>
          <cell r="F45">
            <v>35</v>
          </cell>
          <cell r="I45">
            <v>0</v>
          </cell>
          <cell r="J45">
            <v>0</v>
          </cell>
          <cell r="K45">
            <v>0</v>
          </cell>
          <cell r="M45">
            <v>0</v>
          </cell>
          <cell r="N45">
            <v>0</v>
          </cell>
          <cell r="O45">
            <v>0</v>
          </cell>
          <cell r="R45">
            <v>855000</v>
          </cell>
          <cell r="S45">
            <v>35</v>
          </cell>
          <cell r="T45">
            <v>0</v>
          </cell>
          <cell r="W45">
            <v>855000</v>
          </cell>
          <cell r="X45">
            <v>34</v>
          </cell>
          <cell r="Y45">
            <v>25147</v>
          </cell>
          <cell r="AB45">
            <v>829853</v>
          </cell>
          <cell r="AC45">
            <v>33</v>
          </cell>
          <cell r="AD45">
            <v>25147</v>
          </cell>
          <cell r="AG45">
            <v>804706</v>
          </cell>
          <cell r="AH45">
            <v>32</v>
          </cell>
          <cell r="AI45">
            <v>25147</v>
          </cell>
          <cell r="AL45">
            <v>779559</v>
          </cell>
          <cell r="AM45">
            <v>31</v>
          </cell>
          <cell r="AN45">
            <v>25147</v>
          </cell>
          <cell r="AQ45">
            <v>754412</v>
          </cell>
          <cell r="AR45">
            <v>30</v>
          </cell>
          <cell r="AS45">
            <v>25147</v>
          </cell>
          <cell r="AV45">
            <v>729265</v>
          </cell>
          <cell r="AW45">
            <v>29</v>
          </cell>
          <cell r="AX45">
            <v>25147</v>
          </cell>
          <cell r="BA45">
            <v>704118</v>
          </cell>
          <cell r="BB45">
            <v>28</v>
          </cell>
          <cell r="BC45">
            <v>25147</v>
          </cell>
          <cell r="BF45">
            <v>678971</v>
          </cell>
          <cell r="BG45">
            <v>27</v>
          </cell>
          <cell r="BH45">
            <v>25147</v>
          </cell>
          <cell r="BK45">
            <v>653824</v>
          </cell>
          <cell r="BL45">
            <v>26</v>
          </cell>
          <cell r="BM45">
            <v>25147</v>
          </cell>
          <cell r="BP45">
            <v>628677</v>
          </cell>
          <cell r="BQ45">
            <v>25</v>
          </cell>
          <cell r="BR45">
            <v>25147</v>
          </cell>
          <cell r="BU45">
            <v>603530</v>
          </cell>
          <cell r="BV45">
            <v>24</v>
          </cell>
          <cell r="BW45">
            <v>25147</v>
          </cell>
          <cell r="BZ45">
            <v>578383</v>
          </cell>
          <cell r="CA45">
            <v>23</v>
          </cell>
          <cell r="CB45">
            <v>25147</v>
          </cell>
          <cell r="CE45">
            <v>553236</v>
          </cell>
          <cell r="CF45">
            <v>22</v>
          </cell>
          <cell r="CG45">
            <v>25147</v>
          </cell>
          <cell r="CJ45">
            <v>528089</v>
          </cell>
          <cell r="CK45">
            <v>21</v>
          </cell>
          <cell r="CL45">
            <v>25147</v>
          </cell>
          <cell r="CO45">
            <v>502942</v>
          </cell>
          <cell r="CP45">
            <v>20</v>
          </cell>
          <cell r="CQ45">
            <v>25147</v>
          </cell>
          <cell r="CT45">
            <v>477795</v>
          </cell>
          <cell r="CU45">
            <v>19</v>
          </cell>
          <cell r="CV45">
            <v>25147</v>
          </cell>
          <cell r="CY45">
            <v>452648</v>
          </cell>
          <cell r="CZ45">
            <v>18</v>
          </cell>
          <cell r="DA45">
            <v>25147</v>
          </cell>
          <cell r="DD45">
            <v>427501</v>
          </cell>
          <cell r="DE45">
            <v>17</v>
          </cell>
          <cell r="DF45">
            <v>25147</v>
          </cell>
          <cell r="DI45">
            <v>402354</v>
          </cell>
          <cell r="DJ45">
            <v>16</v>
          </cell>
          <cell r="DK45">
            <v>25147</v>
          </cell>
          <cell r="DN45">
            <v>377207</v>
          </cell>
          <cell r="DO45">
            <v>15</v>
          </cell>
          <cell r="DP45">
            <v>25147</v>
          </cell>
          <cell r="DS45">
            <v>352060</v>
          </cell>
          <cell r="DT45">
            <v>14</v>
          </cell>
          <cell r="DU45">
            <v>25147</v>
          </cell>
          <cell r="DX45">
            <v>326913</v>
          </cell>
          <cell r="DY45">
            <v>13</v>
          </cell>
          <cell r="DZ45">
            <v>25147</v>
          </cell>
          <cell r="EC45">
            <v>301766</v>
          </cell>
          <cell r="ED45">
            <v>12</v>
          </cell>
          <cell r="EE45">
            <v>25147</v>
          </cell>
          <cell r="EH45">
            <v>276619</v>
          </cell>
          <cell r="EI45">
            <v>11</v>
          </cell>
          <cell r="EJ45">
            <v>25147</v>
          </cell>
          <cell r="EM45">
            <v>251472</v>
          </cell>
          <cell r="EN45">
            <v>10</v>
          </cell>
          <cell r="EO45">
            <v>25147</v>
          </cell>
          <cell r="ER45">
            <v>226325</v>
          </cell>
          <cell r="ES45">
            <v>9</v>
          </cell>
          <cell r="ET45">
            <v>25147</v>
          </cell>
          <cell r="EW45">
            <v>201178</v>
          </cell>
          <cell r="EX45">
            <v>8</v>
          </cell>
          <cell r="EY45">
            <v>25147</v>
          </cell>
          <cell r="FB45">
            <v>176031</v>
          </cell>
          <cell r="FC45">
            <v>7</v>
          </cell>
          <cell r="FD45">
            <v>25147</v>
          </cell>
          <cell r="FG45">
            <v>150884</v>
          </cell>
          <cell r="FH45">
            <v>6</v>
          </cell>
          <cell r="FI45">
            <v>25147</v>
          </cell>
          <cell r="FL45">
            <v>125737</v>
          </cell>
          <cell r="FM45">
            <v>5</v>
          </cell>
          <cell r="FN45">
            <v>25147</v>
          </cell>
          <cell r="FQ45">
            <v>100590</v>
          </cell>
          <cell r="FR45">
            <v>4</v>
          </cell>
          <cell r="FS45">
            <v>25148</v>
          </cell>
          <cell r="FV45">
            <v>75442</v>
          </cell>
          <cell r="FW45">
            <v>3</v>
          </cell>
          <cell r="FX45">
            <v>25147</v>
          </cell>
          <cell r="GA45">
            <v>50295</v>
          </cell>
          <cell r="GB45">
            <v>2</v>
          </cell>
          <cell r="GC45">
            <v>25148</v>
          </cell>
          <cell r="GF45">
            <v>25147</v>
          </cell>
          <cell r="GG45">
            <v>1</v>
          </cell>
          <cell r="GH45">
            <v>25147</v>
          </cell>
          <cell r="GK45">
            <v>0</v>
          </cell>
          <cell r="GL45">
            <v>0</v>
          </cell>
          <cell r="GM45">
            <v>0</v>
          </cell>
          <cell r="GP45">
            <v>0</v>
          </cell>
          <cell r="GQ45">
            <v>0</v>
          </cell>
          <cell r="GR45">
            <v>0</v>
          </cell>
          <cell r="GU45">
            <v>0</v>
          </cell>
          <cell r="GV45">
            <v>0</v>
          </cell>
          <cell r="GW45">
            <v>0</v>
          </cell>
          <cell r="GZ45">
            <v>0</v>
          </cell>
          <cell r="HA45">
            <v>0</v>
          </cell>
          <cell r="HB45">
            <v>0</v>
          </cell>
          <cell r="HE45">
            <v>0</v>
          </cell>
          <cell r="HF45">
            <v>0</v>
          </cell>
          <cell r="HG45">
            <v>0</v>
          </cell>
          <cell r="HJ45">
            <v>0</v>
          </cell>
          <cell r="HK45">
            <v>0</v>
          </cell>
          <cell r="HL45">
            <v>0</v>
          </cell>
          <cell r="HO45">
            <v>0</v>
          </cell>
          <cell r="HP45">
            <v>0</v>
          </cell>
          <cell r="HQ45">
            <v>0</v>
          </cell>
          <cell r="HT45">
            <v>0</v>
          </cell>
          <cell r="HU45">
            <v>0</v>
          </cell>
          <cell r="HV45">
            <v>0</v>
          </cell>
          <cell r="HY45">
            <v>0</v>
          </cell>
          <cell r="HZ45">
            <v>0</v>
          </cell>
          <cell r="IA45">
            <v>0</v>
          </cell>
          <cell r="ID45">
            <v>0</v>
          </cell>
          <cell r="IE45">
            <v>0</v>
          </cell>
          <cell r="IF45">
            <v>0</v>
          </cell>
          <cell r="II45">
            <v>0</v>
          </cell>
          <cell r="IJ45">
            <v>0</v>
          </cell>
          <cell r="IK45">
            <v>0</v>
          </cell>
          <cell r="IN45">
            <v>0</v>
          </cell>
          <cell r="IO45">
            <v>0</v>
          </cell>
          <cell r="IP45">
            <v>0</v>
          </cell>
          <cell r="IS45">
            <v>0</v>
          </cell>
          <cell r="IT45">
            <v>0</v>
          </cell>
          <cell r="IU45">
            <v>0</v>
          </cell>
          <cell r="IX45">
            <v>0</v>
          </cell>
          <cell r="IY45">
            <v>0</v>
          </cell>
          <cell r="IZ45">
            <v>0</v>
          </cell>
          <cell r="JC45">
            <v>0</v>
          </cell>
          <cell r="JD45">
            <v>0</v>
          </cell>
          <cell r="JE45">
            <v>0</v>
          </cell>
          <cell r="JH45">
            <v>855000</v>
          </cell>
          <cell r="JI45">
            <v>0</v>
          </cell>
          <cell r="JJ45" t="str">
            <v>Okay</v>
          </cell>
        </row>
        <row r="46">
          <cell r="C46" t="str">
            <v>2021/22</v>
          </cell>
          <cell r="D46" t="str">
            <v>General (Essex Housing Programme)</v>
          </cell>
          <cell r="E46">
            <v>270000</v>
          </cell>
          <cell r="F46">
            <v>35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R46">
            <v>270000</v>
          </cell>
          <cell r="S46">
            <v>35</v>
          </cell>
          <cell r="T46">
            <v>0</v>
          </cell>
          <cell r="W46">
            <v>270000</v>
          </cell>
          <cell r="X46">
            <v>34</v>
          </cell>
          <cell r="Y46">
            <v>7941</v>
          </cell>
          <cell r="AB46">
            <v>262059</v>
          </cell>
          <cell r="AC46">
            <v>33</v>
          </cell>
          <cell r="AD46">
            <v>7941</v>
          </cell>
          <cell r="AG46">
            <v>254118</v>
          </cell>
          <cell r="AH46">
            <v>32</v>
          </cell>
          <cell r="AI46">
            <v>7941</v>
          </cell>
          <cell r="AL46">
            <v>246177</v>
          </cell>
          <cell r="AM46">
            <v>31</v>
          </cell>
          <cell r="AN46">
            <v>7941</v>
          </cell>
          <cell r="AQ46">
            <v>238236</v>
          </cell>
          <cell r="AR46">
            <v>30</v>
          </cell>
          <cell r="AS46">
            <v>7941</v>
          </cell>
          <cell r="AV46">
            <v>230295</v>
          </cell>
          <cell r="AW46">
            <v>29</v>
          </cell>
          <cell r="AX46">
            <v>7941</v>
          </cell>
          <cell r="BA46">
            <v>222354</v>
          </cell>
          <cell r="BB46">
            <v>28</v>
          </cell>
          <cell r="BC46">
            <v>7941</v>
          </cell>
          <cell r="BF46">
            <v>214413</v>
          </cell>
          <cell r="BG46">
            <v>27</v>
          </cell>
          <cell r="BH46">
            <v>7941</v>
          </cell>
          <cell r="BK46">
            <v>206472</v>
          </cell>
          <cell r="BL46">
            <v>26</v>
          </cell>
          <cell r="BM46">
            <v>7941</v>
          </cell>
          <cell r="BP46">
            <v>198531</v>
          </cell>
          <cell r="BQ46">
            <v>25</v>
          </cell>
          <cell r="BR46">
            <v>7941</v>
          </cell>
          <cell r="BU46">
            <v>190590</v>
          </cell>
          <cell r="BV46">
            <v>24</v>
          </cell>
          <cell r="BW46">
            <v>7941</v>
          </cell>
          <cell r="BZ46">
            <v>182649</v>
          </cell>
          <cell r="CA46">
            <v>23</v>
          </cell>
          <cell r="CB46">
            <v>7941</v>
          </cell>
          <cell r="CE46">
            <v>174708</v>
          </cell>
          <cell r="CF46">
            <v>22</v>
          </cell>
          <cell r="CG46">
            <v>7941</v>
          </cell>
          <cell r="CJ46">
            <v>166767</v>
          </cell>
          <cell r="CK46">
            <v>21</v>
          </cell>
          <cell r="CL46">
            <v>7941</v>
          </cell>
          <cell r="CO46">
            <v>158826</v>
          </cell>
          <cell r="CP46">
            <v>20</v>
          </cell>
          <cell r="CQ46">
            <v>7941</v>
          </cell>
          <cell r="CT46">
            <v>150885</v>
          </cell>
          <cell r="CU46">
            <v>19</v>
          </cell>
          <cell r="CV46">
            <v>7941</v>
          </cell>
          <cell r="CY46">
            <v>142944</v>
          </cell>
          <cell r="CZ46">
            <v>18</v>
          </cell>
          <cell r="DA46">
            <v>7941</v>
          </cell>
          <cell r="DD46">
            <v>135003</v>
          </cell>
          <cell r="DE46">
            <v>17</v>
          </cell>
          <cell r="DF46">
            <v>7941</v>
          </cell>
          <cell r="DI46">
            <v>127062</v>
          </cell>
          <cell r="DJ46">
            <v>16</v>
          </cell>
          <cell r="DK46">
            <v>7941</v>
          </cell>
          <cell r="DN46">
            <v>119121</v>
          </cell>
          <cell r="DO46">
            <v>15</v>
          </cell>
          <cell r="DP46">
            <v>7941</v>
          </cell>
          <cell r="DS46">
            <v>111180</v>
          </cell>
          <cell r="DT46">
            <v>14</v>
          </cell>
          <cell r="DU46">
            <v>7941</v>
          </cell>
          <cell r="DX46">
            <v>103239</v>
          </cell>
          <cell r="DY46">
            <v>13</v>
          </cell>
          <cell r="DZ46">
            <v>7941</v>
          </cell>
          <cell r="EC46">
            <v>95298</v>
          </cell>
          <cell r="ED46">
            <v>12</v>
          </cell>
          <cell r="EE46">
            <v>7942</v>
          </cell>
          <cell r="EH46">
            <v>87356</v>
          </cell>
          <cell r="EI46">
            <v>11</v>
          </cell>
          <cell r="EJ46">
            <v>7941</v>
          </cell>
          <cell r="EM46">
            <v>79415</v>
          </cell>
          <cell r="EN46">
            <v>10</v>
          </cell>
          <cell r="EO46">
            <v>7942</v>
          </cell>
          <cell r="ER46">
            <v>71473</v>
          </cell>
          <cell r="ES46">
            <v>9</v>
          </cell>
          <cell r="ET46">
            <v>7941</v>
          </cell>
          <cell r="EW46">
            <v>63532</v>
          </cell>
          <cell r="EX46">
            <v>8</v>
          </cell>
          <cell r="EY46">
            <v>7942</v>
          </cell>
          <cell r="FB46">
            <v>55590</v>
          </cell>
          <cell r="FC46">
            <v>7</v>
          </cell>
          <cell r="FD46">
            <v>7941</v>
          </cell>
          <cell r="FG46">
            <v>47649</v>
          </cell>
          <cell r="FH46">
            <v>6</v>
          </cell>
          <cell r="FI46">
            <v>7942</v>
          </cell>
          <cell r="FL46">
            <v>39707</v>
          </cell>
          <cell r="FM46">
            <v>5</v>
          </cell>
          <cell r="FN46">
            <v>7941</v>
          </cell>
          <cell r="FQ46">
            <v>31766</v>
          </cell>
          <cell r="FR46">
            <v>4</v>
          </cell>
          <cell r="FS46">
            <v>7942</v>
          </cell>
          <cell r="FV46">
            <v>23824</v>
          </cell>
          <cell r="FW46">
            <v>3</v>
          </cell>
          <cell r="FX46">
            <v>7941</v>
          </cell>
          <cell r="GA46">
            <v>15883</v>
          </cell>
          <cell r="GB46">
            <v>2</v>
          </cell>
          <cell r="GC46">
            <v>7942</v>
          </cell>
          <cell r="GF46">
            <v>7941</v>
          </cell>
          <cell r="GG46">
            <v>1</v>
          </cell>
          <cell r="GH46">
            <v>7941</v>
          </cell>
          <cell r="GK46">
            <v>0</v>
          </cell>
          <cell r="GL46">
            <v>0</v>
          </cell>
          <cell r="GM46">
            <v>0</v>
          </cell>
          <cell r="GP46">
            <v>0</v>
          </cell>
          <cell r="GQ46">
            <v>0</v>
          </cell>
          <cell r="GR46">
            <v>0</v>
          </cell>
          <cell r="GU46">
            <v>0</v>
          </cell>
          <cell r="GV46">
            <v>0</v>
          </cell>
          <cell r="GW46">
            <v>0</v>
          </cell>
          <cell r="GZ46">
            <v>0</v>
          </cell>
          <cell r="HA46">
            <v>0</v>
          </cell>
          <cell r="HB46">
            <v>0</v>
          </cell>
          <cell r="HE46">
            <v>0</v>
          </cell>
          <cell r="HF46">
            <v>0</v>
          </cell>
          <cell r="HG46">
            <v>0</v>
          </cell>
          <cell r="HJ46">
            <v>0</v>
          </cell>
          <cell r="HK46">
            <v>0</v>
          </cell>
          <cell r="HL46">
            <v>0</v>
          </cell>
          <cell r="HO46">
            <v>0</v>
          </cell>
          <cell r="HP46">
            <v>0</v>
          </cell>
          <cell r="HQ46">
            <v>0</v>
          </cell>
          <cell r="HT46">
            <v>0</v>
          </cell>
          <cell r="HU46">
            <v>0</v>
          </cell>
          <cell r="HV46">
            <v>0</v>
          </cell>
          <cell r="HY46">
            <v>0</v>
          </cell>
          <cell r="HZ46">
            <v>0</v>
          </cell>
          <cell r="IA46">
            <v>0</v>
          </cell>
          <cell r="ID46">
            <v>0</v>
          </cell>
          <cell r="IE46">
            <v>0</v>
          </cell>
          <cell r="IF46">
            <v>0</v>
          </cell>
          <cell r="II46">
            <v>0</v>
          </cell>
          <cell r="IJ46">
            <v>0</v>
          </cell>
          <cell r="IK46">
            <v>0</v>
          </cell>
          <cell r="IN46">
            <v>0</v>
          </cell>
          <cell r="IO46">
            <v>0</v>
          </cell>
          <cell r="IP46">
            <v>0</v>
          </cell>
          <cell r="IS46">
            <v>0</v>
          </cell>
          <cell r="IT46">
            <v>0</v>
          </cell>
          <cell r="IU46">
            <v>0</v>
          </cell>
          <cell r="IX46">
            <v>0</v>
          </cell>
          <cell r="IY46">
            <v>0</v>
          </cell>
          <cell r="IZ46">
            <v>0</v>
          </cell>
          <cell r="JC46">
            <v>0</v>
          </cell>
          <cell r="JD46">
            <v>0</v>
          </cell>
          <cell r="JE46">
            <v>0</v>
          </cell>
          <cell r="JH46">
            <v>270000</v>
          </cell>
          <cell r="JI46">
            <v>0</v>
          </cell>
          <cell r="JJ46" t="str">
            <v>Okay</v>
          </cell>
        </row>
        <row r="47">
          <cell r="C47" t="str">
            <v>2021/22</v>
          </cell>
          <cell r="D47" t="str">
            <v>Maldon Friary</v>
          </cell>
          <cell r="E47">
            <v>1334000</v>
          </cell>
          <cell r="F47">
            <v>35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R47">
            <v>1334000</v>
          </cell>
          <cell r="S47">
            <v>35</v>
          </cell>
          <cell r="T47">
            <v>0</v>
          </cell>
          <cell r="W47">
            <v>1334000</v>
          </cell>
          <cell r="X47">
            <v>34</v>
          </cell>
          <cell r="Y47">
            <v>39235</v>
          </cell>
          <cell r="AB47">
            <v>1294765</v>
          </cell>
          <cell r="AC47">
            <v>33</v>
          </cell>
          <cell r="AD47">
            <v>39235</v>
          </cell>
          <cell r="AG47">
            <v>1255530</v>
          </cell>
          <cell r="AH47">
            <v>32</v>
          </cell>
          <cell r="AI47">
            <v>39235</v>
          </cell>
          <cell r="AL47">
            <v>1216295</v>
          </cell>
          <cell r="AM47">
            <v>31</v>
          </cell>
          <cell r="AN47">
            <v>39235</v>
          </cell>
          <cell r="AQ47">
            <v>1177060</v>
          </cell>
          <cell r="AR47">
            <v>30</v>
          </cell>
          <cell r="AS47">
            <v>39235</v>
          </cell>
          <cell r="AV47">
            <v>1137825</v>
          </cell>
          <cell r="AW47">
            <v>29</v>
          </cell>
          <cell r="AX47">
            <v>39235</v>
          </cell>
          <cell r="BA47">
            <v>1098590</v>
          </cell>
          <cell r="BB47">
            <v>28</v>
          </cell>
          <cell r="BC47">
            <v>39235</v>
          </cell>
          <cell r="BF47">
            <v>1059355</v>
          </cell>
          <cell r="BG47">
            <v>27</v>
          </cell>
          <cell r="BH47">
            <v>39235</v>
          </cell>
          <cell r="BK47">
            <v>1020120</v>
          </cell>
          <cell r="BL47">
            <v>26</v>
          </cell>
          <cell r="BM47">
            <v>39235</v>
          </cell>
          <cell r="BP47">
            <v>980885</v>
          </cell>
          <cell r="BQ47">
            <v>25</v>
          </cell>
          <cell r="BR47">
            <v>39235</v>
          </cell>
          <cell r="BU47">
            <v>941650</v>
          </cell>
          <cell r="BV47">
            <v>24</v>
          </cell>
          <cell r="BW47">
            <v>39235</v>
          </cell>
          <cell r="BZ47">
            <v>902415</v>
          </cell>
          <cell r="CA47">
            <v>23</v>
          </cell>
          <cell r="CB47">
            <v>39235</v>
          </cell>
          <cell r="CE47">
            <v>863180</v>
          </cell>
          <cell r="CF47">
            <v>22</v>
          </cell>
          <cell r="CG47">
            <v>39235</v>
          </cell>
          <cell r="CJ47">
            <v>823945</v>
          </cell>
          <cell r="CK47">
            <v>21</v>
          </cell>
          <cell r="CL47">
            <v>39235</v>
          </cell>
          <cell r="CO47">
            <v>784710</v>
          </cell>
          <cell r="CP47">
            <v>20</v>
          </cell>
          <cell r="CQ47">
            <v>39236</v>
          </cell>
          <cell r="CT47">
            <v>745474</v>
          </cell>
          <cell r="CU47">
            <v>19</v>
          </cell>
          <cell r="CV47">
            <v>39235</v>
          </cell>
          <cell r="CY47">
            <v>706239</v>
          </cell>
          <cell r="CZ47">
            <v>18</v>
          </cell>
          <cell r="DA47">
            <v>39236</v>
          </cell>
          <cell r="DD47">
            <v>667003</v>
          </cell>
          <cell r="DE47">
            <v>17</v>
          </cell>
          <cell r="DF47">
            <v>39235</v>
          </cell>
          <cell r="DI47">
            <v>627768</v>
          </cell>
          <cell r="DJ47">
            <v>16</v>
          </cell>
          <cell r="DK47">
            <v>39236</v>
          </cell>
          <cell r="DN47">
            <v>588532</v>
          </cell>
          <cell r="DO47">
            <v>15</v>
          </cell>
          <cell r="DP47">
            <v>39235</v>
          </cell>
          <cell r="DS47">
            <v>549297</v>
          </cell>
          <cell r="DT47">
            <v>14</v>
          </cell>
          <cell r="DU47">
            <v>39236</v>
          </cell>
          <cell r="DX47">
            <v>510061</v>
          </cell>
          <cell r="DY47">
            <v>13</v>
          </cell>
          <cell r="DZ47">
            <v>39235</v>
          </cell>
          <cell r="EC47">
            <v>470826</v>
          </cell>
          <cell r="ED47">
            <v>12</v>
          </cell>
          <cell r="EE47">
            <v>39236</v>
          </cell>
          <cell r="EH47">
            <v>431590</v>
          </cell>
          <cell r="EI47">
            <v>11</v>
          </cell>
          <cell r="EJ47">
            <v>39235</v>
          </cell>
          <cell r="EM47">
            <v>392355</v>
          </cell>
          <cell r="EN47">
            <v>10</v>
          </cell>
          <cell r="EO47">
            <v>39236</v>
          </cell>
          <cell r="ER47">
            <v>353119</v>
          </cell>
          <cell r="ES47">
            <v>9</v>
          </cell>
          <cell r="ET47">
            <v>39235</v>
          </cell>
          <cell r="EW47">
            <v>313884</v>
          </cell>
          <cell r="EX47">
            <v>8</v>
          </cell>
          <cell r="EY47">
            <v>39236</v>
          </cell>
          <cell r="FB47">
            <v>274648</v>
          </cell>
          <cell r="FC47">
            <v>7</v>
          </cell>
          <cell r="FD47">
            <v>39235</v>
          </cell>
          <cell r="FG47">
            <v>235413</v>
          </cell>
          <cell r="FH47">
            <v>6</v>
          </cell>
          <cell r="FI47">
            <v>39236</v>
          </cell>
          <cell r="FL47">
            <v>196177</v>
          </cell>
          <cell r="FM47">
            <v>5</v>
          </cell>
          <cell r="FN47">
            <v>39235</v>
          </cell>
          <cell r="FQ47">
            <v>156942</v>
          </cell>
          <cell r="FR47">
            <v>4</v>
          </cell>
          <cell r="FS47">
            <v>39236</v>
          </cell>
          <cell r="FV47">
            <v>117706</v>
          </cell>
          <cell r="FW47">
            <v>3</v>
          </cell>
          <cell r="FX47">
            <v>39235</v>
          </cell>
          <cell r="GA47">
            <v>78471</v>
          </cell>
          <cell r="GB47">
            <v>2</v>
          </cell>
          <cell r="GC47">
            <v>39236</v>
          </cell>
          <cell r="GF47">
            <v>39235</v>
          </cell>
          <cell r="GG47">
            <v>1</v>
          </cell>
          <cell r="GH47">
            <v>39235</v>
          </cell>
          <cell r="GK47">
            <v>0</v>
          </cell>
          <cell r="GL47">
            <v>0</v>
          </cell>
          <cell r="GM47">
            <v>0</v>
          </cell>
          <cell r="GP47">
            <v>0</v>
          </cell>
          <cell r="GQ47">
            <v>0</v>
          </cell>
          <cell r="GR47">
            <v>0</v>
          </cell>
          <cell r="GU47">
            <v>0</v>
          </cell>
          <cell r="GV47">
            <v>0</v>
          </cell>
          <cell r="GW47">
            <v>0</v>
          </cell>
          <cell r="GZ47">
            <v>0</v>
          </cell>
          <cell r="HA47">
            <v>0</v>
          </cell>
          <cell r="HB47">
            <v>0</v>
          </cell>
          <cell r="HE47">
            <v>0</v>
          </cell>
          <cell r="HF47">
            <v>0</v>
          </cell>
          <cell r="HG47">
            <v>0</v>
          </cell>
          <cell r="HJ47">
            <v>0</v>
          </cell>
          <cell r="HK47">
            <v>0</v>
          </cell>
          <cell r="HL47">
            <v>0</v>
          </cell>
          <cell r="HO47">
            <v>0</v>
          </cell>
          <cell r="HP47">
            <v>0</v>
          </cell>
          <cell r="HQ47">
            <v>0</v>
          </cell>
          <cell r="HT47">
            <v>0</v>
          </cell>
          <cell r="HU47">
            <v>0</v>
          </cell>
          <cell r="HV47">
            <v>0</v>
          </cell>
          <cell r="HY47">
            <v>0</v>
          </cell>
          <cell r="HZ47">
            <v>0</v>
          </cell>
          <cell r="IA47">
            <v>0</v>
          </cell>
          <cell r="ID47">
            <v>0</v>
          </cell>
          <cell r="IE47">
            <v>0</v>
          </cell>
          <cell r="IF47">
            <v>0</v>
          </cell>
          <cell r="II47">
            <v>0</v>
          </cell>
          <cell r="IJ47">
            <v>0</v>
          </cell>
          <cell r="IK47">
            <v>0</v>
          </cell>
          <cell r="IN47">
            <v>0</v>
          </cell>
          <cell r="IO47">
            <v>0</v>
          </cell>
          <cell r="IP47">
            <v>0</v>
          </cell>
          <cell r="IS47">
            <v>0</v>
          </cell>
          <cell r="IT47">
            <v>0</v>
          </cell>
          <cell r="IU47">
            <v>0</v>
          </cell>
          <cell r="IX47">
            <v>0</v>
          </cell>
          <cell r="IY47">
            <v>0</v>
          </cell>
          <cell r="IZ47">
            <v>0</v>
          </cell>
          <cell r="JC47">
            <v>0</v>
          </cell>
          <cell r="JD47">
            <v>0</v>
          </cell>
          <cell r="JE47">
            <v>0</v>
          </cell>
          <cell r="JH47">
            <v>1334000</v>
          </cell>
          <cell r="JI47">
            <v>0</v>
          </cell>
          <cell r="JJ47" t="str">
            <v>Okay</v>
          </cell>
        </row>
        <row r="48">
          <cell r="C48" t="str">
            <v>2021/22</v>
          </cell>
          <cell r="D48" t="str">
            <v>Shernbroke Hostel</v>
          </cell>
          <cell r="E48">
            <v>460000</v>
          </cell>
          <cell r="F48">
            <v>35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R48">
            <v>460000</v>
          </cell>
          <cell r="S48">
            <v>35</v>
          </cell>
          <cell r="T48">
            <v>0</v>
          </cell>
          <cell r="W48">
            <v>460000</v>
          </cell>
          <cell r="X48">
            <v>34</v>
          </cell>
          <cell r="Y48">
            <v>13529</v>
          </cell>
          <cell r="AB48">
            <v>446471</v>
          </cell>
          <cell r="AC48">
            <v>33</v>
          </cell>
          <cell r="AD48">
            <v>13529</v>
          </cell>
          <cell r="AG48">
            <v>432942</v>
          </cell>
          <cell r="AH48">
            <v>32</v>
          </cell>
          <cell r="AI48">
            <v>13529</v>
          </cell>
          <cell r="AL48">
            <v>419413</v>
          </cell>
          <cell r="AM48">
            <v>31</v>
          </cell>
          <cell r="AN48">
            <v>13529</v>
          </cell>
          <cell r="AQ48">
            <v>405884</v>
          </cell>
          <cell r="AR48">
            <v>30</v>
          </cell>
          <cell r="AS48">
            <v>13529</v>
          </cell>
          <cell r="AV48">
            <v>392355</v>
          </cell>
          <cell r="AW48">
            <v>29</v>
          </cell>
          <cell r="AX48">
            <v>13529</v>
          </cell>
          <cell r="BA48">
            <v>378826</v>
          </cell>
          <cell r="BB48">
            <v>28</v>
          </cell>
          <cell r="BC48">
            <v>13530</v>
          </cell>
          <cell r="BF48">
            <v>365296</v>
          </cell>
          <cell r="BG48">
            <v>27</v>
          </cell>
          <cell r="BH48">
            <v>13529</v>
          </cell>
          <cell r="BK48">
            <v>351767</v>
          </cell>
          <cell r="BL48">
            <v>26</v>
          </cell>
          <cell r="BM48">
            <v>13530</v>
          </cell>
          <cell r="BP48">
            <v>338237</v>
          </cell>
          <cell r="BQ48">
            <v>25</v>
          </cell>
          <cell r="BR48">
            <v>13529</v>
          </cell>
          <cell r="BU48">
            <v>324708</v>
          </cell>
          <cell r="BV48">
            <v>24</v>
          </cell>
          <cell r="BW48">
            <v>13530</v>
          </cell>
          <cell r="BZ48">
            <v>311178</v>
          </cell>
          <cell r="CA48">
            <v>23</v>
          </cell>
          <cell r="CB48">
            <v>13529</v>
          </cell>
          <cell r="CE48">
            <v>297649</v>
          </cell>
          <cell r="CF48">
            <v>22</v>
          </cell>
          <cell r="CG48">
            <v>13530</v>
          </cell>
          <cell r="CJ48">
            <v>284119</v>
          </cell>
          <cell r="CK48">
            <v>21</v>
          </cell>
          <cell r="CL48">
            <v>13529</v>
          </cell>
          <cell r="CO48">
            <v>270590</v>
          </cell>
          <cell r="CP48">
            <v>20</v>
          </cell>
          <cell r="CQ48">
            <v>13530</v>
          </cell>
          <cell r="CT48">
            <v>257060</v>
          </cell>
          <cell r="CU48">
            <v>19</v>
          </cell>
          <cell r="CV48">
            <v>13529</v>
          </cell>
          <cell r="CY48">
            <v>243531</v>
          </cell>
          <cell r="CZ48">
            <v>18</v>
          </cell>
          <cell r="DA48">
            <v>13530</v>
          </cell>
          <cell r="DD48">
            <v>230001</v>
          </cell>
          <cell r="DE48">
            <v>17</v>
          </cell>
          <cell r="DF48">
            <v>13529</v>
          </cell>
          <cell r="DI48">
            <v>216472</v>
          </cell>
          <cell r="DJ48">
            <v>16</v>
          </cell>
          <cell r="DK48">
            <v>13530</v>
          </cell>
          <cell r="DN48">
            <v>202942</v>
          </cell>
          <cell r="DO48">
            <v>15</v>
          </cell>
          <cell r="DP48">
            <v>13529</v>
          </cell>
          <cell r="DS48">
            <v>189413</v>
          </cell>
          <cell r="DT48">
            <v>14</v>
          </cell>
          <cell r="DU48">
            <v>13530</v>
          </cell>
          <cell r="DX48">
            <v>175883</v>
          </cell>
          <cell r="DY48">
            <v>13</v>
          </cell>
          <cell r="DZ48">
            <v>13529</v>
          </cell>
          <cell r="EC48">
            <v>162354</v>
          </cell>
          <cell r="ED48">
            <v>12</v>
          </cell>
          <cell r="EE48">
            <v>13530</v>
          </cell>
          <cell r="EH48">
            <v>148824</v>
          </cell>
          <cell r="EI48">
            <v>11</v>
          </cell>
          <cell r="EJ48">
            <v>13529</v>
          </cell>
          <cell r="EM48">
            <v>135295</v>
          </cell>
          <cell r="EN48">
            <v>10</v>
          </cell>
          <cell r="EO48">
            <v>13530</v>
          </cell>
          <cell r="ER48">
            <v>121765</v>
          </cell>
          <cell r="ES48">
            <v>9</v>
          </cell>
          <cell r="ET48">
            <v>13529</v>
          </cell>
          <cell r="EW48">
            <v>108236</v>
          </cell>
          <cell r="EX48">
            <v>8</v>
          </cell>
          <cell r="EY48">
            <v>13530</v>
          </cell>
          <cell r="FB48">
            <v>94706</v>
          </cell>
          <cell r="FC48">
            <v>7</v>
          </cell>
          <cell r="FD48">
            <v>13529</v>
          </cell>
          <cell r="FG48">
            <v>81177</v>
          </cell>
          <cell r="FH48">
            <v>6</v>
          </cell>
          <cell r="FI48">
            <v>13530</v>
          </cell>
          <cell r="FL48">
            <v>67647</v>
          </cell>
          <cell r="FM48">
            <v>5</v>
          </cell>
          <cell r="FN48">
            <v>13529</v>
          </cell>
          <cell r="FQ48">
            <v>54118</v>
          </cell>
          <cell r="FR48">
            <v>4</v>
          </cell>
          <cell r="FS48">
            <v>13530</v>
          </cell>
          <cell r="FV48">
            <v>40588</v>
          </cell>
          <cell r="FW48">
            <v>3</v>
          </cell>
          <cell r="FX48">
            <v>13529</v>
          </cell>
          <cell r="GA48">
            <v>27059</v>
          </cell>
          <cell r="GB48">
            <v>2</v>
          </cell>
          <cell r="GC48">
            <v>13530</v>
          </cell>
          <cell r="GF48">
            <v>13529</v>
          </cell>
          <cell r="GG48">
            <v>1</v>
          </cell>
          <cell r="GH48">
            <v>13529</v>
          </cell>
          <cell r="GK48">
            <v>0</v>
          </cell>
          <cell r="GL48">
            <v>0</v>
          </cell>
          <cell r="GM48">
            <v>0</v>
          </cell>
          <cell r="GP48">
            <v>0</v>
          </cell>
          <cell r="GQ48">
            <v>0</v>
          </cell>
          <cell r="GR48">
            <v>0</v>
          </cell>
          <cell r="GU48">
            <v>0</v>
          </cell>
          <cell r="GV48">
            <v>0</v>
          </cell>
          <cell r="GW48">
            <v>0</v>
          </cell>
          <cell r="GZ48">
            <v>0</v>
          </cell>
          <cell r="HA48">
            <v>0</v>
          </cell>
          <cell r="HB48">
            <v>0</v>
          </cell>
          <cell r="HE48">
            <v>0</v>
          </cell>
          <cell r="HF48">
            <v>0</v>
          </cell>
          <cell r="HG48">
            <v>0</v>
          </cell>
          <cell r="HJ48">
            <v>0</v>
          </cell>
          <cell r="HK48">
            <v>0</v>
          </cell>
          <cell r="HL48">
            <v>0</v>
          </cell>
          <cell r="HO48">
            <v>0</v>
          </cell>
          <cell r="HP48">
            <v>0</v>
          </cell>
          <cell r="HQ48">
            <v>0</v>
          </cell>
          <cell r="HT48">
            <v>0</v>
          </cell>
          <cell r="HU48">
            <v>0</v>
          </cell>
          <cell r="HV48">
            <v>0</v>
          </cell>
          <cell r="HY48">
            <v>0</v>
          </cell>
          <cell r="HZ48">
            <v>0</v>
          </cell>
          <cell r="IA48">
            <v>0</v>
          </cell>
          <cell r="ID48">
            <v>0</v>
          </cell>
          <cell r="IE48">
            <v>0</v>
          </cell>
          <cell r="IF48">
            <v>0</v>
          </cell>
          <cell r="II48">
            <v>0</v>
          </cell>
          <cell r="IJ48">
            <v>0</v>
          </cell>
          <cell r="IK48">
            <v>0</v>
          </cell>
          <cell r="IN48">
            <v>0</v>
          </cell>
          <cell r="IO48">
            <v>0</v>
          </cell>
          <cell r="IP48">
            <v>0</v>
          </cell>
          <cell r="IS48">
            <v>0</v>
          </cell>
          <cell r="IT48">
            <v>0</v>
          </cell>
          <cell r="IU48">
            <v>0</v>
          </cell>
          <cell r="IX48">
            <v>0</v>
          </cell>
          <cell r="IY48">
            <v>0</v>
          </cell>
          <cell r="IZ48">
            <v>0</v>
          </cell>
          <cell r="JC48">
            <v>0</v>
          </cell>
          <cell r="JD48">
            <v>0</v>
          </cell>
          <cell r="JE48">
            <v>0</v>
          </cell>
          <cell r="JH48">
            <v>460000</v>
          </cell>
          <cell r="JI48">
            <v>0</v>
          </cell>
          <cell r="JJ48" t="str">
            <v>Okay</v>
          </cell>
        </row>
        <row r="49">
          <cell r="C49" t="str">
            <v>2021/22</v>
          </cell>
          <cell r="D49" t="str">
            <v>Essex County Hospital</v>
          </cell>
          <cell r="E49">
            <v>4262000</v>
          </cell>
          <cell r="F49">
            <v>35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R49">
            <v>4262000</v>
          </cell>
          <cell r="S49">
            <v>35</v>
          </cell>
          <cell r="T49">
            <v>0</v>
          </cell>
          <cell r="W49">
            <v>4262000</v>
          </cell>
          <cell r="X49">
            <v>34</v>
          </cell>
          <cell r="Y49">
            <v>125353</v>
          </cell>
          <cell r="AB49">
            <v>4136647</v>
          </cell>
          <cell r="AC49">
            <v>33</v>
          </cell>
          <cell r="AD49">
            <v>125353</v>
          </cell>
          <cell r="AG49">
            <v>4011294</v>
          </cell>
          <cell r="AH49">
            <v>32</v>
          </cell>
          <cell r="AI49">
            <v>125353</v>
          </cell>
          <cell r="AL49">
            <v>3885941</v>
          </cell>
          <cell r="AM49">
            <v>31</v>
          </cell>
          <cell r="AN49">
            <v>125353</v>
          </cell>
          <cell r="AQ49">
            <v>3760588</v>
          </cell>
          <cell r="AR49">
            <v>30</v>
          </cell>
          <cell r="AS49">
            <v>125353</v>
          </cell>
          <cell r="AV49">
            <v>3635235</v>
          </cell>
          <cell r="AW49">
            <v>29</v>
          </cell>
          <cell r="AX49">
            <v>125353</v>
          </cell>
          <cell r="BA49">
            <v>3509882</v>
          </cell>
          <cell r="BB49">
            <v>28</v>
          </cell>
          <cell r="BC49">
            <v>125353</v>
          </cell>
          <cell r="BF49">
            <v>3384529</v>
          </cell>
          <cell r="BG49">
            <v>27</v>
          </cell>
          <cell r="BH49">
            <v>125353</v>
          </cell>
          <cell r="BK49">
            <v>3259176</v>
          </cell>
          <cell r="BL49">
            <v>26</v>
          </cell>
          <cell r="BM49">
            <v>125353</v>
          </cell>
          <cell r="BP49">
            <v>3133823</v>
          </cell>
          <cell r="BQ49">
            <v>25</v>
          </cell>
          <cell r="BR49">
            <v>125353</v>
          </cell>
          <cell r="BU49">
            <v>3008470</v>
          </cell>
          <cell r="BV49">
            <v>24</v>
          </cell>
          <cell r="BW49">
            <v>125353</v>
          </cell>
          <cell r="BZ49">
            <v>2883117</v>
          </cell>
          <cell r="CA49">
            <v>23</v>
          </cell>
          <cell r="CB49">
            <v>125353</v>
          </cell>
          <cell r="CE49">
            <v>2757764</v>
          </cell>
          <cell r="CF49">
            <v>22</v>
          </cell>
          <cell r="CG49">
            <v>125353</v>
          </cell>
          <cell r="CJ49">
            <v>2632411</v>
          </cell>
          <cell r="CK49">
            <v>21</v>
          </cell>
          <cell r="CL49">
            <v>125353</v>
          </cell>
          <cell r="CO49">
            <v>2507058</v>
          </cell>
          <cell r="CP49">
            <v>20</v>
          </cell>
          <cell r="CQ49">
            <v>125353</v>
          </cell>
          <cell r="CT49">
            <v>2381705</v>
          </cell>
          <cell r="CU49">
            <v>19</v>
          </cell>
          <cell r="CV49">
            <v>125353</v>
          </cell>
          <cell r="CY49">
            <v>2256352</v>
          </cell>
          <cell r="CZ49">
            <v>18</v>
          </cell>
          <cell r="DA49">
            <v>125353</v>
          </cell>
          <cell r="DD49">
            <v>2130999</v>
          </cell>
          <cell r="DE49">
            <v>17</v>
          </cell>
          <cell r="DF49">
            <v>125353</v>
          </cell>
          <cell r="DI49">
            <v>2005646</v>
          </cell>
          <cell r="DJ49">
            <v>16</v>
          </cell>
          <cell r="DK49">
            <v>125353</v>
          </cell>
          <cell r="DN49">
            <v>1880293</v>
          </cell>
          <cell r="DO49">
            <v>15</v>
          </cell>
          <cell r="DP49">
            <v>125353</v>
          </cell>
          <cell r="DS49">
            <v>1754940</v>
          </cell>
          <cell r="DT49">
            <v>14</v>
          </cell>
          <cell r="DU49">
            <v>125353</v>
          </cell>
          <cell r="DX49">
            <v>1629587</v>
          </cell>
          <cell r="DY49">
            <v>13</v>
          </cell>
          <cell r="DZ49">
            <v>125353</v>
          </cell>
          <cell r="EC49">
            <v>1504234</v>
          </cell>
          <cell r="ED49">
            <v>12</v>
          </cell>
          <cell r="EE49">
            <v>125353</v>
          </cell>
          <cell r="EH49">
            <v>1378881</v>
          </cell>
          <cell r="EI49">
            <v>11</v>
          </cell>
          <cell r="EJ49">
            <v>125353</v>
          </cell>
          <cell r="EM49">
            <v>1253528</v>
          </cell>
          <cell r="EN49">
            <v>10</v>
          </cell>
          <cell r="EO49">
            <v>125353</v>
          </cell>
          <cell r="ER49">
            <v>1128175</v>
          </cell>
          <cell r="ES49">
            <v>9</v>
          </cell>
          <cell r="ET49">
            <v>125353</v>
          </cell>
          <cell r="EW49">
            <v>1002822</v>
          </cell>
          <cell r="EX49">
            <v>8</v>
          </cell>
          <cell r="EY49">
            <v>125353</v>
          </cell>
          <cell r="FB49">
            <v>877469</v>
          </cell>
          <cell r="FC49">
            <v>7</v>
          </cell>
          <cell r="FD49">
            <v>125353</v>
          </cell>
          <cell r="FG49">
            <v>752116</v>
          </cell>
          <cell r="FH49">
            <v>6</v>
          </cell>
          <cell r="FI49">
            <v>125353</v>
          </cell>
          <cell r="FL49">
            <v>626763</v>
          </cell>
          <cell r="FM49">
            <v>5</v>
          </cell>
          <cell r="FN49">
            <v>125353</v>
          </cell>
          <cell r="FQ49">
            <v>501410</v>
          </cell>
          <cell r="FR49">
            <v>4</v>
          </cell>
          <cell r="FS49">
            <v>125353</v>
          </cell>
          <cell r="FV49">
            <v>376057</v>
          </cell>
          <cell r="FW49">
            <v>3</v>
          </cell>
          <cell r="FX49">
            <v>125352</v>
          </cell>
          <cell r="GA49">
            <v>250705</v>
          </cell>
          <cell r="GB49">
            <v>2</v>
          </cell>
          <cell r="GC49">
            <v>125353</v>
          </cell>
          <cell r="GF49">
            <v>125352</v>
          </cell>
          <cell r="GG49">
            <v>1</v>
          </cell>
          <cell r="GH49">
            <v>125352</v>
          </cell>
          <cell r="GK49">
            <v>0</v>
          </cell>
          <cell r="GL49">
            <v>0</v>
          </cell>
          <cell r="GM49">
            <v>0</v>
          </cell>
          <cell r="GP49">
            <v>0</v>
          </cell>
          <cell r="GQ49">
            <v>0</v>
          </cell>
          <cell r="GR49">
            <v>0</v>
          </cell>
          <cell r="GU49">
            <v>0</v>
          </cell>
          <cell r="GV49">
            <v>0</v>
          </cell>
          <cell r="GW49">
            <v>0</v>
          </cell>
          <cell r="GZ49">
            <v>0</v>
          </cell>
          <cell r="HA49">
            <v>0</v>
          </cell>
          <cell r="HB49">
            <v>0</v>
          </cell>
          <cell r="HE49">
            <v>0</v>
          </cell>
          <cell r="HF49">
            <v>0</v>
          </cell>
          <cell r="HG49">
            <v>0</v>
          </cell>
          <cell r="HJ49">
            <v>0</v>
          </cell>
          <cell r="HK49">
            <v>0</v>
          </cell>
          <cell r="HL49">
            <v>0</v>
          </cell>
          <cell r="HO49">
            <v>0</v>
          </cell>
          <cell r="HP49">
            <v>0</v>
          </cell>
          <cell r="HQ49">
            <v>0</v>
          </cell>
          <cell r="HT49">
            <v>0</v>
          </cell>
          <cell r="HU49">
            <v>0</v>
          </cell>
          <cell r="HV49">
            <v>0</v>
          </cell>
          <cell r="HY49">
            <v>0</v>
          </cell>
          <cell r="HZ49">
            <v>0</v>
          </cell>
          <cell r="IA49">
            <v>0</v>
          </cell>
          <cell r="ID49">
            <v>0</v>
          </cell>
          <cell r="IE49">
            <v>0</v>
          </cell>
          <cell r="IF49">
            <v>0</v>
          </cell>
          <cell r="II49">
            <v>0</v>
          </cell>
          <cell r="IJ49">
            <v>0</v>
          </cell>
          <cell r="IK49">
            <v>0</v>
          </cell>
          <cell r="IN49">
            <v>0</v>
          </cell>
          <cell r="IO49">
            <v>0</v>
          </cell>
          <cell r="IP49">
            <v>0</v>
          </cell>
          <cell r="IS49">
            <v>0</v>
          </cell>
          <cell r="IT49">
            <v>0</v>
          </cell>
          <cell r="IU49">
            <v>0</v>
          </cell>
          <cell r="IX49">
            <v>0</v>
          </cell>
          <cell r="IY49">
            <v>0</v>
          </cell>
          <cell r="IZ49">
            <v>0</v>
          </cell>
          <cell r="JC49">
            <v>0</v>
          </cell>
          <cell r="JD49">
            <v>0</v>
          </cell>
          <cell r="JE49">
            <v>0</v>
          </cell>
          <cell r="JH49">
            <v>4262000</v>
          </cell>
          <cell r="JI49">
            <v>0</v>
          </cell>
          <cell r="JJ49" t="str">
            <v>Okay</v>
          </cell>
        </row>
        <row r="50">
          <cell r="C50" t="str">
            <v>2021/22</v>
          </cell>
          <cell r="D50" t="str">
            <v>Purford Green</v>
          </cell>
          <cell r="E50">
            <v>661000</v>
          </cell>
          <cell r="F50">
            <v>35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R50">
            <v>661000</v>
          </cell>
          <cell r="S50">
            <v>35</v>
          </cell>
          <cell r="T50">
            <v>0</v>
          </cell>
          <cell r="W50">
            <v>661000</v>
          </cell>
          <cell r="X50">
            <v>34</v>
          </cell>
          <cell r="Y50">
            <v>19441</v>
          </cell>
          <cell r="AB50">
            <v>641559</v>
          </cell>
          <cell r="AC50">
            <v>33</v>
          </cell>
          <cell r="AD50">
            <v>19441</v>
          </cell>
          <cell r="AG50">
            <v>622118</v>
          </cell>
          <cell r="AH50">
            <v>32</v>
          </cell>
          <cell r="AI50">
            <v>19441</v>
          </cell>
          <cell r="AL50">
            <v>602677</v>
          </cell>
          <cell r="AM50">
            <v>31</v>
          </cell>
          <cell r="AN50">
            <v>19441</v>
          </cell>
          <cell r="AQ50">
            <v>583236</v>
          </cell>
          <cell r="AR50">
            <v>30</v>
          </cell>
          <cell r="AS50">
            <v>19441</v>
          </cell>
          <cell r="AV50">
            <v>563795</v>
          </cell>
          <cell r="AW50">
            <v>29</v>
          </cell>
          <cell r="AX50">
            <v>19441</v>
          </cell>
          <cell r="BA50">
            <v>544354</v>
          </cell>
          <cell r="BB50">
            <v>28</v>
          </cell>
          <cell r="BC50">
            <v>19441</v>
          </cell>
          <cell r="BF50">
            <v>524913</v>
          </cell>
          <cell r="BG50">
            <v>27</v>
          </cell>
          <cell r="BH50">
            <v>19441</v>
          </cell>
          <cell r="BK50">
            <v>505472</v>
          </cell>
          <cell r="BL50">
            <v>26</v>
          </cell>
          <cell r="BM50">
            <v>19441</v>
          </cell>
          <cell r="BP50">
            <v>486031</v>
          </cell>
          <cell r="BQ50">
            <v>25</v>
          </cell>
          <cell r="BR50">
            <v>19441</v>
          </cell>
          <cell r="BU50">
            <v>466590</v>
          </cell>
          <cell r="BV50">
            <v>24</v>
          </cell>
          <cell r="BW50">
            <v>19441</v>
          </cell>
          <cell r="BZ50">
            <v>447149</v>
          </cell>
          <cell r="CA50">
            <v>23</v>
          </cell>
          <cell r="CB50">
            <v>19441</v>
          </cell>
          <cell r="CE50">
            <v>427708</v>
          </cell>
          <cell r="CF50">
            <v>22</v>
          </cell>
          <cell r="CG50">
            <v>19441</v>
          </cell>
          <cell r="CJ50">
            <v>408267</v>
          </cell>
          <cell r="CK50">
            <v>21</v>
          </cell>
          <cell r="CL50">
            <v>19441</v>
          </cell>
          <cell r="CO50">
            <v>388826</v>
          </cell>
          <cell r="CP50">
            <v>20</v>
          </cell>
          <cell r="CQ50">
            <v>19441</v>
          </cell>
          <cell r="CT50">
            <v>369385</v>
          </cell>
          <cell r="CU50">
            <v>19</v>
          </cell>
          <cell r="CV50">
            <v>19441</v>
          </cell>
          <cell r="CY50">
            <v>349944</v>
          </cell>
          <cell r="CZ50">
            <v>18</v>
          </cell>
          <cell r="DA50">
            <v>19441</v>
          </cell>
          <cell r="DD50">
            <v>330503</v>
          </cell>
          <cell r="DE50">
            <v>17</v>
          </cell>
          <cell r="DF50">
            <v>19441</v>
          </cell>
          <cell r="DI50">
            <v>311062</v>
          </cell>
          <cell r="DJ50">
            <v>16</v>
          </cell>
          <cell r="DK50">
            <v>19441</v>
          </cell>
          <cell r="DN50">
            <v>291621</v>
          </cell>
          <cell r="DO50">
            <v>15</v>
          </cell>
          <cell r="DP50">
            <v>19441</v>
          </cell>
          <cell r="DS50">
            <v>272180</v>
          </cell>
          <cell r="DT50">
            <v>14</v>
          </cell>
          <cell r="DU50">
            <v>19441</v>
          </cell>
          <cell r="DX50">
            <v>252739</v>
          </cell>
          <cell r="DY50">
            <v>13</v>
          </cell>
          <cell r="DZ50">
            <v>19441</v>
          </cell>
          <cell r="EC50">
            <v>233298</v>
          </cell>
          <cell r="ED50">
            <v>12</v>
          </cell>
          <cell r="EE50">
            <v>19442</v>
          </cell>
          <cell r="EH50">
            <v>213856</v>
          </cell>
          <cell r="EI50">
            <v>11</v>
          </cell>
          <cell r="EJ50">
            <v>19441</v>
          </cell>
          <cell r="EM50">
            <v>194415</v>
          </cell>
          <cell r="EN50">
            <v>10</v>
          </cell>
          <cell r="EO50">
            <v>19442</v>
          </cell>
          <cell r="ER50">
            <v>174973</v>
          </cell>
          <cell r="ES50">
            <v>9</v>
          </cell>
          <cell r="ET50">
            <v>19441</v>
          </cell>
          <cell r="EW50">
            <v>155532</v>
          </cell>
          <cell r="EX50">
            <v>8</v>
          </cell>
          <cell r="EY50">
            <v>19442</v>
          </cell>
          <cell r="FB50">
            <v>136090</v>
          </cell>
          <cell r="FC50">
            <v>7</v>
          </cell>
          <cell r="FD50">
            <v>19441</v>
          </cell>
          <cell r="FG50">
            <v>116649</v>
          </cell>
          <cell r="FH50">
            <v>6</v>
          </cell>
          <cell r="FI50">
            <v>19442</v>
          </cell>
          <cell r="FL50">
            <v>97207</v>
          </cell>
          <cell r="FM50">
            <v>5</v>
          </cell>
          <cell r="FN50">
            <v>19441</v>
          </cell>
          <cell r="FQ50">
            <v>77766</v>
          </cell>
          <cell r="FR50">
            <v>4</v>
          </cell>
          <cell r="FS50">
            <v>19442</v>
          </cell>
          <cell r="FV50">
            <v>58324</v>
          </cell>
          <cell r="FW50">
            <v>3</v>
          </cell>
          <cell r="FX50">
            <v>19441</v>
          </cell>
          <cell r="GA50">
            <v>38883</v>
          </cell>
          <cell r="GB50">
            <v>2</v>
          </cell>
          <cell r="GC50">
            <v>19442</v>
          </cell>
          <cell r="GF50">
            <v>19441</v>
          </cell>
          <cell r="GG50">
            <v>1</v>
          </cell>
          <cell r="GH50">
            <v>19441</v>
          </cell>
          <cell r="GK50">
            <v>0</v>
          </cell>
          <cell r="GL50">
            <v>0</v>
          </cell>
          <cell r="GM50">
            <v>0</v>
          </cell>
          <cell r="GP50">
            <v>0</v>
          </cell>
          <cell r="GQ50">
            <v>0</v>
          </cell>
          <cell r="GR50">
            <v>0</v>
          </cell>
          <cell r="GU50">
            <v>0</v>
          </cell>
          <cell r="GV50">
            <v>0</v>
          </cell>
          <cell r="GW50">
            <v>0</v>
          </cell>
          <cell r="GZ50">
            <v>0</v>
          </cell>
          <cell r="HA50">
            <v>0</v>
          </cell>
          <cell r="HB50">
            <v>0</v>
          </cell>
          <cell r="HE50">
            <v>0</v>
          </cell>
          <cell r="HF50">
            <v>0</v>
          </cell>
          <cell r="HG50">
            <v>0</v>
          </cell>
          <cell r="HJ50">
            <v>0</v>
          </cell>
          <cell r="HK50">
            <v>0</v>
          </cell>
          <cell r="HL50">
            <v>0</v>
          </cell>
          <cell r="HO50">
            <v>0</v>
          </cell>
          <cell r="HP50">
            <v>0</v>
          </cell>
          <cell r="HQ50">
            <v>0</v>
          </cell>
          <cell r="HT50">
            <v>0</v>
          </cell>
          <cell r="HU50">
            <v>0</v>
          </cell>
          <cell r="HV50">
            <v>0</v>
          </cell>
          <cell r="HY50">
            <v>0</v>
          </cell>
          <cell r="HZ50">
            <v>0</v>
          </cell>
          <cell r="IA50">
            <v>0</v>
          </cell>
          <cell r="ID50">
            <v>0</v>
          </cell>
          <cell r="IE50">
            <v>0</v>
          </cell>
          <cell r="IF50">
            <v>0</v>
          </cell>
          <cell r="II50">
            <v>0</v>
          </cell>
          <cell r="IJ50">
            <v>0</v>
          </cell>
          <cell r="IK50">
            <v>0</v>
          </cell>
          <cell r="IN50">
            <v>0</v>
          </cell>
          <cell r="IO50">
            <v>0</v>
          </cell>
          <cell r="IP50">
            <v>0</v>
          </cell>
          <cell r="IS50">
            <v>0</v>
          </cell>
          <cell r="IT50">
            <v>0</v>
          </cell>
          <cell r="IU50">
            <v>0</v>
          </cell>
          <cell r="IX50">
            <v>0</v>
          </cell>
          <cell r="IY50">
            <v>0</v>
          </cell>
          <cell r="IZ50">
            <v>0</v>
          </cell>
          <cell r="JC50">
            <v>0</v>
          </cell>
          <cell r="JD50">
            <v>0</v>
          </cell>
          <cell r="JE50">
            <v>0</v>
          </cell>
          <cell r="JH50">
            <v>661000</v>
          </cell>
          <cell r="JI50">
            <v>0</v>
          </cell>
          <cell r="JJ50" t="str">
            <v>Okay</v>
          </cell>
        </row>
        <row r="51">
          <cell r="C51" t="str">
            <v>2021/22</v>
          </cell>
          <cell r="D51" t="str">
            <v>Harlowbury</v>
          </cell>
          <cell r="E51">
            <v>218000</v>
          </cell>
          <cell r="F51">
            <v>35</v>
          </cell>
          <cell r="I51">
            <v>0</v>
          </cell>
          <cell r="J51">
            <v>0</v>
          </cell>
          <cell r="K51">
            <v>0</v>
          </cell>
          <cell r="M51">
            <v>0</v>
          </cell>
          <cell r="N51">
            <v>0</v>
          </cell>
          <cell r="O51">
            <v>0</v>
          </cell>
          <cell r="R51">
            <v>218000</v>
          </cell>
          <cell r="S51">
            <v>35</v>
          </cell>
          <cell r="T51">
            <v>0</v>
          </cell>
          <cell r="W51">
            <v>218000</v>
          </cell>
          <cell r="X51">
            <v>34</v>
          </cell>
          <cell r="Y51">
            <v>6412</v>
          </cell>
          <cell r="AB51">
            <v>211588</v>
          </cell>
          <cell r="AC51">
            <v>33</v>
          </cell>
          <cell r="AD51">
            <v>6412</v>
          </cell>
          <cell r="AG51">
            <v>205176</v>
          </cell>
          <cell r="AH51">
            <v>32</v>
          </cell>
          <cell r="AI51">
            <v>6412</v>
          </cell>
          <cell r="AL51">
            <v>198764</v>
          </cell>
          <cell r="AM51">
            <v>31</v>
          </cell>
          <cell r="AN51">
            <v>6412</v>
          </cell>
          <cell r="AQ51">
            <v>192352</v>
          </cell>
          <cell r="AR51">
            <v>30</v>
          </cell>
          <cell r="AS51">
            <v>6412</v>
          </cell>
          <cell r="AV51">
            <v>185940</v>
          </cell>
          <cell r="AW51">
            <v>29</v>
          </cell>
          <cell r="AX51">
            <v>6412</v>
          </cell>
          <cell r="BA51">
            <v>179528</v>
          </cell>
          <cell r="BB51">
            <v>28</v>
          </cell>
          <cell r="BC51">
            <v>6412</v>
          </cell>
          <cell r="BF51">
            <v>173116</v>
          </cell>
          <cell r="BG51">
            <v>27</v>
          </cell>
          <cell r="BH51">
            <v>6412</v>
          </cell>
          <cell r="BK51">
            <v>166704</v>
          </cell>
          <cell r="BL51">
            <v>26</v>
          </cell>
          <cell r="BM51">
            <v>6412</v>
          </cell>
          <cell r="BP51">
            <v>160292</v>
          </cell>
          <cell r="BQ51">
            <v>25</v>
          </cell>
          <cell r="BR51">
            <v>6412</v>
          </cell>
          <cell r="BU51">
            <v>153880</v>
          </cell>
          <cell r="BV51">
            <v>24</v>
          </cell>
          <cell r="BW51">
            <v>6412</v>
          </cell>
          <cell r="BZ51">
            <v>147468</v>
          </cell>
          <cell r="CA51">
            <v>23</v>
          </cell>
          <cell r="CB51">
            <v>6412</v>
          </cell>
          <cell r="CE51">
            <v>141056</v>
          </cell>
          <cell r="CF51">
            <v>22</v>
          </cell>
          <cell r="CG51">
            <v>6412</v>
          </cell>
          <cell r="CJ51">
            <v>134644</v>
          </cell>
          <cell r="CK51">
            <v>21</v>
          </cell>
          <cell r="CL51">
            <v>6412</v>
          </cell>
          <cell r="CO51">
            <v>128232</v>
          </cell>
          <cell r="CP51">
            <v>20</v>
          </cell>
          <cell r="CQ51">
            <v>6412</v>
          </cell>
          <cell r="CT51">
            <v>121820</v>
          </cell>
          <cell r="CU51">
            <v>19</v>
          </cell>
          <cell r="CV51">
            <v>6412</v>
          </cell>
          <cell r="CY51">
            <v>115408</v>
          </cell>
          <cell r="CZ51">
            <v>18</v>
          </cell>
          <cell r="DA51">
            <v>6412</v>
          </cell>
          <cell r="DD51">
            <v>108996</v>
          </cell>
          <cell r="DE51">
            <v>17</v>
          </cell>
          <cell r="DF51">
            <v>6412</v>
          </cell>
          <cell r="DI51">
            <v>102584</v>
          </cell>
          <cell r="DJ51">
            <v>16</v>
          </cell>
          <cell r="DK51">
            <v>6412</v>
          </cell>
          <cell r="DN51">
            <v>96172</v>
          </cell>
          <cell r="DO51">
            <v>15</v>
          </cell>
          <cell r="DP51">
            <v>6411</v>
          </cell>
          <cell r="DS51">
            <v>89761</v>
          </cell>
          <cell r="DT51">
            <v>14</v>
          </cell>
          <cell r="DU51">
            <v>6412</v>
          </cell>
          <cell r="DX51">
            <v>83349</v>
          </cell>
          <cell r="DY51">
            <v>13</v>
          </cell>
          <cell r="DZ51">
            <v>6411</v>
          </cell>
          <cell r="EC51">
            <v>76938</v>
          </cell>
          <cell r="ED51">
            <v>12</v>
          </cell>
          <cell r="EE51">
            <v>6412</v>
          </cell>
          <cell r="EH51">
            <v>70526</v>
          </cell>
          <cell r="EI51">
            <v>11</v>
          </cell>
          <cell r="EJ51">
            <v>6411</v>
          </cell>
          <cell r="EM51">
            <v>64115</v>
          </cell>
          <cell r="EN51">
            <v>10</v>
          </cell>
          <cell r="EO51">
            <v>6412</v>
          </cell>
          <cell r="ER51">
            <v>57703</v>
          </cell>
          <cell r="ES51">
            <v>9</v>
          </cell>
          <cell r="ET51">
            <v>6411</v>
          </cell>
          <cell r="EW51">
            <v>51292</v>
          </cell>
          <cell r="EX51">
            <v>8</v>
          </cell>
          <cell r="EY51">
            <v>6412</v>
          </cell>
          <cell r="FB51">
            <v>44880</v>
          </cell>
          <cell r="FC51">
            <v>7</v>
          </cell>
          <cell r="FD51">
            <v>6411</v>
          </cell>
          <cell r="FG51">
            <v>38469</v>
          </cell>
          <cell r="FH51">
            <v>6</v>
          </cell>
          <cell r="FI51">
            <v>6412</v>
          </cell>
          <cell r="FL51">
            <v>32057</v>
          </cell>
          <cell r="FM51">
            <v>5</v>
          </cell>
          <cell r="FN51">
            <v>6411</v>
          </cell>
          <cell r="FQ51">
            <v>25646</v>
          </cell>
          <cell r="FR51">
            <v>4</v>
          </cell>
          <cell r="FS51">
            <v>6412</v>
          </cell>
          <cell r="FV51">
            <v>19234</v>
          </cell>
          <cell r="FW51">
            <v>3</v>
          </cell>
          <cell r="FX51">
            <v>6411</v>
          </cell>
          <cell r="GA51">
            <v>12823</v>
          </cell>
          <cell r="GB51">
            <v>2</v>
          </cell>
          <cell r="GC51">
            <v>6412</v>
          </cell>
          <cell r="GF51">
            <v>6411</v>
          </cell>
          <cell r="GG51">
            <v>1</v>
          </cell>
          <cell r="GH51">
            <v>6411</v>
          </cell>
          <cell r="GK51">
            <v>0</v>
          </cell>
          <cell r="GL51">
            <v>0</v>
          </cell>
          <cell r="GM51">
            <v>0</v>
          </cell>
          <cell r="GP51">
            <v>0</v>
          </cell>
          <cell r="GQ51">
            <v>0</v>
          </cell>
          <cell r="GR51">
            <v>0</v>
          </cell>
          <cell r="GU51">
            <v>0</v>
          </cell>
          <cell r="GV51">
            <v>0</v>
          </cell>
          <cell r="GW51">
            <v>0</v>
          </cell>
          <cell r="GZ51">
            <v>0</v>
          </cell>
          <cell r="HA51">
            <v>0</v>
          </cell>
          <cell r="HB51">
            <v>0</v>
          </cell>
          <cell r="HE51">
            <v>0</v>
          </cell>
          <cell r="HF51">
            <v>0</v>
          </cell>
          <cell r="HG51">
            <v>0</v>
          </cell>
          <cell r="HJ51">
            <v>0</v>
          </cell>
          <cell r="HK51">
            <v>0</v>
          </cell>
          <cell r="HL51">
            <v>0</v>
          </cell>
          <cell r="HO51">
            <v>0</v>
          </cell>
          <cell r="HP51">
            <v>0</v>
          </cell>
          <cell r="HQ51">
            <v>0</v>
          </cell>
          <cell r="HT51">
            <v>0</v>
          </cell>
          <cell r="HU51">
            <v>0</v>
          </cell>
          <cell r="HV51">
            <v>0</v>
          </cell>
          <cell r="HY51">
            <v>0</v>
          </cell>
          <cell r="HZ51">
            <v>0</v>
          </cell>
          <cell r="IA51">
            <v>0</v>
          </cell>
          <cell r="ID51">
            <v>0</v>
          </cell>
          <cell r="IE51">
            <v>0</v>
          </cell>
          <cell r="IF51">
            <v>0</v>
          </cell>
          <cell r="II51">
            <v>0</v>
          </cell>
          <cell r="IJ51">
            <v>0</v>
          </cell>
          <cell r="IK51">
            <v>0</v>
          </cell>
          <cell r="IN51">
            <v>0</v>
          </cell>
          <cell r="IO51">
            <v>0</v>
          </cell>
          <cell r="IP51">
            <v>0</v>
          </cell>
          <cell r="IS51">
            <v>0</v>
          </cell>
          <cell r="IT51">
            <v>0</v>
          </cell>
          <cell r="IU51">
            <v>0</v>
          </cell>
          <cell r="IX51">
            <v>0</v>
          </cell>
          <cell r="IY51">
            <v>0</v>
          </cell>
          <cell r="IZ51">
            <v>0</v>
          </cell>
          <cell r="JC51">
            <v>0</v>
          </cell>
          <cell r="JD51">
            <v>0</v>
          </cell>
          <cell r="JE51">
            <v>0</v>
          </cell>
          <cell r="JH51">
            <v>218000</v>
          </cell>
          <cell r="JI51">
            <v>0</v>
          </cell>
          <cell r="JJ51" t="str">
            <v>Okay</v>
          </cell>
        </row>
        <row r="52">
          <cell r="C52" t="str">
            <v>2021/22</v>
          </cell>
          <cell r="D52" t="str">
            <v>Loughton Library</v>
          </cell>
          <cell r="E52">
            <v>191000</v>
          </cell>
          <cell r="F52">
            <v>35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0</v>
          </cell>
          <cell r="O52">
            <v>0</v>
          </cell>
          <cell r="R52">
            <v>191000</v>
          </cell>
          <cell r="S52">
            <v>35</v>
          </cell>
          <cell r="T52">
            <v>0</v>
          </cell>
          <cell r="W52">
            <v>191000</v>
          </cell>
          <cell r="X52">
            <v>34</v>
          </cell>
          <cell r="Y52">
            <v>5618</v>
          </cell>
          <cell r="AB52">
            <v>185382</v>
          </cell>
          <cell r="AC52">
            <v>33</v>
          </cell>
          <cell r="AD52">
            <v>5618</v>
          </cell>
          <cell r="AG52">
            <v>179764</v>
          </cell>
          <cell r="AH52">
            <v>32</v>
          </cell>
          <cell r="AI52">
            <v>5618</v>
          </cell>
          <cell r="AL52">
            <v>174146</v>
          </cell>
          <cell r="AM52">
            <v>31</v>
          </cell>
          <cell r="AN52">
            <v>5618</v>
          </cell>
          <cell r="AQ52">
            <v>168528</v>
          </cell>
          <cell r="AR52">
            <v>30</v>
          </cell>
          <cell r="AS52">
            <v>5618</v>
          </cell>
          <cell r="AV52">
            <v>162910</v>
          </cell>
          <cell r="AW52">
            <v>29</v>
          </cell>
          <cell r="AX52">
            <v>5618</v>
          </cell>
          <cell r="BA52">
            <v>157292</v>
          </cell>
          <cell r="BB52">
            <v>28</v>
          </cell>
          <cell r="BC52">
            <v>5618</v>
          </cell>
          <cell r="BF52">
            <v>151674</v>
          </cell>
          <cell r="BG52">
            <v>27</v>
          </cell>
          <cell r="BH52">
            <v>5618</v>
          </cell>
          <cell r="BK52">
            <v>146056</v>
          </cell>
          <cell r="BL52">
            <v>26</v>
          </cell>
          <cell r="BM52">
            <v>5618</v>
          </cell>
          <cell r="BP52">
            <v>140438</v>
          </cell>
          <cell r="BQ52">
            <v>25</v>
          </cell>
          <cell r="BR52">
            <v>5618</v>
          </cell>
          <cell r="BU52">
            <v>134820</v>
          </cell>
          <cell r="BV52">
            <v>24</v>
          </cell>
          <cell r="BW52">
            <v>5618</v>
          </cell>
          <cell r="BZ52">
            <v>129202</v>
          </cell>
          <cell r="CA52">
            <v>23</v>
          </cell>
          <cell r="CB52">
            <v>5617</v>
          </cell>
          <cell r="CE52">
            <v>123585</v>
          </cell>
          <cell r="CF52">
            <v>22</v>
          </cell>
          <cell r="CG52">
            <v>5618</v>
          </cell>
          <cell r="CJ52">
            <v>117967</v>
          </cell>
          <cell r="CK52">
            <v>21</v>
          </cell>
          <cell r="CL52">
            <v>5617</v>
          </cell>
          <cell r="CO52">
            <v>112350</v>
          </cell>
          <cell r="CP52">
            <v>20</v>
          </cell>
          <cell r="CQ52">
            <v>5618</v>
          </cell>
          <cell r="CT52">
            <v>106732</v>
          </cell>
          <cell r="CU52">
            <v>19</v>
          </cell>
          <cell r="CV52">
            <v>5617</v>
          </cell>
          <cell r="CY52">
            <v>101115</v>
          </cell>
          <cell r="CZ52">
            <v>18</v>
          </cell>
          <cell r="DA52">
            <v>5618</v>
          </cell>
          <cell r="DD52">
            <v>95497</v>
          </cell>
          <cell r="DE52">
            <v>17</v>
          </cell>
          <cell r="DF52">
            <v>5617</v>
          </cell>
          <cell r="DI52">
            <v>89880</v>
          </cell>
          <cell r="DJ52">
            <v>16</v>
          </cell>
          <cell r="DK52">
            <v>5618</v>
          </cell>
          <cell r="DN52">
            <v>84262</v>
          </cell>
          <cell r="DO52">
            <v>15</v>
          </cell>
          <cell r="DP52">
            <v>5617</v>
          </cell>
          <cell r="DS52">
            <v>78645</v>
          </cell>
          <cell r="DT52">
            <v>14</v>
          </cell>
          <cell r="DU52">
            <v>5618</v>
          </cell>
          <cell r="DX52">
            <v>73027</v>
          </cell>
          <cell r="DY52">
            <v>13</v>
          </cell>
          <cell r="DZ52">
            <v>5617</v>
          </cell>
          <cell r="EC52">
            <v>67410</v>
          </cell>
          <cell r="ED52">
            <v>12</v>
          </cell>
          <cell r="EE52">
            <v>5618</v>
          </cell>
          <cell r="EH52">
            <v>61792</v>
          </cell>
          <cell r="EI52">
            <v>11</v>
          </cell>
          <cell r="EJ52">
            <v>5617</v>
          </cell>
          <cell r="EM52">
            <v>56175</v>
          </cell>
          <cell r="EN52">
            <v>10</v>
          </cell>
          <cell r="EO52">
            <v>5618</v>
          </cell>
          <cell r="ER52">
            <v>50557</v>
          </cell>
          <cell r="ES52">
            <v>9</v>
          </cell>
          <cell r="ET52">
            <v>5617</v>
          </cell>
          <cell r="EW52">
            <v>44940</v>
          </cell>
          <cell r="EX52">
            <v>8</v>
          </cell>
          <cell r="EY52">
            <v>5618</v>
          </cell>
          <cell r="FB52">
            <v>39322</v>
          </cell>
          <cell r="FC52">
            <v>7</v>
          </cell>
          <cell r="FD52">
            <v>5617</v>
          </cell>
          <cell r="FG52">
            <v>33705</v>
          </cell>
          <cell r="FH52">
            <v>6</v>
          </cell>
          <cell r="FI52">
            <v>5618</v>
          </cell>
          <cell r="FL52">
            <v>28087</v>
          </cell>
          <cell r="FM52">
            <v>5</v>
          </cell>
          <cell r="FN52">
            <v>5617</v>
          </cell>
          <cell r="FQ52">
            <v>22470</v>
          </cell>
          <cell r="FR52">
            <v>4</v>
          </cell>
          <cell r="FS52">
            <v>5618</v>
          </cell>
          <cell r="FV52">
            <v>16852</v>
          </cell>
          <cell r="FW52">
            <v>3</v>
          </cell>
          <cell r="FX52">
            <v>5617</v>
          </cell>
          <cell r="GA52">
            <v>11235</v>
          </cell>
          <cell r="GB52">
            <v>2</v>
          </cell>
          <cell r="GC52">
            <v>5618</v>
          </cell>
          <cell r="GF52">
            <v>5617</v>
          </cell>
          <cell r="GG52">
            <v>1</v>
          </cell>
          <cell r="GH52">
            <v>5617</v>
          </cell>
          <cell r="GK52">
            <v>0</v>
          </cell>
          <cell r="GL52">
            <v>0</v>
          </cell>
          <cell r="GM52">
            <v>0</v>
          </cell>
          <cell r="GP52">
            <v>0</v>
          </cell>
          <cell r="GQ52">
            <v>0</v>
          </cell>
          <cell r="GR52">
            <v>0</v>
          </cell>
          <cell r="GU52">
            <v>0</v>
          </cell>
          <cell r="GV52">
            <v>0</v>
          </cell>
          <cell r="GW52">
            <v>0</v>
          </cell>
          <cell r="GZ52">
            <v>0</v>
          </cell>
          <cell r="HA52">
            <v>0</v>
          </cell>
          <cell r="HB52">
            <v>0</v>
          </cell>
          <cell r="HE52">
            <v>0</v>
          </cell>
          <cell r="HF52">
            <v>0</v>
          </cell>
          <cell r="HG52">
            <v>0</v>
          </cell>
          <cell r="HJ52">
            <v>0</v>
          </cell>
          <cell r="HK52">
            <v>0</v>
          </cell>
          <cell r="HL52">
            <v>0</v>
          </cell>
          <cell r="HO52">
            <v>0</v>
          </cell>
          <cell r="HP52">
            <v>0</v>
          </cell>
          <cell r="HQ52">
            <v>0</v>
          </cell>
          <cell r="HT52">
            <v>0</v>
          </cell>
          <cell r="HU52">
            <v>0</v>
          </cell>
          <cell r="HV52">
            <v>0</v>
          </cell>
          <cell r="HY52">
            <v>0</v>
          </cell>
          <cell r="HZ52">
            <v>0</v>
          </cell>
          <cell r="IA52">
            <v>0</v>
          </cell>
          <cell r="ID52">
            <v>0</v>
          </cell>
          <cell r="IE52">
            <v>0</v>
          </cell>
          <cell r="IF52">
            <v>0</v>
          </cell>
          <cell r="II52">
            <v>0</v>
          </cell>
          <cell r="IJ52">
            <v>0</v>
          </cell>
          <cell r="IK52">
            <v>0</v>
          </cell>
          <cell r="IN52">
            <v>0</v>
          </cell>
          <cell r="IO52">
            <v>0</v>
          </cell>
          <cell r="IP52">
            <v>0</v>
          </cell>
          <cell r="IS52">
            <v>0</v>
          </cell>
          <cell r="IT52">
            <v>0</v>
          </cell>
          <cell r="IU52">
            <v>0</v>
          </cell>
          <cell r="IX52">
            <v>0</v>
          </cell>
          <cell r="IY52">
            <v>0</v>
          </cell>
          <cell r="IZ52">
            <v>0</v>
          </cell>
          <cell r="JC52">
            <v>0</v>
          </cell>
          <cell r="JD52">
            <v>0</v>
          </cell>
          <cell r="JE52">
            <v>0</v>
          </cell>
          <cell r="JH52">
            <v>191000</v>
          </cell>
          <cell r="JI52">
            <v>0</v>
          </cell>
          <cell r="JJ52" t="str">
            <v>Okay</v>
          </cell>
        </row>
        <row r="53">
          <cell r="C53" t="str">
            <v>2021/22</v>
          </cell>
          <cell r="D53" t="str">
            <v>Rocheway</v>
          </cell>
          <cell r="E53">
            <v>2552000</v>
          </cell>
          <cell r="F53">
            <v>35</v>
          </cell>
          <cell r="I53">
            <v>0</v>
          </cell>
          <cell r="J53">
            <v>0</v>
          </cell>
          <cell r="K53">
            <v>0</v>
          </cell>
          <cell r="M53">
            <v>0</v>
          </cell>
          <cell r="N53">
            <v>0</v>
          </cell>
          <cell r="O53">
            <v>0</v>
          </cell>
          <cell r="R53">
            <v>2552000</v>
          </cell>
          <cell r="S53">
            <v>35</v>
          </cell>
          <cell r="T53">
            <v>0</v>
          </cell>
          <cell r="W53">
            <v>2552000</v>
          </cell>
          <cell r="X53">
            <v>34</v>
          </cell>
          <cell r="Y53">
            <v>75059</v>
          </cell>
          <cell r="AB53">
            <v>2476941</v>
          </cell>
          <cell r="AC53">
            <v>33</v>
          </cell>
          <cell r="AD53">
            <v>75059</v>
          </cell>
          <cell r="AG53">
            <v>2401882</v>
          </cell>
          <cell r="AH53">
            <v>32</v>
          </cell>
          <cell r="AI53">
            <v>75059</v>
          </cell>
          <cell r="AL53">
            <v>2326823</v>
          </cell>
          <cell r="AM53">
            <v>31</v>
          </cell>
          <cell r="AN53">
            <v>75059</v>
          </cell>
          <cell r="AQ53">
            <v>2251764</v>
          </cell>
          <cell r="AR53">
            <v>30</v>
          </cell>
          <cell r="AS53">
            <v>75059</v>
          </cell>
          <cell r="AV53">
            <v>2176705</v>
          </cell>
          <cell r="AW53">
            <v>29</v>
          </cell>
          <cell r="AX53">
            <v>75059</v>
          </cell>
          <cell r="BA53">
            <v>2101646</v>
          </cell>
          <cell r="BB53">
            <v>28</v>
          </cell>
          <cell r="BC53">
            <v>75059</v>
          </cell>
          <cell r="BF53">
            <v>2026587</v>
          </cell>
          <cell r="BG53">
            <v>27</v>
          </cell>
          <cell r="BH53">
            <v>75059</v>
          </cell>
          <cell r="BK53">
            <v>1951528</v>
          </cell>
          <cell r="BL53">
            <v>26</v>
          </cell>
          <cell r="BM53">
            <v>75059</v>
          </cell>
          <cell r="BP53">
            <v>1876469</v>
          </cell>
          <cell r="BQ53">
            <v>25</v>
          </cell>
          <cell r="BR53">
            <v>75059</v>
          </cell>
          <cell r="BU53">
            <v>1801410</v>
          </cell>
          <cell r="BV53">
            <v>24</v>
          </cell>
          <cell r="BW53">
            <v>75059</v>
          </cell>
          <cell r="BZ53">
            <v>1726351</v>
          </cell>
          <cell r="CA53">
            <v>23</v>
          </cell>
          <cell r="CB53">
            <v>75059</v>
          </cell>
          <cell r="CE53">
            <v>1651292</v>
          </cell>
          <cell r="CF53">
            <v>22</v>
          </cell>
          <cell r="CG53">
            <v>75059</v>
          </cell>
          <cell r="CJ53">
            <v>1576233</v>
          </cell>
          <cell r="CK53">
            <v>21</v>
          </cell>
          <cell r="CL53">
            <v>75059</v>
          </cell>
          <cell r="CO53">
            <v>1501174</v>
          </cell>
          <cell r="CP53">
            <v>20</v>
          </cell>
          <cell r="CQ53">
            <v>75059</v>
          </cell>
          <cell r="CT53">
            <v>1426115</v>
          </cell>
          <cell r="CU53">
            <v>19</v>
          </cell>
          <cell r="CV53">
            <v>75059</v>
          </cell>
          <cell r="CY53">
            <v>1351056</v>
          </cell>
          <cell r="CZ53">
            <v>18</v>
          </cell>
          <cell r="DA53">
            <v>75059</v>
          </cell>
          <cell r="DD53">
            <v>1275997</v>
          </cell>
          <cell r="DE53">
            <v>17</v>
          </cell>
          <cell r="DF53">
            <v>75059</v>
          </cell>
          <cell r="DI53">
            <v>1200938</v>
          </cell>
          <cell r="DJ53">
            <v>16</v>
          </cell>
          <cell r="DK53">
            <v>75059</v>
          </cell>
          <cell r="DN53">
            <v>1125879</v>
          </cell>
          <cell r="DO53">
            <v>15</v>
          </cell>
          <cell r="DP53">
            <v>75059</v>
          </cell>
          <cell r="DS53">
            <v>1050820</v>
          </cell>
          <cell r="DT53">
            <v>14</v>
          </cell>
          <cell r="DU53">
            <v>75059</v>
          </cell>
          <cell r="DX53">
            <v>975761</v>
          </cell>
          <cell r="DY53">
            <v>13</v>
          </cell>
          <cell r="DZ53">
            <v>75059</v>
          </cell>
          <cell r="EC53">
            <v>900702</v>
          </cell>
          <cell r="ED53">
            <v>12</v>
          </cell>
          <cell r="EE53">
            <v>75059</v>
          </cell>
          <cell r="EH53">
            <v>825643</v>
          </cell>
          <cell r="EI53">
            <v>11</v>
          </cell>
          <cell r="EJ53">
            <v>75058</v>
          </cell>
          <cell r="EM53">
            <v>750585</v>
          </cell>
          <cell r="EN53">
            <v>10</v>
          </cell>
          <cell r="EO53">
            <v>75059</v>
          </cell>
          <cell r="ER53">
            <v>675526</v>
          </cell>
          <cell r="ES53">
            <v>9</v>
          </cell>
          <cell r="ET53">
            <v>75058</v>
          </cell>
          <cell r="EW53">
            <v>600468</v>
          </cell>
          <cell r="EX53">
            <v>8</v>
          </cell>
          <cell r="EY53">
            <v>75059</v>
          </cell>
          <cell r="FB53">
            <v>525409</v>
          </cell>
          <cell r="FC53">
            <v>7</v>
          </cell>
          <cell r="FD53">
            <v>75058</v>
          </cell>
          <cell r="FG53">
            <v>450351</v>
          </cell>
          <cell r="FH53">
            <v>6</v>
          </cell>
          <cell r="FI53">
            <v>75059</v>
          </cell>
          <cell r="FL53">
            <v>375292</v>
          </cell>
          <cell r="FM53">
            <v>5</v>
          </cell>
          <cell r="FN53">
            <v>75058</v>
          </cell>
          <cell r="FQ53">
            <v>300234</v>
          </cell>
          <cell r="FR53">
            <v>4</v>
          </cell>
          <cell r="FS53">
            <v>75059</v>
          </cell>
          <cell r="FV53">
            <v>225175</v>
          </cell>
          <cell r="FW53">
            <v>3</v>
          </cell>
          <cell r="FX53">
            <v>75058</v>
          </cell>
          <cell r="GA53">
            <v>150117</v>
          </cell>
          <cell r="GB53">
            <v>2</v>
          </cell>
          <cell r="GC53">
            <v>75059</v>
          </cell>
          <cell r="GF53">
            <v>75058</v>
          </cell>
          <cell r="GG53">
            <v>1</v>
          </cell>
          <cell r="GH53">
            <v>75058</v>
          </cell>
          <cell r="GK53">
            <v>0</v>
          </cell>
          <cell r="GL53">
            <v>0</v>
          </cell>
          <cell r="GM53">
            <v>0</v>
          </cell>
          <cell r="GP53">
            <v>0</v>
          </cell>
          <cell r="GQ53">
            <v>0</v>
          </cell>
          <cell r="GR53">
            <v>0</v>
          </cell>
          <cell r="GU53">
            <v>0</v>
          </cell>
          <cell r="GV53">
            <v>0</v>
          </cell>
          <cell r="GW53">
            <v>0</v>
          </cell>
          <cell r="GZ53">
            <v>0</v>
          </cell>
          <cell r="HA53">
            <v>0</v>
          </cell>
          <cell r="HB53">
            <v>0</v>
          </cell>
          <cell r="HE53">
            <v>0</v>
          </cell>
          <cell r="HF53">
            <v>0</v>
          </cell>
          <cell r="HG53">
            <v>0</v>
          </cell>
          <cell r="HJ53">
            <v>0</v>
          </cell>
          <cell r="HK53">
            <v>0</v>
          </cell>
          <cell r="HL53">
            <v>0</v>
          </cell>
          <cell r="HO53">
            <v>0</v>
          </cell>
          <cell r="HP53">
            <v>0</v>
          </cell>
          <cell r="HQ53">
            <v>0</v>
          </cell>
          <cell r="HT53">
            <v>0</v>
          </cell>
          <cell r="HU53">
            <v>0</v>
          </cell>
          <cell r="HV53">
            <v>0</v>
          </cell>
          <cell r="HY53">
            <v>0</v>
          </cell>
          <cell r="HZ53">
            <v>0</v>
          </cell>
          <cell r="IA53">
            <v>0</v>
          </cell>
          <cell r="ID53">
            <v>0</v>
          </cell>
          <cell r="IE53">
            <v>0</v>
          </cell>
          <cell r="IF53">
            <v>0</v>
          </cell>
          <cell r="II53">
            <v>0</v>
          </cell>
          <cell r="IJ53">
            <v>0</v>
          </cell>
          <cell r="IK53">
            <v>0</v>
          </cell>
          <cell r="IN53">
            <v>0</v>
          </cell>
          <cell r="IO53">
            <v>0</v>
          </cell>
          <cell r="IP53">
            <v>0</v>
          </cell>
          <cell r="IS53">
            <v>0</v>
          </cell>
          <cell r="IT53">
            <v>0</v>
          </cell>
          <cell r="IU53">
            <v>0</v>
          </cell>
          <cell r="IX53">
            <v>0</v>
          </cell>
          <cell r="IY53">
            <v>0</v>
          </cell>
          <cell r="IZ53">
            <v>0</v>
          </cell>
          <cell r="JC53">
            <v>0</v>
          </cell>
          <cell r="JD53">
            <v>0</v>
          </cell>
          <cell r="JE53">
            <v>0</v>
          </cell>
          <cell r="JH53">
            <v>2552000</v>
          </cell>
          <cell r="JI53">
            <v>0</v>
          </cell>
          <cell r="JJ53" t="str">
            <v>Okay</v>
          </cell>
        </row>
        <row r="54">
          <cell r="C54" t="str">
            <v>2021/22</v>
          </cell>
          <cell r="D54" t="str">
            <v>Shenfield Library</v>
          </cell>
          <cell r="E54">
            <v>170000</v>
          </cell>
          <cell r="F54">
            <v>35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R54">
            <v>170000</v>
          </cell>
          <cell r="S54">
            <v>35</v>
          </cell>
          <cell r="T54">
            <v>0</v>
          </cell>
          <cell r="W54">
            <v>170000</v>
          </cell>
          <cell r="X54">
            <v>34</v>
          </cell>
          <cell r="Y54">
            <v>5000</v>
          </cell>
          <cell r="AB54">
            <v>165000</v>
          </cell>
          <cell r="AC54">
            <v>33</v>
          </cell>
          <cell r="AD54">
            <v>5000</v>
          </cell>
          <cell r="AG54">
            <v>160000</v>
          </cell>
          <cell r="AH54">
            <v>32</v>
          </cell>
          <cell r="AI54">
            <v>5000</v>
          </cell>
          <cell r="AL54">
            <v>155000</v>
          </cell>
          <cell r="AM54">
            <v>31</v>
          </cell>
          <cell r="AN54">
            <v>5000</v>
          </cell>
          <cell r="AQ54">
            <v>150000</v>
          </cell>
          <cell r="AR54">
            <v>30</v>
          </cell>
          <cell r="AS54">
            <v>5000</v>
          </cell>
          <cell r="AV54">
            <v>145000</v>
          </cell>
          <cell r="AW54">
            <v>29</v>
          </cell>
          <cell r="AX54">
            <v>5000</v>
          </cell>
          <cell r="BA54">
            <v>140000</v>
          </cell>
          <cell r="BB54">
            <v>28</v>
          </cell>
          <cell r="BC54">
            <v>5000</v>
          </cell>
          <cell r="BF54">
            <v>135000</v>
          </cell>
          <cell r="BG54">
            <v>27</v>
          </cell>
          <cell r="BH54">
            <v>5000</v>
          </cell>
          <cell r="BK54">
            <v>130000</v>
          </cell>
          <cell r="BL54">
            <v>26</v>
          </cell>
          <cell r="BM54">
            <v>5000</v>
          </cell>
          <cell r="BP54">
            <v>125000</v>
          </cell>
          <cell r="BQ54">
            <v>25</v>
          </cell>
          <cell r="BR54">
            <v>5000</v>
          </cell>
          <cell r="BU54">
            <v>120000</v>
          </cell>
          <cell r="BV54">
            <v>24</v>
          </cell>
          <cell r="BW54">
            <v>5000</v>
          </cell>
          <cell r="BZ54">
            <v>115000</v>
          </cell>
          <cell r="CA54">
            <v>23</v>
          </cell>
          <cell r="CB54">
            <v>5000</v>
          </cell>
          <cell r="CE54">
            <v>110000</v>
          </cell>
          <cell r="CF54">
            <v>22</v>
          </cell>
          <cell r="CG54">
            <v>5000</v>
          </cell>
          <cell r="CJ54">
            <v>105000</v>
          </cell>
          <cell r="CK54">
            <v>21</v>
          </cell>
          <cell r="CL54">
            <v>5000</v>
          </cell>
          <cell r="CO54">
            <v>100000</v>
          </cell>
          <cell r="CP54">
            <v>20</v>
          </cell>
          <cell r="CQ54">
            <v>5000</v>
          </cell>
          <cell r="CT54">
            <v>95000</v>
          </cell>
          <cell r="CU54">
            <v>19</v>
          </cell>
          <cell r="CV54">
            <v>5000</v>
          </cell>
          <cell r="CY54">
            <v>90000</v>
          </cell>
          <cell r="CZ54">
            <v>18</v>
          </cell>
          <cell r="DA54">
            <v>5000</v>
          </cell>
          <cell r="DD54">
            <v>85000</v>
          </cell>
          <cell r="DE54">
            <v>17</v>
          </cell>
          <cell r="DF54">
            <v>5000</v>
          </cell>
          <cell r="DI54">
            <v>80000</v>
          </cell>
          <cell r="DJ54">
            <v>16</v>
          </cell>
          <cell r="DK54">
            <v>5000</v>
          </cell>
          <cell r="DN54">
            <v>75000</v>
          </cell>
          <cell r="DO54">
            <v>15</v>
          </cell>
          <cell r="DP54">
            <v>5000</v>
          </cell>
          <cell r="DS54">
            <v>70000</v>
          </cell>
          <cell r="DT54">
            <v>14</v>
          </cell>
          <cell r="DU54">
            <v>5000</v>
          </cell>
          <cell r="DX54">
            <v>65000</v>
          </cell>
          <cell r="DY54">
            <v>13</v>
          </cell>
          <cell r="DZ54">
            <v>5000</v>
          </cell>
          <cell r="EC54">
            <v>60000</v>
          </cell>
          <cell r="ED54">
            <v>12</v>
          </cell>
          <cell r="EE54">
            <v>5000</v>
          </cell>
          <cell r="EH54">
            <v>55000</v>
          </cell>
          <cell r="EI54">
            <v>11</v>
          </cell>
          <cell r="EJ54">
            <v>5000</v>
          </cell>
          <cell r="EM54">
            <v>50000</v>
          </cell>
          <cell r="EN54">
            <v>10</v>
          </cell>
          <cell r="EO54">
            <v>5000</v>
          </cell>
          <cell r="ER54">
            <v>45000</v>
          </cell>
          <cell r="ES54">
            <v>9</v>
          </cell>
          <cell r="ET54">
            <v>5000</v>
          </cell>
          <cell r="EW54">
            <v>40000</v>
          </cell>
          <cell r="EX54">
            <v>8</v>
          </cell>
          <cell r="EY54">
            <v>5000</v>
          </cell>
          <cell r="FB54">
            <v>35000</v>
          </cell>
          <cell r="FC54">
            <v>7</v>
          </cell>
          <cell r="FD54">
            <v>5000</v>
          </cell>
          <cell r="FG54">
            <v>30000</v>
          </cell>
          <cell r="FH54">
            <v>6</v>
          </cell>
          <cell r="FI54">
            <v>5000</v>
          </cell>
          <cell r="FL54">
            <v>25000</v>
          </cell>
          <cell r="FM54">
            <v>5</v>
          </cell>
          <cell r="FN54">
            <v>5000</v>
          </cell>
          <cell r="FQ54">
            <v>20000</v>
          </cell>
          <cell r="FR54">
            <v>4</v>
          </cell>
          <cell r="FS54">
            <v>5000</v>
          </cell>
          <cell r="FV54">
            <v>15000</v>
          </cell>
          <cell r="FW54">
            <v>3</v>
          </cell>
          <cell r="FX54">
            <v>5000</v>
          </cell>
          <cell r="GA54">
            <v>10000</v>
          </cell>
          <cell r="GB54">
            <v>2</v>
          </cell>
          <cell r="GC54">
            <v>5000</v>
          </cell>
          <cell r="GF54">
            <v>5000</v>
          </cell>
          <cell r="GG54">
            <v>1</v>
          </cell>
          <cell r="GH54">
            <v>5000</v>
          </cell>
          <cell r="GK54">
            <v>0</v>
          </cell>
          <cell r="GL54">
            <v>0</v>
          </cell>
          <cell r="GM54">
            <v>0</v>
          </cell>
          <cell r="GP54">
            <v>0</v>
          </cell>
          <cell r="GQ54">
            <v>0</v>
          </cell>
          <cell r="GR54">
            <v>0</v>
          </cell>
          <cell r="GU54">
            <v>0</v>
          </cell>
          <cell r="GV54">
            <v>0</v>
          </cell>
          <cell r="GW54">
            <v>0</v>
          </cell>
          <cell r="GZ54">
            <v>0</v>
          </cell>
          <cell r="HA54">
            <v>0</v>
          </cell>
          <cell r="HB54">
            <v>0</v>
          </cell>
          <cell r="HE54">
            <v>0</v>
          </cell>
          <cell r="HF54">
            <v>0</v>
          </cell>
          <cell r="HG54">
            <v>0</v>
          </cell>
          <cell r="HJ54">
            <v>0</v>
          </cell>
          <cell r="HK54">
            <v>0</v>
          </cell>
          <cell r="HL54">
            <v>0</v>
          </cell>
          <cell r="HO54">
            <v>0</v>
          </cell>
          <cell r="HP54">
            <v>0</v>
          </cell>
          <cell r="HQ54">
            <v>0</v>
          </cell>
          <cell r="HT54">
            <v>0</v>
          </cell>
          <cell r="HU54">
            <v>0</v>
          </cell>
          <cell r="HV54">
            <v>0</v>
          </cell>
          <cell r="HY54">
            <v>0</v>
          </cell>
          <cell r="HZ54">
            <v>0</v>
          </cell>
          <cell r="IA54">
            <v>0</v>
          </cell>
          <cell r="ID54">
            <v>0</v>
          </cell>
          <cell r="IE54">
            <v>0</v>
          </cell>
          <cell r="IF54">
            <v>0</v>
          </cell>
          <cell r="II54">
            <v>0</v>
          </cell>
          <cell r="IJ54">
            <v>0</v>
          </cell>
          <cell r="IK54">
            <v>0</v>
          </cell>
          <cell r="IN54">
            <v>0</v>
          </cell>
          <cell r="IO54">
            <v>0</v>
          </cell>
          <cell r="IP54">
            <v>0</v>
          </cell>
          <cell r="IS54">
            <v>0</v>
          </cell>
          <cell r="IT54">
            <v>0</v>
          </cell>
          <cell r="IU54">
            <v>0</v>
          </cell>
          <cell r="IX54">
            <v>0</v>
          </cell>
          <cell r="IY54">
            <v>0</v>
          </cell>
          <cell r="IZ54">
            <v>0</v>
          </cell>
          <cell r="JC54">
            <v>0</v>
          </cell>
          <cell r="JD54">
            <v>0</v>
          </cell>
          <cell r="JE54">
            <v>0</v>
          </cell>
          <cell r="JH54">
            <v>170000</v>
          </cell>
          <cell r="JI54">
            <v>0</v>
          </cell>
          <cell r="JJ54" t="str">
            <v>Okay</v>
          </cell>
        </row>
        <row r="55">
          <cell r="C55" t="str">
            <v>2021/22</v>
          </cell>
          <cell r="D55" t="str">
            <v>Primrose Meadow</v>
          </cell>
          <cell r="E55">
            <v>572000</v>
          </cell>
          <cell r="F55">
            <v>35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R55">
            <v>572000</v>
          </cell>
          <cell r="S55">
            <v>35</v>
          </cell>
          <cell r="T55">
            <v>0</v>
          </cell>
          <cell r="W55">
            <v>572000</v>
          </cell>
          <cell r="X55">
            <v>34</v>
          </cell>
          <cell r="Y55">
            <v>16824</v>
          </cell>
          <cell r="AB55">
            <v>555176</v>
          </cell>
          <cell r="AC55">
            <v>33</v>
          </cell>
          <cell r="AD55">
            <v>16824</v>
          </cell>
          <cell r="AG55">
            <v>538352</v>
          </cell>
          <cell r="AH55">
            <v>32</v>
          </cell>
          <cell r="AI55">
            <v>16824</v>
          </cell>
          <cell r="AL55">
            <v>521528</v>
          </cell>
          <cell r="AM55">
            <v>31</v>
          </cell>
          <cell r="AN55">
            <v>16823</v>
          </cell>
          <cell r="AQ55">
            <v>504705</v>
          </cell>
          <cell r="AR55">
            <v>30</v>
          </cell>
          <cell r="AS55">
            <v>16824</v>
          </cell>
          <cell r="AV55">
            <v>487881</v>
          </cell>
          <cell r="AW55">
            <v>29</v>
          </cell>
          <cell r="AX55">
            <v>16823</v>
          </cell>
          <cell r="BA55">
            <v>471058</v>
          </cell>
          <cell r="BB55">
            <v>28</v>
          </cell>
          <cell r="BC55">
            <v>16824</v>
          </cell>
          <cell r="BF55">
            <v>454234</v>
          </cell>
          <cell r="BG55">
            <v>27</v>
          </cell>
          <cell r="BH55">
            <v>16823</v>
          </cell>
          <cell r="BK55">
            <v>437411</v>
          </cell>
          <cell r="BL55">
            <v>26</v>
          </cell>
          <cell r="BM55">
            <v>16824</v>
          </cell>
          <cell r="BP55">
            <v>420587</v>
          </cell>
          <cell r="BQ55">
            <v>25</v>
          </cell>
          <cell r="BR55">
            <v>16823</v>
          </cell>
          <cell r="BU55">
            <v>403764</v>
          </cell>
          <cell r="BV55">
            <v>24</v>
          </cell>
          <cell r="BW55">
            <v>16824</v>
          </cell>
          <cell r="BZ55">
            <v>386940</v>
          </cell>
          <cell r="CA55">
            <v>23</v>
          </cell>
          <cell r="CB55">
            <v>16823</v>
          </cell>
          <cell r="CE55">
            <v>370117</v>
          </cell>
          <cell r="CF55">
            <v>22</v>
          </cell>
          <cell r="CG55">
            <v>16824</v>
          </cell>
          <cell r="CJ55">
            <v>353293</v>
          </cell>
          <cell r="CK55">
            <v>21</v>
          </cell>
          <cell r="CL55">
            <v>16823</v>
          </cell>
          <cell r="CO55">
            <v>336470</v>
          </cell>
          <cell r="CP55">
            <v>20</v>
          </cell>
          <cell r="CQ55">
            <v>16824</v>
          </cell>
          <cell r="CT55">
            <v>319646</v>
          </cell>
          <cell r="CU55">
            <v>19</v>
          </cell>
          <cell r="CV55">
            <v>16823</v>
          </cell>
          <cell r="CY55">
            <v>302823</v>
          </cell>
          <cell r="CZ55">
            <v>18</v>
          </cell>
          <cell r="DA55">
            <v>16824</v>
          </cell>
          <cell r="DD55">
            <v>285999</v>
          </cell>
          <cell r="DE55">
            <v>17</v>
          </cell>
          <cell r="DF55">
            <v>16823</v>
          </cell>
          <cell r="DI55">
            <v>269176</v>
          </cell>
          <cell r="DJ55">
            <v>16</v>
          </cell>
          <cell r="DK55">
            <v>16824</v>
          </cell>
          <cell r="DN55">
            <v>252352</v>
          </cell>
          <cell r="DO55">
            <v>15</v>
          </cell>
          <cell r="DP55">
            <v>16823</v>
          </cell>
          <cell r="DS55">
            <v>235529</v>
          </cell>
          <cell r="DT55">
            <v>14</v>
          </cell>
          <cell r="DU55">
            <v>16824</v>
          </cell>
          <cell r="DX55">
            <v>218705</v>
          </cell>
          <cell r="DY55">
            <v>13</v>
          </cell>
          <cell r="DZ55">
            <v>16823</v>
          </cell>
          <cell r="EC55">
            <v>201882</v>
          </cell>
          <cell r="ED55">
            <v>12</v>
          </cell>
          <cell r="EE55">
            <v>16824</v>
          </cell>
          <cell r="EH55">
            <v>185058</v>
          </cell>
          <cell r="EI55">
            <v>11</v>
          </cell>
          <cell r="EJ55">
            <v>16823</v>
          </cell>
          <cell r="EM55">
            <v>168235</v>
          </cell>
          <cell r="EN55">
            <v>10</v>
          </cell>
          <cell r="EO55">
            <v>16824</v>
          </cell>
          <cell r="ER55">
            <v>151411</v>
          </cell>
          <cell r="ES55">
            <v>9</v>
          </cell>
          <cell r="ET55">
            <v>16823</v>
          </cell>
          <cell r="EW55">
            <v>134588</v>
          </cell>
          <cell r="EX55">
            <v>8</v>
          </cell>
          <cell r="EY55">
            <v>16824</v>
          </cell>
          <cell r="FB55">
            <v>117764</v>
          </cell>
          <cell r="FC55">
            <v>7</v>
          </cell>
          <cell r="FD55">
            <v>16823</v>
          </cell>
          <cell r="FG55">
            <v>100941</v>
          </cell>
          <cell r="FH55">
            <v>6</v>
          </cell>
          <cell r="FI55">
            <v>16824</v>
          </cell>
          <cell r="FL55">
            <v>84117</v>
          </cell>
          <cell r="FM55">
            <v>5</v>
          </cell>
          <cell r="FN55">
            <v>16823</v>
          </cell>
          <cell r="FQ55">
            <v>67294</v>
          </cell>
          <cell r="FR55">
            <v>4</v>
          </cell>
          <cell r="FS55">
            <v>16824</v>
          </cell>
          <cell r="FV55">
            <v>50470</v>
          </cell>
          <cell r="FW55">
            <v>3</v>
          </cell>
          <cell r="FX55">
            <v>16823</v>
          </cell>
          <cell r="GA55">
            <v>33647</v>
          </cell>
          <cell r="GB55">
            <v>2</v>
          </cell>
          <cell r="GC55">
            <v>16824</v>
          </cell>
          <cell r="GF55">
            <v>16823</v>
          </cell>
          <cell r="GG55">
            <v>1</v>
          </cell>
          <cell r="GH55">
            <v>16823</v>
          </cell>
          <cell r="GK55">
            <v>0</v>
          </cell>
          <cell r="GL55">
            <v>0</v>
          </cell>
          <cell r="GM55">
            <v>0</v>
          </cell>
          <cell r="GP55">
            <v>0</v>
          </cell>
          <cell r="GQ55">
            <v>0</v>
          </cell>
          <cell r="GR55">
            <v>0</v>
          </cell>
          <cell r="GU55">
            <v>0</v>
          </cell>
          <cell r="GV55">
            <v>0</v>
          </cell>
          <cell r="GW55">
            <v>0</v>
          </cell>
          <cell r="GZ55">
            <v>0</v>
          </cell>
          <cell r="HA55">
            <v>0</v>
          </cell>
          <cell r="HB55">
            <v>0</v>
          </cell>
          <cell r="HE55">
            <v>0</v>
          </cell>
          <cell r="HF55">
            <v>0</v>
          </cell>
          <cell r="HG55">
            <v>0</v>
          </cell>
          <cell r="HJ55">
            <v>0</v>
          </cell>
          <cell r="HK55">
            <v>0</v>
          </cell>
          <cell r="HL55">
            <v>0</v>
          </cell>
          <cell r="HO55">
            <v>0</v>
          </cell>
          <cell r="HP55">
            <v>0</v>
          </cell>
          <cell r="HQ55">
            <v>0</v>
          </cell>
          <cell r="HT55">
            <v>0</v>
          </cell>
          <cell r="HU55">
            <v>0</v>
          </cell>
          <cell r="HV55">
            <v>0</v>
          </cell>
          <cell r="HY55">
            <v>0</v>
          </cell>
          <cell r="HZ55">
            <v>0</v>
          </cell>
          <cell r="IA55">
            <v>0</v>
          </cell>
          <cell r="ID55">
            <v>0</v>
          </cell>
          <cell r="IE55">
            <v>0</v>
          </cell>
          <cell r="IF55">
            <v>0</v>
          </cell>
          <cell r="II55">
            <v>0</v>
          </cell>
          <cell r="IJ55">
            <v>0</v>
          </cell>
          <cell r="IK55">
            <v>0</v>
          </cell>
          <cell r="IN55">
            <v>0</v>
          </cell>
          <cell r="IO55">
            <v>0</v>
          </cell>
          <cell r="IP55">
            <v>0</v>
          </cell>
          <cell r="IS55">
            <v>0</v>
          </cell>
          <cell r="IT55">
            <v>0</v>
          </cell>
          <cell r="IU55">
            <v>0</v>
          </cell>
          <cell r="IX55">
            <v>0</v>
          </cell>
          <cell r="IY55">
            <v>0</v>
          </cell>
          <cell r="IZ55">
            <v>0</v>
          </cell>
          <cell r="JC55">
            <v>0</v>
          </cell>
          <cell r="JD55">
            <v>0</v>
          </cell>
          <cell r="JE55">
            <v>0</v>
          </cell>
          <cell r="JH55">
            <v>572000</v>
          </cell>
          <cell r="JI55">
            <v>0</v>
          </cell>
          <cell r="JJ55" t="str">
            <v>Okay</v>
          </cell>
        </row>
        <row r="56">
          <cell r="C56" t="str">
            <v>2021/22</v>
          </cell>
          <cell r="D56" t="str">
            <v>Moulsham Lodge</v>
          </cell>
          <cell r="E56">
            <v>25000</v>
          </cell>
          <cell r="F56">
            <v>35</v>
          </cell>
          <cell r="I56">
            <v>0</v>
          </cell>
          <cell r="J56">
            <v>0</v>
          </cell>
          <cell r="R56">
            <v>25000</v>
          </cell>
          <cell r="S56">
            <v>35</v>
          </cell>
          <cell r="T56">
            <v>0</v>
          </cell>
          <cell r="W56">
            <v>25000</v>
          </cell>
          <cell r="X56">
            <v>34</v>
          </cell>
          <cell r="Y56">
            <v>735</v>
          </cell>
          <cell r="AB56">
            <v>24265</v>
          </cell>
          <cell r="AC56">
            <v>33</v>
          </cell>
          <cell r="AD56">
            <v>735</v>
          </cell>
          <cell r="AG56">
            <v>23530</v>
          </cell>
          <cell r="AH56">
            <v>32</v>
          </cell>
          <cell r="AI56">
            <v>735</v>
          </cell>
          <cell r="AL56">
            <v>22795</v>
          </cell>
          <cell r="AM56">
            <v>31</v>
          </cell>
          <cell r="AN56">
            <v>735</v>
          </cell>
          <cell r="AQ56">
            <v>22060</v>
          </cell>
          <cell r="AR56">
            <v>30</v>
          </cell>
          <cell r="AS56">
            <v>735</v>
          </cell>
          <cell r="AV56">
            <v>21325</v>
          </cell>
          <cell r="AW56">
            <v>29</v>
          </cell>
          <cell r="AX56">
            <v>735</v>
          </cell>
          <cell r="BA56">
            <v>20590</v>
          </cell>
          <cell r="BB56">
            <v>28</v>
          </cell>
          <cell r="BC56">
            <v>735</v>
          </cell>
          <cell r="BF56">
            <v>19855</v>
          </cell>
          <cell r="BG56">
            <v>27</v>
          </cell>
          <cell r="BH56">
            <v>735</v>
          </cell>
          <cell r="BK56">
            <v>19120</v>
          </cell>
          <cell r="BL56">
            <v>26</v>
          </cell>
          <cell r="BM56">
            <v>735</v>
          </cell>
          <cell r="BP56">
            <v>18385</v>
          </cell>
          <cell r="BQ56">
            <v>25</v>
          </cell>
          <cell r="BR56">
            <v>735</v>
          </cell>
          <cell r="BU56">
            <v>17650</v>
          </cell>
          <cell r="BV56">
            <v>24</v>
          </cell>
          <cell r="BW56">
            <v>735</v>
          </cell>
          <cell r="BZ56">
            <v>16915</v>
          </cell>
          <cell r="CA56">
            <v>23</v>
          </cell>
          <cell r="CB56">
            <v>735</v>
          </cell>
          <cell r="CE56">
            <v>16180</v>
          </cell>
          <cell r="CF56">
            <v>22</v>
          </cell>
          <cell r="CG56">
            <v>735</v>
          </cell>
          <cell r="CJ56">
            <v>15445</v>
          </cell>
          <cell r="CK56">
            <v>21</v>
          </cell>
          <cell r="CL56">
            <v>735</v>
          </cell>
          <cell r="CO56">
            <v>14710</v>
          </cell>
          <cell r="CP56">
            <v>20</v>
          </cell>
          <cell r="CQ56">
            <v>736</v>
          </cell>
          <cell r="CT56">
            <v>13974</v>
          </cell>
          <cell r="CU56">
            <v>19</v>
          </cell>
          <cell r="CV56">
            <v>735</v>
          </cell>
          <cell r="CY56">
            <v>13239</v>
          </cell>
          <cell r="CZ56">
            <v>18</v>
          </cell>
          <cell r="DA56">
            <v>736</v>
          </cell>
          <cell r="DD56">
            <v>12503</v>
          </cell>
          <cell r="DE56">
            <v>17</v>
          </cell>
          <cell r="DF56">
            <v>735</v>
          </cell>
          <cell r="DI56">
            <v>11768</v>
          </cell>
          <cell r="DJ56">
            <v>16</v>
          </cell>
          <cell r="DK56">
            <v>736</v>
          </cell>
          <cell r="DN56">
            <v>11032</v>
          </cell>
          <cell r="DO56">
            <v>15</v>
          </cell>
          <cell r="DP56">
            <v>735</v>
          </cell>
          <cell r="DS56">
            <v>10297</v>
          </cell>
          <cell r="DT56">
            <v>14</v>
          </cell>
          <cell r="DU56">
            <v>736</v>
          </cell>
          <cell r="DX56">
            <v>9561</v>
          </cell>
          <cell r="DY56">
            <v>13</v>
          </cell>
          <cell r="DZ56">
            <v>735</v>
          </cell>
          <cell r="EC56">
            <v>8826</v>
          </cell>
          <cell r="ED56">
            <v>12</v>
          </cell>
          <cell r="EE56">
            <v>736</v>
          </cell>
          <cell r="EH56">
            <v>8090</v>
          </cell>
          <cell r="EI56">
            <v>11</v>
          </cell>
          <cell r="EJ56">
            <v>735</v>
          </cell>
          <cell r="EM56">
            <v>7355</v>
          </cell>
          <cell r="EN56">
            <v>10</v>
          </cell>
          <cell r="EO56">
            <v>736</v>
          </cell>
          <cell r="ER56">
            <v>6619</v>
          </cell>
          <cell r="ES56">
            <v>9</v>
          </cell>
          <cell r="ET56">
            <v>735</v>
          </cell>
          <cell r="EW56">
            <v>5884</v>
          </cell>
          <cell r="EX56">
            <v>8</v>
          </cell>
          <cell r="EY56">
            <v>736</v>
          </cell>
          <cell r="FB56">
            <v>5148</v>
          </cell>
          <cell r="FC56">
            <v>7</v>
          </cell>
          <cell r="FD56">
            <v>735</v>
          </cell>
          <cell r="FG56">
            <v>4413</v>
          </cell>
          <cell r="FH56">
            <v>6</v>
          </cell>
          <cell r="FI56">
            <v>736</v>
          </cell>
          <cell r="FL56">
            <v>3677</v>
          </cell>
          <cell r="FM56">
            <v>5</v>
          </cell>
          <cell r="FN56">
            <v>735</v>
          </cell>
          <cell r="FQ56">
            <v>2942</v>
          </cell>
          <cell r="FR56">
            <v>4</v>
          </cell>
          <cell r="FS56">
            <v>736</v>
          </cell>
          <cell r="FV56">
            <v>2206</v>
          </cell>
          <cell r="FW56">
            <v>3</v>
          </cell>
          <cell r="FX56">
            <v>735</v>
          </cell>
          <cell r="GA56">
            <v>1471</v>
          </cell>
          <cell r="GB56">
            <v>2</v>
          </cell>
          <cell r="GC56">
            <v>736</v>
          </cell>
          <cell r="GF56">
            <v>735</v>
          </cell>
          <cell r="GG56">
            <v>1</v>
          </cell>
          <cell r="GH56">
            <v>735</v>
          </cell>
          <cell r="GK56">
            <v>0</v>
          </cell>
          <cell r="GL56">
            <v>0</v>
          </cell>
          <cell r="GM56">
            <v>0</v>
          </cell>
          <cell r="GP56">
            <v>0</v>
          </cell>
          <cell r="GQ56">
            <v>0</v>
          </cell>
          <cell r="GR56">
            <v>0</v>
          </cell>
          <cell r="GU56">
            <v>0</v>
          </cell>
          <cell r="GV56">
            <v>0</v>
          </cell>
          <cell r="GW56">
            <v>0</v>
          </cell>
          <cell r="GZ56">
            <v>0</v>
          </cell>
          <cell r="HA56">
            <v>0</v>
          </cell>
          <cell r="HB56">
            <v>0</v>
          </cell>
          <cell r="HE56">
            <v>0</v>
          </cell>
          <cell r="HF56">
            <v>0</v>
          </cell>
          <cell r="HG56">
            <v>0</v>
          </cell>
          <cell r="HJ56">
            <v>0</v>
          </cell>
          <cell r="HK56">
            <v>0</v>
          </cell>
          <cell r="HL56">
            <v>0</v>
          </cell>
          <cell r="HO56">
            <v>0</v>
          </cell>
          <cell r="HP56">
            <v>0</v>
          </cell>
          <cell r="HQ56">
            <v>0</v>
          </cell>
          <cell r="HT56">
            <v>0</v>
          </cell>
          <cell r="HU56">
            <v>0</v>
          </cell>
          <cell r="HV56">
            <v>0</v>
          </cell>
          <cell r="HY56">
            <v>0</v>
          </cell>
          <cell r="HZ56">
            <v>0</v>
          </cell>
          <cell r="IA56">
            <v>0</v>
          </cell>
          <cell r="ID56">
            <v>0</v>
          </cell>
          <cell r="IE56">
            <v>0</v>
          </cell>
          <cell r="IF56">
            <v>0</v>
          </cell>
          <cell r="II56">
            <v>0</v>
          </cell>
          <cell r="IJ56">
            <v>0</v>
          </cell>
          <cell r="IK56">
            <v>0</v>
          </cell>
          <cell r="IN56">
            <v>0</v>
          </cell>
          <cell r="IO56">
            <v>0</v>
          </cell>
          <cell r="IP56">
            <v>0</v>
          </cell>
          <cell r="IS56">
            <v>0</v>
          </cell>
          <cell r="IT56">
            <v>0</v>
          </cell>
          <cell r="IU56">
            <v>0</v>
          </cell>
          <cell r="IX56">
            <v>0</v>
          </cell>
          <cell r="IY56">
            <v>0</v>
          </cell>
          <cell r="IZ56">
            <v>0</v>
          </cell>
          <cell r="JC56">
            <v>0</v>
          </cell>
          <cell r="JD56">
            <v>0</v>
          </cell>
          <cell r="JE56">
            <v>0</v>
          </cell>
          <cell r="JH56">
            <v>25000</v>
          </cell>
          <cell r="JI56">
            <v>0</v>
          </cell>
          <cell r="JJ56" t="str">
            <v>Okay</v>
          </cell>
        </row>
        <row r="57">
          <cell r="C57" t="str">
            <v>2021/22</v>
          </cell>
          <cell r="D57" t="str">
            <v>Goldlay Gardens</v>
          </cell>
          <cell r="E57">
            <v>18000</v>
          </cell>
          <cell r="F57">
            <v>35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0</v>
          </cell>
          <cell r="O57">
            <v>0</v>
          </cell>
          <cell r="R57">
            <v>18000</v>
          </cell>
          <cell r="S57">
            <v>35</v>
          </cell>
          <cell r="T57">
            <v>0</v>
          </cell>
          <cell r="W57">
            <v>18000</v>
          </cell>
          <cell r="X57">
            <v>34</v>
          </cell>
          <cell r="Y57">
            <v>529</v>
          </cell>
          <cell r="AB57">
            <v>17471</v>
          </cell>
          <cell r="AC57">
            <v>33</v>
          </cell>
          <cell r="AD57">
            <v>529</v>
          </cell>
          <cell r="AG57">
            <v>16942</v>
          </cell>
          <cell r="AH57">
            <v>32</v>
          </cell>
          <cell r="AI57">
            <v>529</v>
          </cell>
          <cell r="AL57">
            <v>16413</v>
          </cell>
          <cell r="AM57">
            <v>31</v>
          </cell>
          <cell r="AN57">
            <v>529</v>
          </cell>
          <cell r="AQ57">
            <v>15884</v>
          </cell>
          <cell r="AR57">
            <v>30</v>
          </cell>
          <cell r="AS57">
            <v>529</v>
          </cell>
          <cell r="AV57">
            <v>15355</v>
          </cell>
          <cell r="AW57">
            <v>29</v>
          </cell>
          <cell r="AX57">
            <v>529</v>
          </cell>
          <cell r="BA57">
            <v>14826</v>
          </cell>
          <cell r="BB57">
            <v>28</v>
          </cell>
          <cell r="BC57">
            <v>530</v>
          </cell>
          <cell r="BF57">
            <v>14296</v>
          </cell>
          <cell r="BG57">
            <v>27</v>
          </cell>
          <cell r="BH57">
            <v>529</v>
          </cell>
          <cell r="BK57">
            <v>13767</v>
          </cell>
          <cell r="BL57">
            <v>26</v>
          </cell>
          <cell r="BM57">
            <v>530</v>
          </cell>
          <cell r="BP57">
            <v>13237</v>
          </cell>
          <cell r="BQ57">
            <v>25</v>
          </cell>
          <cell r="BR57">
            <v>529</v>
          </cell>
          <cell r="BU57">
            <v>12708</v>
          </cell>
          <cell r="BV57">
            <v>24</v>
          </cell>
          <cell r="BW57">
            <v>530</v>
          </cell>
          <cell r="BZ57">
            <v>12178</v>
          </cell>
          <cell r="CA57">
            <v>23</v>
          </cell>
          <cell r="CB57">
            <v>529</v>
          </cell>
          <cell r="CE57">
            <v>11649</v>
          </cell>
          <cell r="CF57">
            <v>22</v>
          </cell>
          <cell r="CG57">
            <v>530</v>
          </cell>
          <cell r="CJ57">
            <v>11119</v>
          </cell>
          <cell r="CK57">
            <v>21</v>
          </cell>
          <cell r="CL57">
            <v>529</v>
          </cell>
          <cell r="CO57">
            <v>10590</v>
          </cell>
          <cell r="CP57">
            <v>20</v>
          </cell>
          <cell r="CQ57">
            <v>530</v>
          </cell>
          <cell r="CT57">
            <v>10060</v>
          </cell>
          <cell r="CU57">
            <v>19</v>
          </cell>
          <cell r="CV57">
            <v>529</v>
          </cell>
          <cell r="CY57">
            <v>9531</v>
          </cell>
          <cell r="CZ57">
            <v>18</v>
          </cell>
          <cell r="DA57">
            <v>530</v>
          </cell>
          <cell r="DD57">
            <v>9001</v>
          </cell>
          <cell r="DE57">
            <v>17</v>
          </cell>
          <cell r="DF57">
            <v>529</v>
          </cell>
          <cell r="DI57">
            <v>8472</v>
          </cell>
          <cell r="DJ57">
            <v>16</v>
          </cell>
          <cell r="DK57">
            <v>530</v>
          </cell>
          <cell r="DN57">
            <v>7942</v>
          </cell>
          <cell r="DO57">
            <v>15</v>
          </cell>
          <cell r="DP57">
            <v>529</v>
          </cell>
          <cell r="DS57">
            <v>7413</v>
          </cell>
          <cell r="DT57">
            <v>14</v>
          </cell>
          <cell r="DU57">
            <v>530</v>
          </cell>
          <cell r="DX57">
            <v>6883</v>
          </cell>
          <cell r="DY57">
            <v>13</v>
          </cell>
          <cell r="DZ57">
            <v>529</v>
          </cell>
          <cell r="EC57">
            <v>6354</v>
          </cell>
          <cell r="ED57">
            <v>12</v>
          </cell>
          <cell r="EE57">
            <v>530</v>
          </cell>
          <cell r="EH57">
            <v>5824</v>
          </cell>
          <cell r="EI57">
            <v>11</v>
          </cell>
          <cell r="EJ57">
            <v>529</v>
          </cell>
          <cell r="EM57">
            <v>5295</v>
          </cell>
          <cell r="EN57">
            <v>10</v>
          </cell>
          <cell r="EO57">
            <v>530</v>
          </cell>
          <cell r="ER57">
            <v>4765</v>
          </cell>
          <cell r="ES57">
            <v>9</v>
          </cell>
          <cell r="ET57">
            <v>529</v>
          </cell>
          <cell r="EW57">
            <v>4236</v>
          </cell>
          <cell r="EX57">
            <v>8</v>
          </cell>
          <cell r="EY57">
            <v>530</v>
          </cell>
          <cell r="FB57">
            <v>3706</v>
          </cell>
          <cell r="FC57">
            <v>7</v>
          </cell>
          <cell r="FD57">
            <v>529</v>
          </cell>
          <cell r="FG57">
            <v>3177</v>
          </cell>
          <cell r="FH57">
            <v>6</v>
          </cell>
          <cell r="FI57">
            <v>530</v>
          </cell>
          <cell r="FL57">
            <v>2647</v>
          </cell>
          <cell r="FM57">
            <v>5</v>
          </cell>
          <cell r="FN57">
            <v>529</v>
          </cell>
          <cell r="FQ57">
            <v>2118</v>
          </cell>
          <cell r="FR57">
            <v>4</v>
          </cell>
          <cell r="FS57">
            <v>530</v>
          </cell>
          <cell r="FV57">
            <v>1588</v>
          </cell>
          <cell r="FW57">
            <v>3</v>
          </cell>
          <cell r="FX57">
            <v>529</v>
          </cell>
          <cell r="GA57">
            <v>1059</v>
          </cell>
          <cell r="GB57">
            <v>2</v>
          </cell>
          <cell r="GC57">
            <v>530</v>
          </cell>
          <cell r="GF57">
            <v>529</v>
          </cell>
          <cell r="GG57">
            <v>1</v>
          </cell>
          <cell r="GH57">
            <v>529</v>
          </cell>
          <cell r="GK57">
            <v>0</v>
          </cell>
          <cell r="GL57">
            <v>0</v>
          </cell>
          <cell r="GM57">
            <v>0</v>
          </cell>
          <cell r="GP57">
            <v>0</v>
          </cell>
          <cell r="GQ57">
            <v>0</v>
          </cell>
          <cell r="GR57">
            <v>0</v>
          </cell>
          <cell r="GU57">
            <v>0</v>
          </cell>
          <cell r="GV57">
            <v>0</v>
          </cell>
          <cell r="GW57">
            <v>0</v>
          </cell>
          <cell r="GZ57">
            <v>0</v>
          </cell>
          <cell r="HA57">
            <v>0</v>
          </cell>
          <cell r="HB57">
            <v>0</v>
          </cell>
          <cell r="HE57">
            <v>0</v>
          </cell>
          <cell r="HF57">
            <v>0</v>
          </cell>
          <cell r="HG57">
            <v>0</v>
          </cell>
          <cell r="HJ57">
            <v>0</v>
          </cell>
          <cell r="HK57">
            <v>0</v>
          </cell>
          <cell r="HL57">
            <v>0</v>
          </cell>
          <cell r="HO57">
            <v>0</v>
          </cell>
          <cell r="HP57">
            <v>0</v>
          </cell>
          <cell r="HQ57">
            <v>0</v>
          </cell>
          <cell r="HT57">
            <v>0</v>
          </cell>
          <cell r="HU57">
            <v>0</v>
          </cell>
          <cell r="HV57">
            <v>0</v>
          </cell>
          <cell r="HY57">
            <v>0</v>
          </cell>
          <cell r="HZ57">
            <v>0</v>
          </cell>
          <cell r="IA57">
            <v>0</v>
          </cell>
          <cell r="ID57">
            <v>0</v>
          </cell>
          <cell r="IE57">
            <v>0</v>
          </cell>
          <cell r="IF57">
            <v>0</v>
          </cell>
          <cell r="II57">
            <v>0</v>
          </cell>
          <cell r="IJ57">
            <v>0</v>
          </cell>
          <cell r="IK57">
            <v>0</v>
          </cell>
          <cell r="IN57">
            <v>0</v>
          </cell>
          <cell r="IO57">
            <v>0</v>
          </cell>
          <cell r="IP57">
            <v>0</v>
          </cell>
          <cell r="IS57">
            <v>0</v>
          </cell>
          <cell r="IT57">
            <v>0</v>
          </cell>
          <cell r="IU57">
            <v>0</v>
          </cell>
          <cell r="IX57">
            <v>0</v>
          </cell>
          <cell r="IY57">
            <v>0</v>
          </cell>
          <cell r="IZ57">
            <v>0</v>
          </cell>
          <cell r="JC57">
            <v>0</v>
          </cell>
          <cell r="JD57">
            <v>0</v>
          </cell>
          <cell r="JE57">
            <v>0</v>
          </cell>
          <cell r="JH57">
            <v>18000</v>
          </cell>
          <cell r="JI57">
            <v>0</v>
          </cell>
          <cell r="JJ57" t="str">
            <v>Okay</v>
          </cell>
        </row>
        <row r="58">
          <cell r="C58" t="str">
            <v>2021/22</v>
          </cell>
          <cell r="D58" t="str">
            <v>Lexden Springs</v>
          </cell>
          <cell r="E58">
            <v>158000</v>
          </cell>
          <cell r="F58">
            <v>35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R58">
            <v>158000</v>
          </cell>
          <cell r="S58">
            <v>35</v>
          </cell>
          <cell r="T58">
            <v>0</v>
          </cell>
          <cell r="W58">
            <v>158000</v>
          </cell>
          <cell r="X58">
            <v>34</v>
          </cell>
          <cell r="Y58">
            <v>4647</v>
          </cell>
          <cell r="AB58">
            <v>153353</v>
          </cell>
          <cell r="AC58">
            <v>33</v>
          </cell>
          <cell r="AD58">
            <v>4647</v>
          </cell>
          <cell r="AG58">
            <v>148706</v>
          </cell>
          <cell r="AH58">
            <v>32</v>
          </cell>
          <cell r="AI58">
            <v>4647</v>
          </cell>
          <cell r="AL58">
            <v>144059</v>
          </cell>
          <cell r="AM58">
            <v>31</v>
          </cell>
          <cell r="AN58">
            <v>4647</v>
          </cell>
          <cell r="AQ58">
            <v>139412</v>
          </cell>
          <cell r="AR58">
            <v>30</v>
          </cell>
          <cell r="AS58">
            <v>4647</v>
          </cell>
          <cell r="AV58">
            <v>134765</v>
          </cell>
          <cell r="AW58">
            <v>29</v>
          </cell>
          <cell r="AX58">
            <v>4647</v>
          </cell>
          <cell r="BA58">
            <v>130118</v>
          </cell>
          <cell r="BB58">
            <v>28</v>
          </cell>
          <cell r="BC58">
            <v>4647</v>
          </cell>
          <cell r="BF58">
            <v>125471</v>
          </cell>
          <cell r="BG58">
            <v>27</v>
          </cell>
          <cell r="BH58">
            <v>4647</v>
          </cell>
          <cell r="BK58">
            <v>120824</v>
          </cell>
          <cell r="BL58">
            <v>26</v>
          </cell>
          <cell r="BM58">
            <v>4647</v>
          </cell>
          <cell r="BP58">
            <v>116177</v>
          </cell>
          <cell r="BQ58">
            <v>25</v>
          </cell>
          <cell r="BR58">
            <v>4647</v>
          </cell>
          <cell r="BU58">
            <v>111530</v>
          </cell>
          <cell r="BV58">
            <v>24</v>
          </cell>
          <cell r="BW58">
            <v>4647</v>
          </cell>
          <cell r="BZ58">
            <v>106883</v>
          </cell>
          <cell r="CA58">
            <v>23</v>
          </cell>
          <cell r="CB58">
            <v>4647</v>
          </cell>
          <cell r="CE58">
            <v>102236</v>
          </cell>
          <cell r="CF58">
            <v>22</v>
          </cell>
          <cell r="CG58">
            <v>4647</v>
          </cell>
          <cell r="CJ58">
            <v>97589</v>
          </cell>
          <cell r="CK58">
            <v>21</v>
          </cell>
          <cell r="CL58">
            <v>4647</v>
          </cell>
          <cell r="CO58">
            <v>92942</v>
          </cell>
          <cell r="CP58">
            <v>20</v>
          </cell>
          <cell r="CQ58">
            <v>4647</v>
          </cell>
          <cell r="CT58">
            <v>88295</v>
          </cell>
          <cell r="CU58">
            <v>19</v>
          </cell>
          <cell r="CV58">
            <v>4647</v>
          </cell>
          <cell r="CY58">
            <v>83648</v>
          </cell>
          <cell r="CZ58">
            <v>18</v>
          </cell>
          <cell r="DA58">
            <v>4647</v>
          </cell>
          <cell r="DD58">
            <v>79001</v>
          </cell>
          <cell r="DE58">
            <v>17</v>
          </cell>
          <cell r="DF58">
            <v>4647</v>
          </cell>
          <cell r="DI58">
            <v>74354</v>
          </cell>
          <cell r="DJ58">
            <v>16</v>
          </cell>
          <cell r="DK58">
            <v>4647</v>
          </cell>
          <cell r="DN58">
            <v>69707</v>
          </cell>
          <cell r="DO58">
            <v>15</v>
          </cell>
          <cell r="DP58">
            <v>4647</v>
          </cell>
          <cell r="DS58">
            <v>65060</v>
          </cell>
          <cell r="DT58">
            <v>14</v>
          </cell>
          <cell r="DU58">
            <v>4647</v>
          </cell>
          <cell r="DX58">
            <v>60413</v>
          </cell>
          <cell r="DY58">
            <v>13</v>
          </cell>
          <cell r="DZ58">
            <v>4647</v>
          </cell>
          <cell r="EC58">
            <v>55766</v>
          </cell>
          <cell r="ED58">
            <v>12</v>
          </cell>
          <cell r="EE58">
            <v>4647</v>
          </cell>
          <cell r="EH58">
            <v>51119</v>
          </cell>
          <cell r="EI58">
            <v>11</v>
          </cell>
          <cell r="EJ58">
            <v>4647</v>
          </cell>
          <cell r="EM58">
            <v>46472</v>
          </cell>
          <cell r="EN58">
            <v>10</v>
          </cell>
          <cell r="EO58">
            <v>4647</v>
          </cell>
          <cell r="ER58">
            <v>41825</v>
          </cell>
          <cell r="ES58">
            <v>9</v>
          </cell>
          <cell r="ET58">
            <v>4647</v>
          </cell>
          <cell r="EW58">
            <v>37178</v>
          </cell>
          <cell r="EX58">
            <v>8</v>
          </cell>
          <cell r="EY58">
            <v>4647</v>
          </cell>
          <cell r="FB58">
            <v>32531</v>
          </cell>
          <cell r="FC58">
            <v>7</v>
          </cell>
          <cell r="FD58">
            <v>4647</v>
          </cell>
          <cell r="FG58">
            <v>27884</v>
          </cell>
          <cell r="FH58">
            <v>6</v>
          </cell>
          <cell r="FI58">
            <v>4647</v>
          </cell>
          <cell r="FL58">
            <v>23237</v>
          </cell>
          <cell r="FM58">
            <v>5</v>
          </cell>
          <cell r="FN58">
            <v>4647</v>
          </cell>
          <cell r="FQ58">
            <v>18590</v>
          </cell>
          <cell r="FR58">
            <v>4</v>
          </cell>
          <cell r="FS58">
            <v>4648</v>
          </cell>
          <cell r="FV58">
            <v>13942</v>
          </cell>
          <cell r="FW58">
            <v>3</v>
          </cell>
          <cell r="FX58">
            <v>4647</v>
          </cell>
          <cell r="GA58">
            <v>9295</v>
          </cell>
          <cell r="GB58">
            <v>2</v>
          </cell>
          <cell r="GC58">
            <v>4648</v>
          </cell>
          <cell r="GF58">
            <v>4647</v>
          </cell>
          <cell r="GG58">
            <v>1</v>
          </cell>
          <cell r="GH58">
            <v>4647</v>
          </cell>
          <cell r="GK58">
            <v>0</v>
          </cell>
          <cell r="GL58">
            <v>0</v>
          </cell>
          <cell r="GM58">
            <v>0</v>
          </cell>
          <cell r="GP58">
            <v>0</v>
          </cell>
          <cell r="GQ58">
            <v>0</v>
          </cell>
          <cell r="GR58">
            <v>0</v>
          </cell>
          <cell r="GU58">
            <v>0</v>
          </cell>
          <cell r="GV58">
            <v>0</v>
          </cell>
          <cell r="GW58">
            <v>0</v>
          </cell>
          <cell r="GZ58">
            <v>0</v>
          </cell>
          <cell r="HA58">
            <v>0</v>
          </cell>
          <cell r="HB58">
            <v>0</v>
          </cell>
          <cell r="HE58">
            <v>0</v>
          </cell>
          <cell r="HF58">
            <v>0</v>
          </cell>
          <cell r="HG58">
            <v>0</v>
          </cell>
          <cell r="HJ58">
            <v>0</v>
          </cell>
          <cell r="HK58">
            <v>0</v>
          </cell>
          <cell r="HL58">
            <v>0</v>
          </cell>
          <cell r="HO58">
            <v>0</v>
          </cell>
          <cell r="HP58">
            <v>0</v>
          </cell>
          <cell r="HQ58">
            <v>0</v>
          </cell>
          <cell r="HT58">
            <v>0</v>
          </cell>
          <cell r="HU58">
            <v>0</v>
          </cell>
          <cell r="HV58">
            <v>0</v>
          </cell>
          <cell r="HY58">
            <v>0</v>
          </cell>
          <cell r="HZ58">
            <v>0</v>
          </cell>
          <cell r="IA58">
            <v>0</v>
          </cell>
          <cell r="ID58">
            <v>0</v>
          </cell>
          <cell r="IE58">
            <v>0</v>
          </cell>
          <cell r="IF58">
            <v>0</v>
          </cell>
          <cell r="II58">
            <v>0</v>
          </cell>
          <cell r="IJ58">
            <v>0</v>
          </cell>
          <cell r="IK58">
            <v>0</v>
          </cell>
          <cell r="IN58">
            <v>0</v>
          </cell>
          <cell r="IO58">
            <v>0</v>
          </cell>
          <cell r="IP58">
            <v>0</v>
          </cell>
          <cell r="IS58">
            <v>0</v>
          </cell>
          <cell r="IT58">
            <v>0</v>
          </cell>
          <cell r="IU58">
            <v>0</v>
          </cell>
          <cell r="IX58">
            <v>0</v>
          </cell>
          <cell r="IY58">
            <v>0</v>
          </cell>
          <cell r="IZ58">
            <v>0</v>
          </cell>
          <cell r="JC58">
            <v>0</v>
          </cell>
          <cell r="JD58">
            <v>0</v>
          </cell>
          <cell r="JE58">
            <v>0</v>
          </cell>
          <cell r="JH58">
            <v>158000</v>
          </cell>
          <cell r="JI58">
            <v>0</v>
          </cell>
          <cell r="JJ58" t="str">
            <v>Okay</v>
          </cell>
        </row>
        <row r="59">
          <cell r="C59" t="str">
            <v>2021/22</v>
          </cell>
          <cell r="D59" t="str">
            <v>Hargrave</v>
          </cell>
          <cell r="E59">
            <v>146000</v>
          </cell>
          <cell r="F59">
            <v>35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R59">
            <v>146000</v>
          </cell>
          <cell r="S59">
            <v>35</v>
          </cell>
          <cell r="T59">
            <v>0</v>
          </cell>
          <cell r="W59">
            <v>146000</v>
          </cell>
          <cell r="X59">
            <v>34</v>
          </cell>
          <cell r="Y59">
            <v>4294</v>
          </cell>
          <cell r="AB59">
            <v>141706</v>
          </cell>
          <cell r="AC59">
            <v>33</v>
          </cell>
          <cell r="AD59">
            <v>4294</v>
          </cell>
          <cell r="AG59">
            <v>137412</v>
          </cell>
          <cell r="AH59">
            <v>32</v>
          </cell>
          <cell r="AI59">
            <v>4294</v>
          </cell>
          <cell r="AL59">
            <v>133118</v>
          </cell>
          <cell r="AM59">
            <v>31</v>
          </cell>
          <cell r="AN59">
            <v>4294</v>
          </cell>
          <cell r="AQ59">
            <v>128824</v>
          </cell>
          <cell r="AR59">
            <v>30</v>
          </cell>
          <cell r="AS59">
            <v>4294</v>
          </cell>
          <cell r="AV59">
            <v>124530</v>
          </cell>
          <cell r="AW59">
            <v>29</v>
          </cell>
          <cell r="AX59">
            <v>4294</v>
          </cell>
          <cell r="BA59">
            <v>120236</v>
          </cell>
          <cell r="BB59">
            <v>28</v>
          </cell>
          <cell r="BC59">
            <v>4294</v>
          </cell>
          <cell r="BF59">
            <v>115942</v>
          </cell>
          <cell r="BG59">
            <v>27</v>
          </cell>
          <cell r="BH59">
            <v>4294</v>
          </cell>
          <cell r="BK59">
            <v>111648</v>
          </cell>
          <cell r="BL59">
            <v>26</v>
          </cell>
          <cell r="BM59">
            <v>4294</v>
          </cell>
          <cell r="BP59">
            <v>107354</v>
          </cell>
          <cell r="BQ59">
            <v>25</v>
          </cell>
          <cell r="BR59">
            <v>4294</v>
          </cell>
          <cell r="BU59">
            <v>103060</v>
          </cell>
          <cell r="BV59">
            <v>24</v>
          </cell>
          <cell r="BW59">
            <v>4294</v>
          </cell>
          <cell r="BZ59">
            <v>98766</v>
          </cell>
          <cell r="CA59">
            <v>23</v>
          </cell>
          <cell r="CB59">
            <v>4294</v>
          </cell>
          <cell r="CE59">
            <v>94472</v>
          </cell>
          <cell r="CF59">
            <v>22</v>
          </cell>
          <cell r="CG59">
            <v>4294</v>
          </cell>
          <cell r="CJ59">
            <v>90178</v>
          </cell>
          <cell r="CK59">
            <v>21</v>
          </cell>
          <cell r="CL59">
            <v>4294</v>
          </cell>
          <cell r="CO59">
            <v>85884</v>
          </cell>
          <cell r="CP59">
            <v>20</v>
          </cell>
          <cell r="CQ59">
            <v>4294</v>
          </cell>
          <cell r="CT59">
            <v>81590</v>
          </cell>
          <cell r="CU59">
            <v>19</v>
          </cell>
          <cell r="CV59">
            <v>4294</v>
          </cell>
          <cell r="CY59">
            <v>77296</v>
          </cell>
          <cell r="CZ59">
            <v>18</v>
          </cell>
          <cell r="DA59">
            <v>4294</v>
          </cell>
          <cell r="DD59">
            <v>73002</v>
          </cell>
          <cell r="DE59">
            <v>17</v>
          </cell>
          <cell r="DF59">
            <v>4294</v>
          </cell>
          <cell r="DI59">
            <v>68708</v>
          </cell>
          <cell r="DJ59">
            <v>16</v>
          </cell>
          <cell r="DK59">
            <v>4294</v>
          </cell>
          <cell r="DN59">
            <v>64414</v>
          </cell>
          <cell r="DO59">
            <v>15</v>
          </cell>
          <cell r="DP59">
            <v>4294</v>
          </cell>
          <cell r="DS59">
            <v>60120</v>
          </cell>
          <cell r="DT59">
            <v>14</v>
          </cell>
          <cell r="DU59">
            <v>4294</v>
          </cell>
          <cell r="DX59">
            <v>55826</v>
          </cell>
          <cell r="DY59">
            <v>13</v>
          </cell>
          <cell r="DZ59">
            <v>4294</v>
          </cell>
          <cell r="EC59">
            <v>51532</v>
          </cell>
          <cell r="ED59">
            <v>12</v>
          </cell>
          <cell r="EE59">
            <v>4294</v>
          </cell>
          <cell r="EH59">
            <v>47238</v>
          </cell>
          <cell r="EI59">
            <v>11</v>
          </cell>
          <cell r="EJ59">
            <v>4294</v>
          </cell>
          <cell r="EM59">
            <v>42944</v>
          </cell>
          <cell r="EN59">
            <v>10</v>
          </cell>
          <cell r="EO59">
            <v>4294</v>
          </cell>
          <cell r="ER59">
            <v>38650</v>
          </cell>
          <cell r="ES59">
            <v>9</v>
          </cell>
          <cell r="ET59">
            <v>4294</v>
          </cell>
          <cell r="EW59">
            <v>34356</v>
          </cell>
          <cell r="EX59">
            <v>8</v>
          </cell>
          <cell r="EY59">
            <v>4295</v>
          </cell>
          <cell r="FB59">
            <v>30061</v>
          </cell>
          <cell r="FC59">
            <v>7</v>
          </cell>
          <cell r="FD59">
            <v>4294</v>
          </cell>
          <cell r="FG59">
            <v>25767</v>
          </cell>
          <cell r="FH59">
            <v>6</v>
          </cell>
          <cell r="FI59">
            <v>4295</v>
          </cell>
          <cell r="FL59">
            <v>21472</v>
          </cell>
          <cell r="FM59">
            <v>5</v>
          </cell>
          <cell r="FN59">
            <v>4294</v>
          </cell>
          <cell r="FQ59">
            <v>17178</v>
          </cell>
          <cell r="FR59">
            <v>4</v>
          </cell>
          <cell r="FS59">
            <v>4295</v>
          </cell>
          <cell r="FV59">
            <v>12883</v>
          </cell>
          <cell r="FW59">
            <v>3</v>
          </cell>
          <cell r="FX59">
            <v>4294</v>
          </cell>
          <cell r="GA59">
            <v>8589</v>
          </cell>
          <cell r="GB59">
            <v>2</v>
          </cell>
          <cell r="GC59">
            <v>4295</v>
          </cell>
          <cell r="GF59">
            <v>4294</v>
          </cell>
          <cell r="GG59">
            <v>1</v>
          </cell>
          <cell r="GH59">
            <v>4294</v>
          </cell>
          <cell r="GK59">
            <v>0</v>
          </cell>
          <cell r="GL59">
            <v>0</v>
          </cell>
          <cell r="GM59">
            <v>0</v>
          </cell>
          <cell r="GP59">
            <v>0</v>
          </cell>
          <cell r="GQ59">
            <v>0</v>
          </cell>
          <cell r="GR59">
            <v>0</v>
          </cell>
          <cell r="GU59">
            <v>0</v>
          </cell>
          <cell r="GV59">
            <v>0</v>
          </cell>
          <cell r="GW59">
            <v>0</v>
          </cell>
          <cell r="GZ59">
            <v>0</v>
          </cell>
          <cell r="HA59">
            <v>0</v>
          </cell>
          <cell r="HB59">
            <v>0</v>
          </cell>
          <cell r="HE59">
            <v>0</v>
          </cell>
          <cell r="HF59">
            <v>0</v>
          </cell>
          <cell r="HG59">
            <v>0</v>
          </cell>
          <cell r="HJ59">
            <v>0</v>
          </cell>
          <cell r="HK59">
            <v>0</v>
          </cell>
          <cell r="HL59">
            <v>0</v>
          </cell>
          <cell r="HO59">
            <v>0</v>
          </cell>
          <cell r="HP59">
            <v>0</v>
          </cell>
          <cell r="HQ59">
            <v>0</v>
          </cell>
          <cell r="HT59">
            <v>0</v>
          </cell>
          <cell r="HU59">
            <v>0</v>
          </cell>
          <cell r="HV59">
            <v>0</v>
          </cell>
          <cell r="HY59">
            <v>0</v>
          </cell>
          <cell r="HZ59">
            <v>0</v>
          </cell>
          <cell r="IA59">
            <v>0</v>
          </cell>
          <cell r="ID59">
            <v>0</v>
          </cell>
          <cell r="IE59">
            <v>0</v>
          </cell>
          <cell r="IF59">
            <v>0</v>
          </cell>
          <cell r="II59">
            <v>0</v>
          </cell>
          <cell r="IJ59">
            <v>0</v>
          </cell>
          <cell r="IK59">
            <v>0</v>
          </cell>
          <cell r="IN59">
            <v>0</v>
          </cell>
          <cell r="IO59">
            <v>0</v>
          </cell>
          <cell r="IP59">
            <v>0</v>
          </cell>
          <cell r="IS59">
            <v>0</v>
          </cell>
          <cell r="IT59">
            <v>0</v>
          </cell>
          <cell r="IU59">
            <v>0</v>
          </cell>
          <cell r="IX59">
            <v>0</v>
          </cell>
          <cell r="IY59">
            <v>0</v>
          </cell>
          <cell r="IZ59">
            <v>0</v>
          </cell>
          <cell r="JC59">
            <v>0</v>
          </cell>
          <cell r="JD59">
            <v>0</v>
          </cell>
          <cell r="JE59">
            <v>0</v>
          </cell>
          <cell r="JH59">
            <v>146000</v>
          </cell>
          <cell r="JI59">
            <v>0</v>
          </cell>
          <cell r="JJ59" t="str">
            <v>Okay</v>
          </cell>
        </row>
        <row r="60">
          <cell r="C60" t="str">
            <v>2021/22</v>
          </cell>
          <cell r="D60" t="str">
            <v>Westfield</v>
          </cell>
          <cell r="E60">
            <v>18000</v>
          </cell>
          <cell r="F60">
            <v>35</v>
          </cell>
          <cell r="I60">
            <v>0</v>
          </cell>
          <cell r="J60">
            <v>0</v>
          </cell>
          <cell r="K60">
            <v>0</v>
          </cell>
          <cell r="M60">
            <v>0</v>
          </cell>
          <cell r="N60">
            <v>0</v>
          </cell>
          <cell r="O60">
            <v>0</v>
          </cell>
          <cell r="R60">
            <v>18000</v>
          </cell>
          <cell r="S60">
            <v>35</v>
          </cell>
          <cell r="T60">
            <v>0</v>
          </cell>
          <cell r="W60">
            <v>18000</v>
          </cell>
          <cell r="X60">
            <v>34</v>
          </cell>
          <cell r="Y60">
            <v>529</v>
          </cell>
          <cell r="AB60">
            <v>17471</v>
          </cell>
          <cell r="AC60">
            <v>33</v>
          </cell>
          <cell r="AD60">
            <v>529</v>
          </cell>
          <cell r="AG60">
            <v>16942</v>
          </cell>
          <cell r="AH60">
            <v>32</v>
          </cell>
          <cell r="AI60">
            <v>529</v>
          </cell>
          <cell r="AL60">
            <v>16413</v>
          </cell>
          <cell r="AM60">
            <v>31</v>
          </cell>
          <cell r="AN60">
            <v>529</v>
          </cell>
          <cell r="AQ60">
            <v>15884</v>
          </cell>
          <cell r="AR60">
            <v>30</v>
          </cell>
          <cell r="AS60">
            <v>529</v>
          </cell>
          <cell r="AV60">
            <v>15355</v>
          </cell>
          <cell r="AW60">
            <v>29</v>
          </cell>
          <cell r="AX60">
            <v>529</v>
          </cell>
          <cell r="BA60">
            <v>14826</v>
          </cell>
          <cell r="BB60">
            <v>28</v>
          </cell>
          <cell r="BC60">
            <v>530</v>
          </cell>
          <cell r="BF60">
            <v>14296</v>
          </cell>
          <cell r="BG60">
            <v>27</v>
          </cell>
          <cell r="BH60">
            <v>529</v>
          </cell>
          <cell r="BK60">
            <v>13767</v>
          </cell>
          <cell r="BL60">
            <v>26</v>
          </cell>
          <cell r="BM60">
            <v>530</v>
          </cell>
          <cell r="BP60">
            <v>13237</v>
          </cell>
          <cell r="BQ60">
            <v>25</v>
          </cell>
          <cell r="BR60">
            <v>529</v>
          </cell>
          <cell r="BU60">
            <v>12708</v>
          </cell>
          <cell r="BV60">
            <v>24</v>
          </cell>
          <cell r="BW60">
            <v>530</v>
          </cell>
          <cell r="BZ60">
            <v>12178</v>
          </cell>
          <cell r="CA60">
            <v>23</v>
          </cell>
          <cell r="CB60">
            <v>529</v>
          </cell>
          <cell r="CE60">
            <v>11649</v>
          </cell>
          <cell r="CF60">
            <v>22</v>
          </cell>
          <cell r="CG60">
            <v>530</v>
          </cell>
          <cell r="CJ60">
            <v>11119</v>
          </cell>
          <cell r="CK60">
            <v>21</v>
          </cell>
          <cell r="CL60">
            <v>529</v>
          </cell>
          <cell r="CO60">
            <v>10590</v>
          </cell>
          <cell r="CP60">
            <v>20</v>
          </cell>
          <cell r="CQ60">
            <v>530</v>
          </cell>
          <cell r="CT60">
            <v>10060</v>
          </cell>
          <cell r="CU60">
            <v>19</v>
          </cell>
          <cell r="CV60">
            <v>529</v>
          </cell>
          <cell r="CY60">
            <v>9531</v>
          </cell>
          <cell r="CZ60">
            <v>18</v>
          </cell>
          <cell r="DA60">
            <v>530</v>
          </cell>
          <cell r="DD60">
            <v>9001</v>
          </cell>
          <cell r="DE60">
            <v>17</v>
          </cell>
          <cell r="DF60">
            <v>529</v>
          </cell>
          <cell r="DI60">
            <v>8472</v>
          </cell>
          <cell r="DJ60">
            <v>16</v>
          </cell>
          <cell r="DK60">
            <v>530</v>
          </cell>
          <cell r="DN60">
            <v>7942</v>
          </cell>
          <cell r="DO60">
            <v>15</v>
          </cell>
          <cell r="DP60">
            <v>529</v>
          </cell>
          <cell r="DS60">
            <v>7413</v>
          </cell>
          <cell r="DT60">
            <v>14</v>
          </cell>
          <cell r="DU60">
            <v>530</v>
          </cell>
          <cell r="DX60">
            <v>6883</v>
          </cell>
          <cell r="DY60">
            <v>13</v>
          </cell>
          <cell r="DZ60">
            <v>529</v>
          </cell>
          <cell r="EC60">
            <v>6354</v>
          </cell>
          <cell r="ED60">
            <v>12</v>
          </cell>
          <cell r="EE60">
            <v>530</v>
          </cell>
          <cell r="EH60">
            <v>5824</v>
          </cell>
          <cell r="EI60">
            <v>11</v>
          </cell>
          <cell r="EJ60">
            <v>529</v>
          </cell>
          <cell r="EM60">
            <v>5295</v>
          </cell>
          <cell r="EN60">
            <v>10</v>
          </cell>
          <cell r="EO60">
            <v>530</v>
          </cell>
          <cell r="ER60">
            <v>4765</v>
          </cell>
          <cell r="ES60">
            <v>9</v>
          </cell>
          <cell r="ET60">
            <v>529</v>
          </cell>
          <cell r="EW60">
            <v>4236</v>
          </cell>
          <cell r="EX60">
            <v>8</v>
          </cell>
          <cell r="EY60">
            <v>530</v>
          </cell>
          <cell r="FB60">
            <v>3706</v>
          </cell>
          <cell r="FC60">
            <v>7</v>
          </cell>
          <cell r="FD60">
            <v>529</v>
          </cell>
          <cell r="FG60">
            <v>3177</v>
          </cell>
          <cell r="FH60">
            <v>6</v>
          </cell>
          <cell r="FI60">
            <v>530</v>
          </cell>
          <cell r="FL60">
            <v>2647</v>
          </cell>
          <cell r="FM60">
            <v>5</v>
          </cell>
          <cell r="FN60">
            <v>529</v>
          </cell>
          <cell r="FQ60">
            <v>2118</v>
          </cell>
          <cell r="FR60">
            <v>4</v>
          </cell>
          <cell r="FS60">
            <v>530</v>
          </cell>
          <cell r="FV60">
            <v>1588</v>
          </cell>
          <cell r="FW60">
            <v>3</v>
          </cell>
          <cell r="FX60">
            <v>529</v>
          </cell>
          <cell r="GA60">
            <v>1059</v>
          </cell>
          <cell r="GB60">
            <v>2</v>
          </cell>
          <cell r="GC60">
            <v>530</v>
          </cell>
          <cell r="GF60">
            <v>529</v>
          </cell>
          <cell r="GG60">
            <v>1</v>
          </cell>
          <cell r="GH60">
            <v>529</v>
          </cell>
          <cell r="GK60">
            <v>0</v>
          </cell>
          <cell r="GL60">
            <v>0</v>
          </cell>
          <cell r="GM60">
            <v>0</v>
          </cell>
          <cell r="GP60">
            <v>0</v>
          </cell>
          <cell r="GQ60">
            <v>0</v>
          </cell>
          <cell r="GR60">
            <v>0</v>
          </cell>
          <cell r="GU60">
            <v>0</v>
          </cell>
          <cell r="GV60">
            <v>0</v>
          </cell>
          <cell r="GW60">
            <v>0</v>
          </cell>
          <cell r="GZ60">
            <v>0</v>
          </cell>
          <cell r="HA60">
            <v>0</v>
          </cell>
          <cell r="HB60">
            <v>0</v>
          </cell>
          <cell r="HE60">
            <v>0</v>
          </cell>
          <cell r="HF60">
            <v>0</v>
          </cell>
          <cell r="HG60">
            <v>0</v>
          </cell>
          <cell r="HJ60">
            <v>0</v>
          </cell>
          <cell r="HK60">
            <v>0</v>
          </cell>
          <cell r="HL60">
            <v>0</v>
          </cell>
          <cell r="HO60">
            <v>0</v>
          </cell>
          <cell r="HP60">
            <v>0</v>
          </cell>
          <cell r="HQ60">
            <v>0</v>
          </cell>
          <cell r="HT60">
            <v>0</v>
          </cell>
          <cell r="HU60">
            <v>0</v>
          </cell>
          <cell r="HV60">
            <v>0</v>
          </cell>
          <cell r="HY60">
            <v>0</v>
          </cell>
          <cell r="HZ60">
            <v>0</v>
          </cell>
          <cell r="IA60">
            <v>0</v>
          </cell>
          <cell r="ID60">
            <v>0</v>
          </cell>
          <cell r="IE60">
            <v>0</v>
          </cell>
          <cell r="IF60">
            <v>0</v>
          </cell>
          <cell r="II60">
            <v>0</v>
          </cell>
          <cell r="IJ60">
            <v>0</v>
          </cell>
          <cell r="IK60">
            <v>0</v>
          </cell>
          <cell r="IN60">
            <v>0</v>
          </cell>
          <cell r="IO60">
            <v>0</v>
          </cell>
          <cell r="IP60">
            <v>0</v>
          </cell>
          <cell r="IS60">
            <v>0</v>
          </cell>
          <cell r="IT60">
            <v>0</v>
          </cell>
          <cell r="IU60">
            <v>0</v>
          </cell>
          <cell r="IX60">
            <v>0</v>
          </cell>
          <cell r="IY60">
            <v>0</v>
          </cell>
          <cell r="IZ60">
            <v>0</v>
          </cell>
          <cell r="JC60">
            <v>0</v>
          </cell>
          <cell r="JD60">
            <v>0</v>
          </cell>
          <cell r="JE60">
            <v>0</v>
          </cell>
          <cell r="JH60">
            <v>18000</v>
          </cell>
          <cell r="JI60">
            <v>0</v>
          </cell>
          <cell r="JJ60" t="str">
            <v>Okay</v>
          </cell>
        </row>
        <row r="62">
          <cell r="C62" t="str">
            <v>2021/22</v>
          </cell>
          <cell r="D62" t="str">
            <v>Total</v>
          </cell>
          <cell r="E62">
            <v>11910000</v>
          </cell>
          <cell r="I62">
            <v>0</v>
          </cell>
          <cell r="K62">
            <v>0</v>
          </cell>
          <cell r="M62">
            <v>0</v>
          </cell>
          <cell r="O62">
            <v>0</v>
          </cell>
          <cell r="P62">
            <v>0</v>
          </cell>
          <cell r="R62">
            <v>11910000</v>
          </cell>
          <cell r="T62">
            <v>0</v>
          </cell>
          <cell r="U62">
            <v>0</v>
          </cell>
          <cell r="W62">
            <v>11910000</v>
          </cell>
          <cell r="Y62">
            <v>350293</v>
          </cell>
          <cell r="Z62">
            <v>0</v>
          </cell>
          <cell r="AB62">
            <v>11559707</v>
          </cell>
          <cell r="AD62">
            <v>350293</v>
          </cell>
          <cell r="AE62">
            <v>0</v>
          </cell>
          <cell r="AG62">
            <v>11209414</v>
          </cell>
          <cell r="AI62">
            <v>350293</v>
          </cell>
          <cell r="AJ62">
            <v>0</v>
          </cell>
          <cell r="AL62">
            <v>10859121</v>
          </cell>
          <cell r="AN62">
            <v>350292</v>
          </cell>
          <cell r="AO62">
            <v>0</v>
          </cell>
          <cell r="AQ62">
            <v>10508829</v>
          </cell>
          <cell r="AS62">
            <v>350293</v>
          </cell>
          <cell r="AT62">
            <v>0</v>
          </cell>
          <cell r="AV62">
            <v>10158536</v>
          </cell>
          <cell r="AX62">
            <v>350292</v>
          </cell>
          <cell r="AY62">
            <v>0</v>
          </cell>
          <cell r="BA62">
            <v>9808244</v>
          </cell>
          <cell r="BC62">
            <v>350296</v>
          </cell>
          <cell r="BD62">
            <v>0</v>
          </cell>
          <cell r="BF62">
            <v>9457948</v>
          </cell>
          <cell r="BH62">
            <v>350292</v>
          </cell>
          <cell r="BI62">
            <v>0</v>
          </cell>
          <cell r="BK62">
            <v>9107656</v>
          </cell>
          <cell r="BM62">
            <v>350296</v>
          </cell>
          <cell r="BN62">
            <v>0</v>
          </cell>
          <cell r="BP62">
            <v>8757360</v>
          </cell>
          <cell r="BR62">
            <v>350292</v>
          </cell>
          <cell r="BS62">
            <v>0</v>
          </cell>
          <cell r="BU62">
            <v>8407068</v>
          </cell>
          <cell r="BW62">
            <v>350296</v>
          </cell>
          <cell r="BX62">
            <v>0</v>
          </cell>
          <cell r="BZ62">
            <v>8056772</v>
          </cell>
          <cell r="CB62">
            <v>350291</v>
          </cell>
          <cell r="CC62">
            <v>0</v>
          </cell>
          <cell r="CE62">
            <v>7706481</v>
          </cell>
          <cell r="CG62">
            <v>350296</v>
          </cell>
          <cell r="CH62">
            <v>0</v>
          </cell>
          <cell r="CJ62">
            <v>7356185</v>
          </cell>
          <cell r="CL62">
            <v>350291</v>
          </cell>
          <cell r="CM62">
            <v>0</v>
          </cell>
          <cell r="CO62">
            <v>7005894</v>
          </cell>
          <cell r="CQ62">
            <v>350298</v>
          </cell>
          <cell r="CR62">
            <v>0</v>
          </cell>
          <cell r="CT62">
            <v>6655596</v>
          </cell>
          <cell r="CV62">
            <v>350291</v>
          </cell>
          <cell r="CW62">
            <v>0</v>
          </cell>
          <cell r="CY62">
            <v>6305305</v>
          </cell>
          <cell r="DA62">
            <v>350298</v>
          </cell>
          <cell r="DB62">
            <v>0</v>
          </cell>
          <cell r="DD62">
            <v>5955007</v>
          </cell>
          <cell r="DF62">
            <v>350291</v>
          </cell>
          <cell r="DG62">
            <v>0</v>
          </cell>
          <cell r="DI62">
            <v>5604716</v>
          </cell>
          <cell r="DK62">
            <v>350298</v>
          </cell>
          <cell r="DL62">
            <v>0</v>
          </cell>
          <cell r="DN62">
            <v>5254418</v>
          </cell>
          <cell r="DP62">
            <v>350290</v>
          </cell>
          <cell r="DQ62">
            <v>0</v>
          </cell>
          <cell r="DS62">
            <v>4904128</v>
          </cell>
          <cell r="DU62">
            <v>350298</v>
          </cell>
          <cell r="DV62">
            <v>0</v>
          </cell>
          <cell r="DX62">
            <v>4553830</v>
          </cell>
          <cell r="DZ62">
            <v>350290</v>
          </cell>
          <cell r="EA62">
            <v>0</v>
          </cell>
          <cell r="EC62">
            <v>4203540</v>
          </cell>
          <cell r="EE62">
            <v>350300</v>
          </cell>
          <cell r="EF62">
            <v>0</v>
          </cell>
          <cell r="EH62">
            <v>3853240</v>
          </cell>
          <cell r="EJ62">
            <v>350289</v>
          </cell>
          <cell r="EK62">
            <v>0</v>
          </cell>
          <cell r="EM62">
            <v>3502951</v>
          </cell>
          <cell r="EO62">
            <v>350300</v>
          </cell>
          <cell r="EP62">
            <v>0</v>
          </cell>
          <cell r="ER62">
            <v>3152651</v>
          </cell>
          <cell r="ET62">
            <v>350289</v>
          </cell>
          <cell r="EU62">
            <v>0</v>
          </cell>
          <cell r="EW62">
            <v>2802362</v>
          </cell>
          <cell r="EY62">
            <v>350301</v>
          </cell>
          <cell r="EZ62">
            <v>0</v>
          </cell>
          <cell r="FB62">
            <v>2452061</v>
          </cell>
          <cell r="FD62">
            <v>350289</v>
          </cell>
          <cell r="FE62">
            <v>0</v>
          </cell>
          <cell r="FG62">
            <v>2101772</v>
          </cell>
          <cell r="FI62">
            <v>350301</v>
          </cell>
          <cell r="FJ62">
            <v>0</v>
          </cell>
          <cell r="FL62">
            <v>1751471</v>
          </cell>
          <cell r="FN62">
            <v>350289</v>
          </cell>
          <cell r="FO62">
            <v>0</v>
          </cell>
          <cell r="FQ62">
            <v>1401182</v>
          </cell>
          <cell r="FS62">
            <v>350303</v>
          </cell>
          <cell r="FT62">
            <v>0</v>
          </cell>
          <cell r="FV62">
            <v>1050879</v>
          </cell>
          <cell r="FX62">
            <v>350288</v>
          </cell>
          <cell r="FY62">
            <v>0</v>
          </cell>
          <cell r="GA62">
            <v>700591</v>
          </cell>
          <cell r="GC62">
            <v>350303</v>
          </cell>
          <cell r="GD62">
            <v>0</v>
          </cell>
          <cell r="GF62">
            <v>350288</v>
          </cell>
          <cell r="GH62">
            <v>350288</v>
          </cell>
          <cell r="GI62">
            <v>0</v>
          </cell>
          <cell r="GK62">
            <v>0</v>
          </cell>
          <cell r="GM62">
            <v>0</v>
          </cell>
          <cell r="GN62">
            <v>0</v>
          </cell>
          <cell r="GP62">
            <v>0</v>
          </cell>
          <cell r="GR62">
            <v>0</v>
          </cell>
          <cell r="GS62">
            <v>0</v>
          </cell>
          <cell r="GU62">
            <v>0</v>
          </cell>
          <cell r="GW62">
            <v>0</v>
          </cell>
          <cell r="GX62">
            <v>0</v>
          </cell>
          <cell r="GZ62">
            <v>0</v>
          </cell>
          <cell r="HB62">
            <v>0</v>
          </cell>
          <cell r="HC62">
            <v>0</v>
          </cell>
          <cell r="HE62">
            <v>0</v>
          </cell>
          <cell r="HG62">
            <v>0</v>
          </cell>
          <cell r="HH62">
            <v>0</v>
          </cell>
          <cell r="HJ62">
            <v>0</v>
          </cell>
          <cell r="HL62">
            <v>0</v>
          </cell>
          <cell r="HM62">
            <v>0</v>
          </cell>
          <cell r="HO62">
            <v>0</v>
          </cell>
          <cell r="HQ62">
            <v>0</v>
          </cell>
          <cell r="HR62">
            <v>0</v>
          </cell>
          <cell r="HT62">
            <v>0</v>
          </cell>
          <cell r="HV62">
            <v>0</v>
          </cell>
          <cell r="HW62">
            <v>0</v>
          </cell>
          <cell r="HY62">
            <v>0</v>
          </cell>
          <cell r="IA62">
            <v>0</v>
          </cell>
          <cell r="IB62">
            <v>0</v>
          </cell>
          <cell r="ID62">
            <v>0</v>
          </cell>
          <cell r="IF62">
            <v>0</v>
          </cell>
          <cell r="IG62">
            <v>0</v>
          </cell>
          <cell r="II62">
            <v>0</v>
          </cell>
          <cell r="IK62">
            <v>0</v>
          </cell>
          <cell r="IL62">
            <v>0</v>
          </cell>
          <cell r="IN62">
            <v>0</v>
          </cell>
          <cell r="IP62">
            <v>0</v>
          </cell>
          <cell r="IQ62">
            <v>0</v>
          </cell>
          <cell r="IS62">
            <v>0</v>
          </cell>
          <cell r="IU62">
            <v>0</v>
          </cell>
          <cell r="IV62">
            <v>0</v>
          </cell>
          <cell r="IX62">
            <v>0</v>
          </cell>
          <cell r="IZ62">
            <v>0</v>
          </cell>
          <cell r="JA62">
            <v>0</v>
          </cell>
          <cell r="JC62">
            <v>0</v>
          </cell>
          <cell r="JE62">
            <v>0</v>
          </cell>
          <cell r="JF62">
            <v>0</v>
          </cell>
        </row>
        <row r="64">
          <cell r="C64" t="str">
            <v>2022/23</v>
          </cell>
          <cell r="D64" t="str">
            <v>St Peter's college</v>
          </cell>
          <cell r="E64">
            <v>2320000</v>
          </cell>
          <cell r="F64">
            <v>35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T64">
            <v>0</v>
          </cell>
          <cell r="W64">
            <v>2320000</v>
          </cell>
          <cell r="X64">
            <v>35</v>
          </cell>
          <cell r="Y64">
            <v>0</v>
          </cell>
          <cell r="AB64">
            <v>2320000</v>
          </cell>
          <cell r="AC64">
            <v>34</v>
          </cell>
          <cell r="AD64">
            <v>68235</v>
          </cell>
          <cell r="AG64">
            <v>2251765</v>
          </cell>
          <cell r="AH64">
            <v>33</v>
          </cell>
          <cell r="AI64">
            <v>68235</v>
          </cell>
          <cell r="AL64">
            <v>2183530</v>
          </cell>
          <cell r="AM64">
            <v>32</v>
          </cell>
          <cell r="AN64">
            <v>68235</v>
          </cell>
          <cell r="AQ64">
            <v>2115295</v>
          </cell>
          <cell r="AR64">
            <v>31</v>
          </cell>
          <cell r="AS64">
            <v>68235</v>
          </cell>
          <cell r="AV64">
            <v>2047060</v>
          </cell>
          <cell r="AW64">
            <v>30</v>
          </cell>
          <cell r="AX64">
            <v>68235</v>
          </cell>
          <cell r="BA64">
            <v>1978825</v>
          </cell>
          <cell r="BB64">
            <v>29</v>
          </cell>
          <cell r="BC64">
            <v>68235</v>
          </cell>
          <cell r="BF64">
            <v>1910590</v>
          </cell>
          <cell r="BG64">
            <v>28</v>
          </cell>
          <cell r="BH64">
            <v>68235</v>
          </cell>
          <cell r="BK64">
            <v>1842355</v>
          </cell>
          <cell r="BL64">
            <v>27</v>
          </cell>
          <cell r="BM64">
            <v>68235</v>
          </cell>
          <cell r="BP64">
            <v>1774120</v>
          </cell>
          <cell r="BQ64">
            <v>26</v>
          </cell>
          <cell r="BR64">
            <v>68235</v>
          </cell>
          <cell r="BU64">
            <v>1705885</v>
          </cell>
          <cell r="BV64">
            <v>25</v>
          </cell>
          <cell r="BW64">
            <v>68235</v>
          </cell>
          <cell r="BZ64">
            <v>1637650</v>
          </cell>
          <cell r="CA64">
            <v>24</v>
          </cell>
          <cell r="CB64">
            <v>68235</v>
          </cell>
          <cell r="CE64">
            <v>1569415</v>
          </cell>
          <cell r="CF64">
            <v>23</v>
          </cell>
          <cell r="CG64">
            <v>68235</v>
          </cell>
          <cell r="CJ64">
            <v>1501180</v>
          </cell>
          <cell r="CK64">
            <v>22</v>
          </cell>
          <cell r="CL64">
            <v>68235</v>
          </cell>
          <cell r="CO64">
            <v>1432945</v>
          </cell>
          <cell r="CP64">
            <v>21</v>
          </cell>
          <cell r="CQ64">
            <v>68235</v>
          </cell>
          <cell r="CT64">
            <v>1364710</v>
          </cell>
          <cell r="CU64">
            <v>20</v>
          </cell>
          <cell r="CV64">
            <v>68236</v>
          </cell>
          <cell r="CY64">
            <v>1296474</v>
          </cell>
          <cell r="CZ64">
            <v>19</v>
          </cell>
          <cell r="DA64">
            <v>68235</v>
          </cell>
          <cell r="DD64">
            <v>1228239</v>
          </cell>
          <cell r="DE64">
            <v>18</v>
          </cell>
          <cell r="DF64">
            <v>68236</v>
          </cell>
          <cell r="DI64">
            <v>1160003</v>
          </cell>
          <cell r="DJ64">
            <v>17</v>
          </cell>
          <cell r="DK64">
            <v>68235</v>
          </cell>
          <cell r="DN64">
            <v>1091768</v>
          </cell>
          <cell r="DO64">
            <v>16</v>
          </cell>
          <cell r="DP64">
            <v>68236</v>
          </cell>
          <cell r="DS64">
            <v>1023532</v>
          </cell>
          <cell r="DT64">
            <v>15</v>
          </cell>
          <cell r="DU64">
            <v>68235</v>
          </cell>
          <cell r="DX64">
            <v>955297</v>
          </cell>
          <cell r="DY64">
            <v>14</v>
          </cell>
          <cell r="DZ64">
            <v>68236</v>
          </cell>
          <cell r="EC64">
            <v>887061</v>
          </cell>
          <cell r="ED64">
            <v>13</v>
          </cell>
          <cell r="EE64">
            <v>68235</v>
          </cell>
          <cell r="EH64">
            <v>818826</v>
          </cell>
          <cell r="EI64">
            <v>12</v>
          </cell>
          <cell r="EJ64">
            <v>68236</v>
          </cell>
          <cell r="EM64">
            <v>750590</v>
          </cell>
          <cell r="EN64">
            <v>11</v>
          </cell>
          <cell r="EO64">
            <v>68235</v>
          </cell>
          <cell r="ER64">
            <v>682355</v>
          </cell>
          <cell r="ES64">
            <v>10</v>
          </cell>
          <cell r="ET64">
            <v>68236</v>
          </cell>
          <cell r="EW64">
            <v>614119</v>
          </cell>
          <cell r="EX64">
            <v>9</v>
          </cell>
          <cell r="EY64">
            <v>68235</v>
          </cell>
          <cell r="FB64">
            <v>545884</v>
          </cell>
          <cell r="FC64">
            <v>8</v>
          </cell>
          <cell r="FD64">
            <v>68236</v>
          </cell>
          <cell r="FG64">
            <v>477648</v>
          </cell>
          <cell r="FH64">
            <v>7</v>
          </cell>
          <cell r="FI64">
            <v>68235</v>
          </cell>
          <cell r="FL64">
            <v>409413</v>
          </cell>
          <cell r="FM64">
            <v>6</v>
          </cell>
          <cell r="FN64">
            <v>68236</v>
          </cell>
          <cell r="FQ64">
            <v>341177</v>
          </cell>
          <cell r="FR64">
            <v>5</v>
          </cell>
          <cell r="FS64">
            <v>68235</v>
          </cell>
          <cell r="FV64">
            <v>272942</v>
          </cell>
          <cell r="FW64">
            <v>4</v>
          </cell>
          <cell r="FX64">
            <v>68236</v>
          </cell>
          <cell r="GA64">
            <v>204706</v>
          </cell>
          <cell r="GB64">
            <v>3</v>
          </cell>
          <cell r="GC64">
            <v>68235</v>
          </cell>
          <cell r="GF64">
            <v>136471</v>
          </cell>
          <cell r="GG64">
            <v>2</v>
          </cell>
          <cell r="GH64">
            <v>68236</v>
          </cell>
          <cell r="GK64">
            <v>68235</v>
          </cell>
          <cell r="GL64">
            <v>1</v>
          </cell>
          <cell r="GM64">
            <v>68235</v>
          </cell>
          <cell r="GP64">
            <v>0</v>
          </cell>
          <cell r="GQ64">
            <v>0</v>
          </cell>
          <cell r="GR64">
            <v>0</v>
          </cell>
          <cell r="GU64">
            <v>0</v>
          </cell>
          <cell r="GV64">
            <v>0</v>
          </cell>
          <cell r="GW64">
            <v>0</v>
          </cell>
          <cell r="GZ64">
            <v>0</v>
          </cell>
          <cell r="HA64">
            <v>0</v>
          </cell>
          <cell r="HB64">
            <v>0</v>
          </cell>
          <cell r="HE64">
            <v>0</v>
          </cell>
          <cell r="HF64">
            <v>0</v>
          </cell>
          <cell r="HG64">
            <v>0</v>
          </cell>
          <cell r="HJ64">
            <v>0</v>
          </cell>
          <cell r="HK64">
            <v>0</v>
          </cell>
          <cell r="HL64">
            <v>0</v>
          </cell>
          <cell r="HO64">
            <v>0</v>
          </cell>
          <cell r="HP64">
            <v>0</v>
          </cell>
          <cell r="HQ64">
            <v>0</v>
          </cell>
          <cell r="HT64">
            <v>0</v>
          </cell>
          <cell r="HU64">
            <v>0</v>
          </cell>
          <cell r="HV64">
            <v>0</v>
          </cell>
          <cell r="HY64">
            <v>0</v>
          </cell>
          <cell r="HZ64">
            <v>0</v>
          </cell>
          <cell r="IA64">
            <v>0</v>
          </cell>
          <cell r="ID64">
            <v>0</v>
          </cell>
          <cell r="IE64">
            <v>0</v>
          </cell>
          <cell r="IF64">
            <v>0</v>
          </cell>
          <cell r="II64">
            <v>0</v>
          </cell>
          <cell r="IJ64">
            <v>0</v>
          </cell>
          <cell r="IK64">
            <v>0</v>
          </cell>
          <cell r="IN64">
            <v>0</v>
          </cell>
          <cell r="IO64">
            <v>0</v>
          </cell>
          <cell r="IP64">
            <v>0</v>
          </cell>
          <cell r="IS64">
            <v>0</v>
          </cell>
          <cell r="IT64">
            <v>0</v>
          </cell>
          <cell r="IU64">
            <v>0</v>
          </cell>
          <cell r="IX64">
            <v>0</v>
          </cell>
          <cell r="IY64">
            <v>0</v>
          </cell>
          <cell r="IZ64">
            <v>0</v>
          </cell>
          <cell r="JC64">
            <v>0</v>
          </cell>
          <cell r="JD64">
            <v>0</v>
          </cell>
          <cell r="JE64">
            <v>0</v>
          </cell>
          <cell r="JH64">
            <v>2320000</v>
          </cell>
          <cell r="JI64">
            <v>0</v>
          </cell>
          <cell r="JJ64" t="str">
            <v>Okay</v>
          </cell>
        </row>
        <row r="65">
          <cell r="C65" t="str">
            <v>2022/23</v>
          </cell>
          <cell r="D65" t="str">
            <v>General</v>
          </cell>
          <cell r="E65">
            <v>247000</v>
          </cell>
          <cell r="F65">
            <v>35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T65">
            <v>0</v>
          </cell>
          <cell r="W65">
            <v>247000</v>
          </cell>
          <cell r="X65">
            <v>35</v>
          </cell>
          <cell r="Y65">
            <v>0</v>
          </cell>
          <cell r="AB65">
            <v>247000</v>
          </cell>
          <cell r="AC65">
            <v>34</v>
          </cell>
          <cell r="AD65">
            <v>7265</v>
          </cell>
          <cell r="AG65">
            <v>239735</v>
          </cell>
          <cell r="AH65">
            <v>33</v>
          </cell>
          <cell r="AI65">
            <v>7265</v>
          </cell>
          <cell r="AL65">
            <v>232470</v>
          </cell>
          <cell r="AM65">
            <v>32</v>
          </cell>
          <cell r="AN65">
            <v>7265</v>
          </cell>
          <cell r="AQ65">
            <v>225205</v>
          </cell>
          <cell r="AR65">
            <v>31</v>
          </cell>
          <cell r="AS65">
            <v>7265</v>
          </cell>
          <cell r="AV65">
            <v>217940</v>
          </cell>
          <cell r="AW65">
            <v>30</v>
          </cell>
          <cell r="AX65">
            <v>7265</v>
          </cell>
          <cell r="BA65">
            <v>210675</v>
          </cell>
          <cell r="BB65">
            <v>29</v>
          </cell>
          <cell r="BC65">
            <v>7265</v>
          </cell>
          <cell r="BF65">
            <v>203410</v>
          </cell>
          <cell r="BG65">
            <v>28</v>
          </cell>
          <cell r="BH65">
            <v>7265</v>
          </cell>
          <cell r="BK65">
            <v>196145</v>
          </cell>
          <cell r="BL65">
            <v>27</v>
          </cell>
          <cell r="BM65">
            <v>7265</v>
          </cell>
          <cell r="BP65">
            <v>188880</v>
          </cell>
          <cell r="BQ65">
            <v>26</v>
          </cell>
          <cell r="BR65">
            <v>7265</v>
          </cell>
          <cell r="BU65">
            <v>181615</v>
          </cell>
          <cell r="BV65">
            <v>25</v>
          </cell>
          <cell r="BW65">
            <v>7265</v>
          </cell>
          <cell r="BZ65">
            <v>174350</v>
          </cell>
          <cell r="CA65">
            <v>24</v>
          </cell>
          <cell r="CB65">
            <v>7265</v>
          </cell>
          <cell r="CE65">
            <v>167085</v>
          </cell>
          <cell r="CF65">
            <v>23</v>
          </cell>
          <cell r="CG65">
            <v>7265</v>
          </cell>
          <cell r="CJ65">
            <v>159820</v>
          </cell>
          <cell r="CK65">
            <v>22</v>
          </cell>
          <cell r="CL65">
            <v>7265</v>
          </cell>
          <cell r="CO65">
            <v>152555</v>
          </cell>
          <cell r="CP65">
            <v>21</v>
          </cell>
          <cell r="CQ65">
            <v>7265</v>
          </cell>
          <cell r="CT65">
            <v>145290</v>
          </cell>
          <cell r="CU65">
            <v>20</v>
          </cell>
          <cell r="CV65">
            <v>7265</v>
          </cell>
          <cell r="CY65">
            <v>138025</v>
          </cell>
          <cell r="CZ65">
            <v>19</v>
          </cell>
          <cell r="DA65">
            <v>7264</v>
          </cell>
          <cell r="DD65">
            <v>130761</v>
          </cell>
          <cell r="DE65">
            <v>18</v>
          </cell>
          <cell r="DF65">
            <v>7265</v>
          </cell>
          <cell r="DI65">
            <v>123496</v>
          </cell>
          <cell r="DJ65">
            <v>17</v>
          </cell>
          <cell r="DK65">
            <v>7264</v>
          </cell>
          <cell r="DN65">
            <v>116232</v>
          </cell>
          <cell r="DO65">
            <v>16</v>
          </cell>
          <cell r="DP65">
            <v>7265</v>
          </cell>
          <cell r="DS65">
            <v>108967</v>
          </cell>
          <cell r="DT65">
            <v>15</v>
          </cell>
          <cell r="DU65">
            <v>7264</v>
          </cell>
          <cell r="DX65">
            <v>101703</v>
          </cell>
          <cell r="DY65">
            <v>14</v>
          </cell>
          <cell r="DZ65">
            <v>7265</v>
          </cell>
          <cell r="EC65">
            <v>94438</v>
          </cell>
          <cell r="ED65">
            <v>13</v>
          </cell>
          <cell r="EE65">
            <v>7264</v>
          </cell>
          <cell r="EH65">
            <v>87174</v>
          </cell>
          <cell r="EI65">
            <v>12</v>
          </cell>
          <cell r="EJ65">
            <v>7265</v>
          </cell>
          <cell r="EM65">
            <v>79909</v>
          </cell>
          <cell r="EN65">
            <v>11</v>
          </cell>
          <cell r="EO65">
            <v>7264</v>
          </cell>
          <cell r="ER65">
            <v>72645</v>
          </cell>
          <cell r="ES65">
            <v>10</v>
          </cell>
          <cell r="ET65">
            <v>7265</v>
          </cell>
          <cell r="EW65">
            <v>65380</v>
          </cell>
          <cell r="EX65">
            <v>9</v>
          </cell>
          <cell r="EY65">
            <v>7264</v>
          </cell>
          <cell r="FB65">
            <v>58116</v>
          </cell>
          <cell r="FC65">
            <v>8</v>
          </cell>
          <cell r="FD65">
            <v>7265</v>
          </cell>
          <cell r="FG65">
            <v>50851</v>
          </cell>
          <cell r="FH65">
            <v>7</v>
          </cell>
          <cell r="FI65">
            <v>7264</v>
          </cell>
          <cell r="FL65">
            <v>43587</v>
          </cell>
          <cell r="FM65">
            <v>6</v>
          </cell>
          <cell r="FN65">
            <v>7265</v>
          </cell>
          <cell r="FQ65">
            <v>36322</v>
          </cell>
          <cell r="FR65">
            <v>5</v>
          </cell>
          <cell r="FS65">
            <v>7264</v>
          </cell>
          <cell r="FV65">
            <v>29058</v>
          </cell>
          <cell r="FW65">
            <v>4</v>
          </cell>
          <cell r="FX65">
            <v>7265</v>
          </cell>
          <cell r="GA65">
            <v>21793</v>
          </cell>
          <cell r="GB65">
            <v>3</v>
          </cell>
          <cell r="GC65">
            <v>7264</v>
          </cell>
          <cell r="GF65">
            <v>14529</v>
          </cell>
          <cell r="GG65">
            <v>2</v>
          </cell>
          <cell r="GH65">
            <v>7265</v>
          </cell>
          <cell r="GK65">
            <v>7264</v>
          </cell>
          <cell r="GL65">
            <v>1</v>
          </cell>
          <cell r="GM65">
            <v>7264</v>
          </cell>
          <cell r="GP65">
            <v>0</v>
          </cell>
          <cell r="GQ65">
            <v>0</v>
          </cell>
          <cell r="GR65">
            <v>0</v>
          </cell>
          <cell r="GU65">
            <v>0</v>
          </cell>
          <cell r="GV65">
            <v>0</v>
          </cell>
          <cell r="GW65">
            <v>0</v>
          </cell>
          <cell r="GZ65">
            <v>0</v>
          </cell>
          <cell r="HA65">
            <v>0</v>
          </cell>
          <cell r="HB65">
            <v>0</v>
          </cell>
          <cell r="HE65">
            <v>0</v>
          </cell>
          <cell r="HF65">
            <v>0</v>
          </cell>
          <cell r="HG65">
            <v>0</v>
          </cell>
          <cell r="HJ65">
            <v>0</v>
          </cell>
          <cell r="HK65">
            <v>0</v>
          </cell>
          <cell r="HL65">
            <v>0</v>
          </cell>
          <cell r="HO65">
            <v>0</v>
          </cell>
          <cell r="HP65">
            <v>0</v>
          </cell>
          <cell r="HQ65">
            <v>0</v>
          </cell>
          <cell r="HT65">
            <v>0</v>
          </cell>
          <cell r="HU65">
            <v>0</v>
          </cell>
          <cell r="HV65">
            <v>0</v>
          </cell>
          <cell r="HY65">
            <v>0</v>
          </cell>
          <cell r="HZ65">
            <v>0</v>
          </cell>
          <cell r="IA65">
            <v>0</v>
          </cell>
          <cell r="ID65">
            <v>0</v>
          </cell>
          <cell r="IE65">
            <v>0</v>
          </cell>
          <cell r="IF65">
            <v>0</v>
          </cell>
          <cell r="II65">
            <v>0</v>
          </cell>
          <cell r="IJ65">
            <v>0</v>
          </cell>
          <cell r="IK65">
            <v>0</v>
          </cell>
          <cell r="IN65">
            <v>0</v>
          </cell>
          <cell r="IO65">
            <v>0</v>
          </cell>
          <cell r="IP65">
            <v>0</v>
          </cell>
          <cell r="IS65">
            <v>0</v>
          </cell>
          <cell r="IT65">
            <v>0</v>
          </cell>
          <cell r="IU65">
            <v>0</v>
          </cell>
          <cell r="IX65">
            <v>0</v>
          </cell>
          <cell r="IY65">
            <v>0</v>
          </cell>
          <cell r="IZ65">
            <v>0</v>
          </cell>
          <cell r="JC65">
            <v>0</v>
          </cell>
          <cell r="JD65">
            <v>0</v>
          </cell>
          <cell r="JE65">
            <v>0</v>
          </cell>
          <cell r="JH65">
            <v>247000</v>
          </cell>
          <cell r="JI65">
            <v>0</v>
          </cell>
          <cell r="JJ65" t="str">
            <v>Okay</v>
          </cell>
        </row>
        <row r="66">
          <cell r="C66" t="str">
            <v>2022/23</v>
          </cell>
          <cell r="D66" t="str">
            <v>Maldon Friary</v>
          </cell>
          <cell r="E66">
            <v>3628000</v>
          </cell>
          <cell r="F66">
            <v>35</v>
          </cell>
          <cell r="I66">
            <v>0</v>
          </cell>
          <cell r="J66">
            <v>0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T66">
            <v>0</v>
          </cell>
          <cell r="W66">
            <v>3628000</v>
          </cell>
          <cell r="X66">
            <v>35</v>
          </cell>
          <cell r="Y66">
            <v>0</v>
          </cell>
          <cell r="AB66">
            <v>3628000</v>
          </cell>
          <cell r="AC66">
            <v>34</v>
          </cell>
          <cell r="AD66">
            <v>106706</v>
          </cell>
          <cell r="AG66">
            <v>3521294</v>
          </cell>
          <cell r="AH66">
            <v>33</v>
          </cell>
          <cell r="AI66">
            <v>106706</v>
          </cell>
          <cell r="AL66">
            <v>3414588</v>
          </cell>
          <cell r="AM66">
            <v>32</v>
          </cell>
          <cell r="AN66">
            <v>106706</v>
          </cell>
          <cell r="AQ66">
            <v>3307882</v>
          </cell>
          <cell r="AR66">
            <v>31</v>
          </cell>
          <cell r="AS66">
            <v>106706</v>
          </cell>
          <cell r="AV66">
            <v>3201176</v>
          </cell>
          <cell r="AW66">
            <v>30</v>
          </cell>
          <cell r="AX66">
            <v>106706</v>
          </cell>
          <cell r="BA66">
            <v>3094470</v>
          </cell>
          <cell r="BB66">
            <v>29</v>
          </cell>
          <cell r="BC66">
            <v>106706</v>
          </cell>
          <cell r="BF66">
            <v>2987764</v>
          </cell>
          <cell r="BG66">
            <v>28</v>
          </cell>
          <cell r="BH66">
            <v>106706</v>
          </cell>
          <cell r="BK66">
            <v>2881058</v>
          </cell>
          <cell r="BL66">
            <v>27</v>
          </cell>
          <cell r="BM66">
            <v>106706</v>
          </cell>
          <cell r="BP66">
            <v>2774352</v>
          </cell>
          <cell r="BQ66">
            <v>26</v>
          </cell>
          <cell r="BR66">
            <v>106706</v>
          </cell>
          <cell r="BU66">
            <v>2667646</v>
          </cell>
          <cell r="BV66">
            <v>25</v>
          </cell>
          <cell r="BW66">
            <v>106706</v>
          </cell>
          <cell r="BZ66">
            <v>2560940</v>
          </cell>
          <cell r="CA66">
            <v>24</v>
          </cell>
          <cell r="CB66">
            <v>106706</v>
          </cell>
          <cell r="CE66">
            <v>2454234</v>
          </cell>
          <cell r="CF66">
            <v>23</v>
          </cell>
          <cell r="CG66">
            <v>106706</v>
          </cell>
          <cell r="CJ66">
            <v>2347528</v>
          </cell>
          <cell r="CK66">
            <v>22</v>
          </cell>
          <cell r="CL66">
            <v>106706</v>
          </cell>
          <cell r="CO66">
            <v>2240822</v>
          </cell>
          <cell r="CP66">
            <v>21</v>
          </cell>
          <cell r="CQ66">
            <v>106706</v>
          </cell>
          <cell r="CT66">
            <v>2134116</v>
          </cell>
          <cell r="CU66">
            <v>20</v>
          </cell>
          <cell r="CV66">
            <v>106706</v>
          </cell>
          <cell r="CY66">
            <v>2027410</v>
          </cell>
          <cell r="CZ66">
            <v>19</v>
          </cell>
          <cell r="DA66">
            <v>106706</v>
          </cell>
          <cell r="DD66">
            <v>1920704</v>
          </cell>
          <cell r="DE66">
            <v>18</v>
          </cell>
          <cell r="DF66">
            <v>106706</v>
          </cell>
          <cell r="DI66">
            <v>1813998</v>
          </cell>
          <cell r="DJ66">
            <v>17</v>
          </cell>
          <cell r="DK66">
            <v>106706</v>
          </cell>
          <cell r="DN66">
            <v>1707292</v>
          </cell>
          <cell r="DO66">
            <v>16</v>
          </cell>
          <cell r="DP66">
            <v>106706</v>
          </cell>
          <cell r="DS66">
            <v>1600586</v>
          </cell>
          <cell r="DT66">
            <v>15</v>
          </cell>
          <cell r="DU66">
            <v>106706</v>
          </cell>
          <cell r="DX66">
            <v>1493880</v>
          </cell>
          <cell r="DY66">
            <v>14</v>
          </cell>
          <cell r="DZ66">
            <v>106706</v>
          </cell>
          <cell r="EC66">
            <v>1387174</v>
          </cell>
          <cell r="ED66">
            <v>13</v>
          </cell>
          <cell r="EE66">
            <v>106706</v>
          </cell>
          <cell r="EH66">
            <v>1280468</v>
          </cell>
          <cell r="EI66">
            <v>12</v>
          </cell>
          <cell r="EJ66">
            <v>106706</v>
          </cell>
          <cell r="EM66">
            <v>1173762</v>
          </cell>
          <cell r="EN66">
            <v>11</v>
          </cell>
          <cell r="EO66">
            <v>106706</v>
          </cell>
          <cell r="ER66">
            <v>1067056</v>
          </cell>
          <cell r="ES66">
            <v>10</v>
          </cell>
          <cell r="ET66">
            <v>106706</v>
          </cell>
          <cell r="EW66">
            <v>960350</v>
          </cell>
          <cell r="EX66">
            <v>9</v>
          </cell>
          <cell r="EY66">
            <v>106706</v>
          </cell>
          <cell r="FB66">
            <v>853644</v>
          </cell>
          <cell r="FC66">
            <v>8</v>
          </cell>
          <cell r="FD66">
            <v>106706</v>
          </cell>
          <cell r="FG66">
            <v>746938</v>
          </cell>
          <cell r="FH66">
            <v>7</v>
          </cell>
          <cell r="FI66">
            <v>106705</v>
          </cell>
          <cell r="FL66">
            <v>640233</v>
          </cell>
          <cell r="FM66">
            <v>6</v>
          </cell>
          <cell r="FN66">
            <v>106706</v>
          </cell>
          <cell r="FQ66">
            <v>533527</v>
          </cell>
          <cell r="FR66">
            <v>5</v>
          </cell>
          <cell r="FS66">
            <v>106705</v>
          </cell>
          <cell r="FV66">
            <v>426822</v>
          </cell>
          <cell r="FW66">
            <v>4</v>
          </cell>
          <cell r="FX66">
            <v>106706</v>
          </cell>
          <cell r="GA66">
            <v>320116</v>
          </cell>
          <cell r="GB66">
            <v>3</v>
          </cell>
          <cell r="GC66">
            <v>106705</v>
          </cell>
          <cell r="GF66">
            <v>213411</v>
          </cell>
          <cell r="GG66">
            <v>2</v>
          </cell>
          <cell r="GH66">
            <v>106706</v>
          </cell>
          <cell r="GK66">
            <v>106705</v>
          </cell>
          <cell r="GL66">
            <v>1</v>
          </cell>
          <cell r="GM66">
            <v>106705</v>
          </cell>
          <cell r="GP66">
            <v>0</v>
          </cell>
          <cell r="GQ66">
            <v>0</v>
          </cell>
          <cell r="GR66">
            <v>0</v>
          </cell>
          <cell r="GU66">
            <v>0</v>
          </cell>
          <cell r="GV66">
            <v>0</v>
          </cell>
          <cell r="GW66">
            <v>0</v>
          </cell>
          <cell r="GZ66">
            <v>0</v>
          </cell>
          <cell r="HA66">
            <v>0</v>
          </cell>
          <cell r="HB66">
            <v>0</v>
          </cell>
          <cell r="HE66">
            <v>0</v>
          </cell>
          <cell r="HF66">
            <v>0</v>
          </cell>
          <cell r="HG66">
            <v>0</v>
          </cell>
          <cell r="HJ66">
            <v>0</v>
          </cell>
          <cell r="HK66">
            <v>0</v>
          </cell>
          <cell r="HL66">
            <v>0</v>
          </cell>
          <cell r="HO66">
            <v>0</v>
          </cell>
          <cell r="HP66">
            <v>0</v>
          </cell>
          <cell r="HQ66">
            <v>0</v>
          </cell>
          <cell r="HT66">
            <v>0</v>
          </cell>
          <cell r="HU66">
            <v>0</v>
          </cell>
          <cell r="HV66">
            <v>0</v>
          </cell>
          <cell r="HY66">
            <v>0</v>
          </cell>
          <cell r="HZ66">
            <v>0</v>
          </cell>
          <cell r="IA66">
            <v>0</v>
          </cell>
          <cell r="ID66">
            <v>0</v>
          </cell>
          <cell r="IE66">
            <v>0</v>
          </cell>
          <cell r="IF66">
            <v>0</v>
          </cell>
          <cell r="II66">
            <v>0</v>
          </cell>
          <cell r="IJ66">
            <v>0</v>
          </cell>
          <cell r="IK66">
            <v>0</v>
          </cell>
          <cell r="IN66">
            <v>0</v>
          </cell>
          <cell r="IO66">
            <v>0</v>
          </cell>
          <cell r="IP66">
            <v>0</v>
          </cell>
          <cell r="IS66">
            <v>0</v>
          </cell>
          <cell r="IT66">
            <v>0</v>
          </cell>
          <cell r="IU66">
            <v>0</v>
          </cell>
          <cell r="IX66">
            <v>0</v>
          </cell>
          <cell r="IY66">
            <v>0</v>
          </cell>
          <cell r="IZ66">
            <v>0</v>
          </cell>
          <cell r="JC66">
            <v>0</v>
          </cell>
          <cell r="JD66">
            <v>0</v>
          </cell>
          <cell r="JE66">
            <v>0</v>
          </cell>
          <cell r="JH66">
            <v>3628000</v>
          </cell>
          <cell r="JI66">
            <v>0</v>
          </cell>
          <cell r="JJ66" t="str">
            <v>Okay</v>
          </cell>
        </row>
        <row r="67">
          <cell r="C67" t="str">
            <v>2022/23</v>
          </cell>
          <cell r="D67" t="str">
            <v>Shernbroke Hostel</v>
          </cell>
          <cell r="E67">
            <v>3757000</v>
          </cell>
          <cell r="F67">
            <v>35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T67">
            <v>0</v>
          </cell>
          <cell r="W67">
            <v>3757000</v>
          </cell>
          <cell r="X67">
            <v>35</v>
          </cell>
          <cell r="Y67">
            <v>0</v>
          </cell>
          <cell r="AB67">
            <v>3757000</v>
          </cell>
          <cell r="AC67">
            <v>34</v>
          </cell>
          <cell r="AD67">
            <v>110500</v>
          </cell>
          <cell r="AG67">
            <v>3646500</v>
          </cell>
          <cell r="AH67">
            <v>33</v>
          </cell>
          <cell r="AI67">
            <v>110500</v>
          </cell>
          <cell r="AL67">
            <v>3536000</v>
          </cell>
          <cell r="AM67">
            <v>32</v>
          </cell>
          <cell r="AN67">
            <v>110500</v>
          </cell>
          <cell r="AQ67">
            <v>3425500</v>
          </cell>
          <cell r="AR67">
            <v>31</v>
          </cell>
          <cell r="AS67">
            <v>110500</v>
          </cell>
          <cell r="AV67">
            <v>3315000</v>
          </cell>
          <cell r="AW67">
            <v>30</v>
          </cell>
          <cell r="AX67">
            <v>110500</v>
          </cell>
          <cell r="BA67">
            <v>3204500</v>
          </cell>
          <cell r="BB67">
            <v>29</v>
          </cell>
          <cell r="BC67">
            <v>110500</v>
          </cell>
          <cell r="BF67">
            <v>3094000</v>
          </cell>
          <cell r="BG67">
            <v>28</v>
          </cell>
          <cell r="BH67">
            <v>110500</v>
          </cell>
          <cell r="BK67">
            <v>2983500</v>
          </cell>
          <cell r="BL67">
            <v>27</v>
          </cell>
          <cell r="BM67">
            <v>110500</v>
          </cell>
          <cell r="BP67">
            <v>2873000</v>
          </cell>
          <cell r="BQ67">
            <v>26</v>
          </cell>
          <cell r="BR67">
            <v>110500</v>
          </cell>
          <cell r="BU67">
            <v>2762500</v>
          </cell>
          <cell r="BV67">
            <v>25</v>
          </cell>
          <cell r="BW67">
            <v>110500</v>
          </cell>
          <cell r="BZ67">
            <v>2652000</v>
          </cell>
          <cell r="CA67">
            <v>24</v>
          </cell>
          <cell r="CB67">
            <v>110500</v>
          </cell>
          <cell r="CE67">
            <v>2541500</v>
          </cell>
          <cell r="CF67">
            <v>23</v>
          </cell>
          <cell r="CG67">
            <v>110500</v>
          </cell>
          <cell r="CJ67">
            <v>2431000</v>
          </cell>
          <cell r="CK67">
            <v>22</v>
          </cell>
          <cell r="CL67">
            <v>110500</v>
          </cell>
          <cell r="CO67">
            <v>2320500</v>
          </cell>
          <cell r="CP67">
            <v>21</v>
          </cell>
          <cell r="CQ67">
            <v>110500</v>
          </cell>
          <cell r="CT67">
            <v>2210000</v>
          </cell>
          <cell r="CU67">
            <v>20</v>
          </cell>
          <cell r="CV67">
            <v>110500</v>
          </cell>
          <cell r="CY67">
            <v>2099500</v>
          </cell>
          <cell r="CZ67">
            <v>19</v>
          </cell>
          <cell r="DA67">
            <v>110500</v>
          </cell>
          <cell r="DD67">
            <v>1989000</v>
          </cell>
          <cell r="DE67">
            <v>18</v>
          </cell>
          <cell r="DF67">
            <v>110500</v>
          </cell>
          <cell r="DI67">
            <v>1878500</v>
          </cell>
          <cell r="DJ67">
            <v>17</v>
          </cell>
          <cell r="DK67">
            <v>110500</v>
          </cell>
          <cell r="DN67">
            <v>1768000</v>
          </cell>
          <cell r="DO67">
            <v>16</v>
          </cell>
          <cell r="DP67">
            <v>110500</v>
          </cell>
          <cell r="DS67">
            <v>1657500</v>
          </cell>
          <cell r="DT67">
            <v>15</v>
          </cell>
          <cell r="DU67">
            <v>110500</v>
          </cell>
          <cell r="DX67">
            <v>1547000</v>
          </cell>
          <cell r="DY67">
            <v>14</v>
          </cell>
          <cell r="DZ67">
            <v>110500</v>
          </cell>
          <cell r="EC67">
            <v>1436500</v>
          </cell>
          <cell r="ED67">
            <v>13</v>
          </cell>
          <cell r="EE67">
            <v>110500</v>
          </cell>
          <cell r="EH67">
            <v>1326000</v>
          </cell>
          <cell r="EI67">
            <v>12</v>
          </cell>
          <cell r="EJ67">
            <v>110500</v>
          </cell>
          <cell r="EM67">
            <v>1215500</v>
          </cell>
          <cell r="EN67">
            <v>11</v>
          </cell>
          <cell r="EO67">
            <v>110500</v>
          </cell>
          <cell r="ER67">
            <v>1105000</v>
          </cell>
          <cell r="ES67">
            <v>10</v>
          </cell>
          <cell r="ET67">
            <v>110500</v>
          </cell>
          <cell r="EW67">
            <v>994500</v>
          </cell>
          <cell r="EX67">
            <v>9</v>
          </cell>
          <cell r="EY67">
            <v>110500</v>
          </cell>
          <cell r="FB67">
            <v>884000</v>
          </cell>
          <cell r="FC67">
            <v>8</v>
          </cell>
          <cell r="FD67">
            <v>110500</v>
          </cell>
          <cell r="FG67">
            <v>773500</v>
          </cell>
          <cell r="FH67">
            <v>7</v>
          </cell>
          <cell r="FI67">
            <v>110500</v>
          </cell>
          <cell r="FL67">
            <v>663000</v>
          </cell>
          <cell r="FM67">
            <v>6</v>
          </cell>
          <cell r="FN67">
            <v>110500</v>
          </cell>
          <cell r="FQ67">
            <v>552500</v>
          </cell>
          <cell r="FR67">
            <v>5</v>
          </cell>
          <cell r="FS67">
            <v>110500</v>
          </cell>
          <cell r="FV67">
            <v>442000</v>
          </cell>
          <cell r="FW67">
            <v>4</v>
          </cell>
          <cell r="FX67">
            <v>110500</v>
          </cell>
          <cell r="GA67">
            <v>331500</v>
          </cell>
          <cell r="GB67">
            <v>3</v>
          </cell>
          <cell r="GC67">
            <v>110500</v>
          </cell>
          <cell r="GF67">
            <v>221000</v>
          </cell>
          <cell r="GG67">
            <v>2</v>
          </cell>
          <cell r="GH67">
            <v>110500</v>
          </cell>
          <cell r="GK67">
            <v>110500</v>
          </cell>
          <cell r="GL67">
            <v>1</v>
          </cell>
          <cell r="GM67">
            <v>110500</v>
          </cell>
          <cell r="GP67">
            <v>0</v>
          </cell>
          <cell r="GQ67">
            <v>0</v>
          </cell>
          <cell r="GR67">
            <v>0</v>
          </cell>
          <cell r="GU67">
            <v>0</v>
          </cell>
          <cell r="GV67">
            <v>0</v>
          </cell>
          <cell r="GW67">
            <v>0</v>
          </cell>
          <cell r="GZ67">
            <v>0</v>
          </cell>
          <cell r="HA67">
            <v>0</v>
          </cell>
          <cell r="HB67">
            <v>0</v>
          </cell>
          <cell r="HE67">
            <v>0</v>
          </cell>
          <cell r="HF67">
            <v>0</v>
          </cell>
          <cell r="HG67">
            <v>0</v>
          </cell>
          <cell r="HJ67">
            <v>0</v>
          </cell>
          <cell r="HK67">
            <v>0</v>
          </cell>
          <cell r="HL67">
            <v>0</v>
          </cell>
          <cell r="HO67">
            <v>0</v>
          </cell>
          <cell r="HP67">
            <v>0</v>
          </cell>
          <cell r="HQ67">
            <v>0</v>
          </cell>
          <cell r="HT67">
            <v>0</v>
          </cell>
          <cell r="HU67">
            <v>0</v>
          </cell>
          <cell r="HV67">
            <v>0</v>
          </cell>
          <cell r="HY67">
            <v>0</v>
          </cell>
          <cell r="HZ67">
            <v>0</v>
          </cell>
          <cell r="IA67">
            <v>0</v>
          </cell>
          <cell r="ID67">
            <v>0</v>
          </cell>
          <cell r="IE67">
            <v>0</v>
          </cell>
          <cell r="IF67">
            <v>0</v>
          </cell>
          <cell r="II67">
            <v>0</v>
          </cell>
          <cell r="IJ67">
            <v>0</v>
          </cell>
          <cell r="IK67">
            <v>0</v>
          </cell>
          <cell r="IN67">
            <v>0</v>
          </cell>
          <cell r="IO67">
            <v>0</v>
          </cell>
          <cell r="IP67">
            <v>0</v>
          </cell>
          <cell r="IS67">
            <v>0</v>
          </cell>
          <cell r="IT67">
            <v>0</v>
          </cell>
          <cell r="IU67">
            <v>0</v>
          </cell>
          <cell r="IX67">
            <v>0</v>
          </cell>
          <cell r="IY67">
            <v>0</v>
          </cell>
          <cell r="IZ67">
            <v>0</v>
          </cell>
          <cell r="JC67">
            <v>0</v>
          </cell>
          <cell r="JD67">
            <v>0</v>
          </cell>
          <cell r="JE67">
            <v>0</v>
          </cell>
          <cell r="JH67">
            <v>3757000</v>
          </cell>
          <cell r="JI67">
            <v>0</v>
          </cell>
          <cell r="JJ67" t="str">
            <v>Okay</v>
          </cell>
        </row>
        <row r="68">
          <cell r="C68" t="str">
            <v>2022/23</v>
          </cell>
          <cell r="D68" t="str">
            <v>Essex County Hospital</v>
          </cell>
          <cell r="E68">
            <v>7896000</v>
          </cell>
          <cell r="F68">
            <v>35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T68">
            <v>0</v>
          </cell>
          <cell r="W68">
            <v>7896000</v>
          </cell>
          <cell r="X68">
            <v>35</v>
          </cell>
          <cell r="Y68">
            <v>0</v>
          </cell>
          <cell r="AB68">
            <v>7896000</v>
          </cell>
          <cell r="AC68">
            <v>34</v>
          </cell>
          <cell r="AD68">
            <v>232235</v>
          </cell>
          <cell r="AG68">
            <v>7663765</v>
          </cell>
          <cell r="AH68">
            <v>33</v>
          </cell>
          <cell r="AI68">
            <v>232235</v>
          </cell>
          <cell r="AL68">
            <v>7431530</v>
          </cell>
          <cell r="AM68">
            <v>32</v>
          </cell>
          <cell r="AN68">
            <v>232235</v>
          </cell>
          <cell r="AQ68">
            <v>7199295</v>
          </cell>
          <cell r="AR68">
            <v>31</v>
          </cell>
          <cell r="AS68">
            <v>232235</v>
          </cell>
          <cell r="AV68">
            <v>6967060</v>
          </cell>
          <cell r="AW68">
            <v>30</v>
          </cell>
          <cell r="AX68">
            <v>232235</v>
          </cell>
          <cell r="BA68">
            <v>6734825</v>
          </cell>
          <cell r="BB68">
            <v>29</v>
          </cell>
          <cell r="BC68">
            <v>232235</v>
          </cell>
          <cell r="BF68">
            <v>6502590</v>
          </cell>
          <cell r="BG68">
            <v>28</v>
          </cell>
          <cell r="BH68">
            <v>232235</v>
          </cell>
          <cell r="BK68">
            <v>6270355</v>
          </cell>
          <cell r="BL68">
            <v>27</v>
          </cell>
          <cell r="BM68">
            <v>232235</v>
          </cell>
          <cell r="BP68">
            <v>6038120</v>
          </cell>
          <cell r="BQ68">
            <v>26</v>
          </cell>
          <cell r="BR68">
            <v>232235</v>
          </cell>
          <cell r="BU68">
            <v>5805885</v>
          </cell>
          <cell r="BV68">
            <v>25</v>
          </cell>
          <cell r="BW68">
            <v>232235</v>
          </cell>
          <cell r="BZ68">
            <v>5573650</v>
          </cell>
          <cell r="CA68">
            <v>24</v>
          </cell>
          <cell r="CB68">
            <v>232235</v>
          </cell>
          <cell r="CE68">
            <v>5341415</v>
          </cell>
          <cell r="CF68">
            <v>23</v>
          </cell>
          <cell r="CG68">
            <v>232235</v>
          </cell>
          <cell r="CJ68">
            <v>5109180</v>
          </cell>
          <cell r="CK68">
            <v>22</v>
          </cell>
          <cell r="CL68">
            <v>232235</v>
          </cell>
          <cell r="CO68">
            <v>4876945</v>
          </cell>
          <cell r="CP68">
            <v>21</v>
          </cell>
          <cell r="CQ68">
            <v>232235</v>
          </cell>
          <cell r="CT68">
            <v>4644710</v>
          </cell>
          <cell r="CU68">
            <v>20</v>
          </cell>
          <cell r="CV68">
            <v>232236</v>
          </cell>
          <cell r="CY68">
            <v>4412474</v>
          </cell>
          <cell r="CZ68">
            <v>19</v>
          </cell>
          <cell r="DA68">
            <v>232235</v>
          </cell>
          <cell r="DD68">
            <v>4180239</v>
          </cell>
          <cell r="DE68">
            <v>18</v>
          </cell>
          <cell r="DF68">
            <v>232236</v>
          </cell>
          <cell r="DI68">
            <v>3948003</v>
          </cell>
          <cell r="DJ68">
            <v>17</v>
          </cell>
          <cell r="DK68">
            <v>232235</v>
          </cell>
          <cell r="DN68">
            <v>3715768</v>
          </cell>
          <cell r="DO68">
            <v>16</v>
          </cell>
          <cell r="DP68">
            <v>232236</v>
          </cell>
          <cell r="DS68">
            <v>3483532</v>
          </cell>
          <cell r="DT68">
            <v>15</v>
          </cell>
          <cell r="DU68">
            <v>232235</v>
          </cell>
          <cell r="DX68">
            <v>3251297</v>
          </cell>
          <cell r="DY68">
            <v>14</v>
          </cell>
          <cell r="DZ68">
            <v>232236</v>
          </cell>
          <cell r="EC68">
            <v>3019061</v>
          </cell>
          <cell r="ED68">
            <v>13</v>
          </cell>
          <cell r="EE68">
            <v>232235</v>
          </cell>
          <cell r="EH68">
            <v>2786826</v>
          </cell>
          <cell r="EI68">
            <v>12</v>
          </cell>
          <cell r="EJ68">
            <v>232236</v>
          </cell>
          <cell r="EM68">
            <v>2554590</v>
          </cell>
          <cell r="EN68">
            <v>11</v>
          </cell>
          <cell r="EO68">
            <v>232235</v>
          </cell>
          <cell r="ER68">
            <v>2322355</v>
          </cell>
          <cell r="ES68">
            <v>10</v>
          </cell>
          <cell r="ET68">
            <v>232236</v>
          </cell>
          <cell r="EW68">
            <v>2090119</v>
          </cell>
          <cell r="EX68">
            <v>9</v>
          </cell>
          <cell r="EY68">
            <v>232235</v>
          </cell>
          <cell r="FB68">
            <v>1857884</v>
          </cell>
          <cell r="FC68">
            <v>8</v>
          </cell>
          <cell r="FD68">
            <v>232236</v>
          </cell>
          <cell r="FG68">
            <v>1625648</v>
          </cell>
          <cell r="FH68">
            <v>7</v>
          </cell>
          <cell r="FI68">
            <v>232235</v>
          </cell>
          <cell r="FL68">
            <v>1393413</v>
          </cell>
          <cell r="FM68">
            <v>6</v>
          </cell>
          <cell r="FN68">
            <v>232236</v>
          </cell>
          <cell r="FQ68">
            <v>1161177</v>
          </cell>
          <cell r="FR68">
            <v>5</v>
          </cell>
          <cell r="FS68">
            <v>232235</v>
          </cell>
          <cell r="FV68">
            <v>928942</v>
          </cell>
          <cell r="FW68">
            <v>4</v>
          </cell>
          <cell r="FX68">
            <v>232236</v>
          </cell>
          <cell r="GA68">
            <v>696706</v>
          </cell>
          <cell r="GB68">
            <v>3</v>
          </cell>
          <cell r="GC68">
            <v>232235</v>
          </cell>
          <cell r="GF68">
            <v>464471</v>
          </cell>
          <cell r="GG68">
            <v>2</v>
          </cell>
          <cell r="GH68">
            <v>232236</v>
          </cell>
          <cell r="GK68">
            <v>232235</v>
          </cell>
          <cell r="GL68">
            <v>1</v>
          </cell>
          <cell r="GM68">
            <v>232235</v>
          </cell>
          <cell r="GP68">
            <v>0</v>
          </cell>
          <cell r="GQ68">
            <v>0</v>
          </cell>
          <cell r="GR68">
            <v>0</v>
          </cell>
          <cell r="GU68">
            <v>0</v>
          </cell>
          <cell r="GV68">
            <v>0</v>
          </cell>
          <cell r="GW68">
            <v>0</v>
          </cell>
          <cell r="GZ68">
            <v>0</v>
          </cell>
          <cell r="HA68">
            <v>0</v>
          </cell>
          <cell r="HB68">
            <v>0</v>
          </cell>
          <cell r="HE68">
            <v>0</v>
          </cell>
          <cell r="HF68">
            <v>0</v>
          </cell>
          <cell r="HG68">
            <v>0</v>
          </cell>
          <cell r="HJ68">
            <v>0</v>
          </cell>
          <cell r="HK68">
            <v>0</v>
          </cell>
          <cell r="HL68">
            <v>0</v>
          </cell>
          <cell r="HO68">
            <v>0</v>
          </cell>
          <cell r="HP68">
            <v>0</v>
          </cell>
          <cell r="HQ68">
            <v>0</v>
          </cell>
          <cell r="HT68">
            <v>0</v>
          </cell>
          <cell r="HU68">
            <v>0</v>
          </cell>
          <cell r="HV68">
            <v>0</v>
          </cell>
          <cell r="HY68">
            <v>0</v>
          </cell>
          <cell r="HZ68">
            <v>0</v>
          </cell>
          <cell r="IA68">
            <v>0</v>
          </cell>
          <cell r="ID68">
            <v>0</v>
          </cell>
          <cell r="IE68">
            <v>0</v>
          </cell>
          <cell r="IF68">
            <v>0</v>
          </cell>
          <cell r="II68">
            <v>0</v>
          </cell>
          <cell r="IJ68">
            <v>0</v>
          </cell>
          <cell r="IK68">
            <v>0</v>
          </cell>
          <cell r="IN68">
            <v>0</v>
          </cell>
          <cell r="IO68">
            <v>0</v>
          </cell>
          <cell r="IP68">
            <v>0</v>
          </cell>
          <cell r="IS68">
            <v>0</v>
          </cell>
          <cell r="IT68">
            <v>0</v>
          </cell>
          <cell r="IU68">
            <v>0</v>
          </cell>
          <cell r="IX68">
            <v>0</v>
          </cell>
          <cell r="IY68">
            <v>0</v>
          </cell>
          <cell r="IZ68">
            <v>0</v>
          </cell>
          <cell r="JC68">
            <v>0</v>
          </cell>
          <cell r="JD68">
            <v>0</v>
          </cell>
          <cell r="JE68">
            <v>0</v>
          </cell>
          <cell r="JH68">
            <v>7896000</v>
          </cell>
          <cell r="JI68">
            <v>0</v>
          </cell>
          <cell r="JJ68" t="str">
            <v>Okay</v>
          </cell>
        </row>
        <row r="69">
          <cell r="C69" t="str">
            <v>2022/23</v>
          </cell>
          <cell r="D69" t="str">
            <v>Purford Green</v>
          </cell>
          <cell r="E69">
            <v>6166000</v>
          </cell>
          <cell r="F69">
            <v>35</v>
          </cell>
          <cell r="I69">
            <v>0</v>
          </cell>
          <cell r="J69">
            <v>0</v>
          </cell>
          <cell r="K69">
            <v>0</v>
          </cell>
          <cell r="M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T69">
            <v>0</v>
          </cell>
          <cell r="W69">
            <v>6166000</v>
          </cell>
          <cell r="X69">
            <v>35</v>
          </cell>
          <cell r="Y69">
            <v>0</v>
          </cell>
          <cell r="AB69">
            <v>6166000</v>
          </cell>
          <cell r="AC69">
            <v>34</v>
          </cell>
          <cell r="AD69">
            <v>181353</v>
          </cell>
          <cell r="AG69">
            <v>5984647</v>
          </cell>
          <cell r="AH69">
            <v>33</v>
          </cell>
          <cell r="AI69">
            <v>181353</v>
          </cell>
          <cell r="AL69">
            <v>5803294</v>
          </cell>
          <cell r="AM69">
            <v>32</v>
          </cell>
          <cell r="AN69">
            <v>181353</v>
          </cell>
          <cell r="AQ69">
            <v>5621941</v>
          </cell>
          <cell r="AR69">
            <v>31</v>
          </cell>
          <cell r="AS69">
            <v>181353</v>
          </cell>
          <cell r="AV69">
            <v>5440588</v>
          </cell>
          <cell r="AW69">
            <v>30</v>
          </cell>
          <cell r="AX69">
            <v>181353</v>
          </cell>
          <cell r="BA69">
            <v>5259235</v>
          </cell>
          <cell r="BB69">
            <v>29</v>
          </cell>
          <cell r="BC69">
            <v>181353</v>
          </cell>
          <cell r="BF69">
            <v>5077882</v>
          </cell>
          <cell r="BG69">
            <v>28</v>
          </cell>
          <cell r="BH69">
            <v>181353</v>
          </cell>
          <cell r="BK69">
            <v>4896529</v>
          </cell>
          <cell r="BL69">
            <v>27</v>
          </cell>
          <cell r="BM69">
            <v>181353</v>
          </cell>
          <cell r="BP69">
            <v>4715176</v>
          </cell>
          <cell r="BQ69">
            <v>26</v>
          </cell>
          <cell r="BR69">
            <v>181353</v>
          </cell>
          <cell r="BU69">
            <v>4533823</v>
          </cell>
          <cell r="BV69">
            <v>25</v>
          </cell>
          <cell r="BW69">
            <v>181353</v>
          </cell>
          <cell r="BZ69">
            <v>4352470</v>
          </cell>
          <cell r="CA69">
            <v>24</v>
          </cell>
          <cell r="CB69">
            <v>181353</v>
          </cell>
          <cell r="CE69">
            <v>4171117</v>
          </cell>
          <cell r="CF69">
            <v>23</v>
          </cell>
          <cell r="CG69">
            <v>181353</v>
          </cell>
          <cell r="CJ69">
            <v>3989764</v>
          </cell>
          <cell r="CK69">
            <v>22</v>
          </cell>
          <cell r="CL69">
            <v>181353</v>
          </cell>
          <cell r="CO69">
            <v>3808411</v>
          </cell>
          <cell r="CP69">
            <v>21</v>
          </cell>
          <cell r="CQ69">
            <v>181353</v>
          </cell>
          <cell r="CT69">
            <v>3627058</v>
          </cell>
          <cell r="CU69">
            <v>20</v>
          </cell>
          <cell r="CV69">
            <v>181353</v>
          </cell>
          <cell r="CY69">
            <v>3445705</v>
          </cell>
          <cell r="CZ69">
            <v>19</v>
          </cell>
          <cell r="DA69">
            <v>181353</v>
          </cell>
          <cell r="DD69">
            <v>3264352</v>
          </cell>
          <cell r="DE69">
            <v>18</v>
          </cell>
          <cell r="DF69">
            <v>181353</v>
          </cell>
          <cell r="DI69">
            <v>3082999</v>
          </cell>
          <cell r="DJ69">
            <v>17</v>
          </cell>
          <cell r="DK69">
            <v>181353</v>
          </cell>
          <cell r="DN69">
            <v>2901646</v>
          </cell>
          <cell r="DO69">
            <v>16</v>
          </cell>
          <cell r="DP69">
            <v>181353</v>
          </cell>
          <cell r="DS69">
            <v>2720293</v>
          </cell>
          <cell r="DT69">
            <v>15</v>
          </cell>
          <cell r="DU69">
            <v>181353</v>
          </cell>
          <cell r="DX69">
            <v>2538940</v>
          </cell>
          <cell r="DY69">
            <v>14</v>
          </cell>
          <cell r="DZ69">
            <v>181353</v>
          </cell>
          <cell r="EC69">
            <v>2357587</v>
          </cell>
          <cell r="ED69">
            <v>13</v>
          </cell>
          <cell r="EE69">
            <v>181353</v>
          </cell>
          <cell r="EH69">
            <v>2176234</v>
          </cell>
          <cell r="EI69">
            <v>12</v>
          </cell>
          <cell r="EJ69">
            <v>181353</v>
          </cell>
          <cell r="EM69">
            <v>1994881</v>
          </cell>
          <cell r="EN69">
            <v>11</v>
          </cell>
          <cell r="EO69">
            <v>181353</v>
          </cell>
          <cell r="ER69">
            <v>1813528</v>
          </cell>
          <cell r="ES69">
            <v>10</v>
          </cell>
          <cell r="ET69">
            <v>181353</v>
          </cell>
          <cell r="EW69">
            <v>1632175</v>
          </cell>
          <cell r="EX69">
            <v>9</v>
          </cell>
          <cell r="EY69">
            <v>181353</v>
          </cell>
          <cell r="FB69">
            <v>1450822</v>
          </cell>
          <cell r="FC69">
            <v>8</v>
          </cell>
          <cell r="FD69">
            <v>181353</v>
          </cell>
          <cell r="FG69">
            <v>1269469</v>
          </cell>
          <cell r="FH69">
            <v>7</v>
          </cell>
          <cell r="FI69">
            <v>181353</v>
          </cell>
          <cell r="FL69">
            <v>1088116</v>
          </cell>
          <cell r="FM69">
            <v>6</v>
          </cell>
          <cell r="FN69">
            <v>181353</v>
          </cell>
          <cell r="FQ69">
            <v>906763</v>
          </cell>
          <cell r="FR69">
            <v>5</v>
          </cell>
          <cell r="FS69">
            <v>181353</v>
          </cell>
          <cell r="FV69">
            <v>725410</v>
          </cell>
          <cell r="FW69">
            <v>4</v>
          </cell>
          <cell r="FX69">
            <v>181353</v>
          </cell>
          <cell r="GA69">
            <v>544057</v>
          </cell>
          <cell r="GB69">
            <v>3</v>
          </cell>
          <cell r="GC69">
            <v>181352</v>
          </cell>
          <cell r="GF69">
            <v>362705</v>
          </cell>
          <cell r="GG69">
            <v>2</v>
          </cell>
          <cell r="GH69">
            <v>181353</v>
          </cell>
          <cell r="GK69">
            <v>181352</v>
          </cell>
          <cell r="GL69">
            <v>1</v>
          </cell>
          <cell r="GM69">
            <v>181352</v>
          </cell>
          <cell r="GP69">
            <v>0</v>
          </cell>
          <cell r="GQ69">
            <v>0</v>
          </cell>
          <cell r="GR69">
            <v>0</v>
          </cell>
          <cell r="GU69">
            <v>0</v>
          </cell>
          <cell r="GV69">
            <v>0</v>
          </cell>
          <cell r="GW69">
            <v>0</v>
          </cell>
          <cell r="GZ69">
            <v>0</v>
          </cell>
          <cell r="HA69">
            <v>0</v>
          </cell>
          <cell r="HB69">
            <v>0</v>
          </cell>
          <cell r="HE69">
            <v>0</v>
          </cell>
          <cell r="HF69">
            <v>0</v>
          </cell>
          <cell r="HG69">
            <v>0</v>
          </cell>
          <cell r="HJ69">
            <v>0</v>
          </cell>
          <cell r="HK69">
            <v>0</v>
          </cell>
          <cell r="HL69">
            <v>0</v>
          </cell>
          <cell r="HO69">
            <v>0</v>
          </cell>
          <cell r="HP69">
            <v>0</v>
          </cell>
          <cell r="HQ69">
            <v>0</v>
          </cell>
          <cell r="HT69">
            <v>0</v>
          </cell>
          <cell r="HU69">
            <v>0</v>
          </cell>
          <cell r="HV69">
            <v>0</v>
          </cell>
          <cell r="HY69">
            <v>0</v>
          </cell>
          <cell r="HZ69">
            <v>0</v>
          </cell>
          <cell r="IA69">
            <v>0</v>
          </cell>
          <cell r="ID69">
            <v>0</v>
          </cell>
          <cell r="IE69">
            <v>0</v>
          </cell>
          <cell r="IF69">
            <v>0</v>
          </cell>
          <cell r="II69">
            <v>0</v>
          </cell>
          <cell r="IJ69">
            <v>0</v>
          </cell>
          <cell r="IK69">
            <v>0</v>
          </cell>
          <cell r="IN69">
            <v>0</v>
          </cell>
          <cell r="IO69">
            <v>0</v>
          </cell>
          <cell r="IP69">
            <v>0</v>
          </cell>
          <cell r="IS69">
            <v>0</v>
          </cell>
          <cell r="IT69">
            <v>0</v>
          </cell>
          <cell r="IU69">
            <v>0</v>
          </cell>
          <cell r="IX69">
            <v>0</v>
          </cell>
          <cell r="IY69">
            <v>0</v>
          </cell>
          <cell r="IZ69">
            <v>0</v>
          </cell>
          <cell r="JC69">
            <v>0</v>
          </cell>
          <cell r="JD69">
            <v>0</v>
          </cell>
          <cell r="JE69">
            <v>0</v>
          </cell>
          <cell r="JH69">
            <v>6166000</v>
          </cell>
          <cell r="JI69">
            <v>0</v>
          </cell>
          <cell r="JJ69" t="str">
            <v>Okay</v>
          </cell>
        </row>
        <row r="70">
          <cell r="C70" t="str">
            <v>2022/23</v>
          </cell>
          <cell r="D70" t="str">
            <v>Harlowbury</v>
          </cell>
          <cell r="E70">
            <v>293000</v>
          </cell>
          <cell r="F70">
            <v>35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T70">
            <v>0</v>
          </cell>
          <cell r="W70">
            <v>293000</v>
          </cell>
          <cell r="X70">
            <v>35</v>
          </cell>
          <cell r="Y70">
            <v>0</v>
          </cell>
          <cell r="AB70">
            <v>293000</v>
          </cell>
          <cell r="AC70">
            <v>34</v>
          </cell>
          <cell r="AD70">
            <v>8618</v>
          </cell>
          <cell r="AG70">
            <v>284382</v>
          </cell>
          <cell r="AH70">
            <v>33</v>
          </cell>
          <cell r="AI70">
            <v>8618</v>
          </cell>
          <cell r="AL70">
            <v>275764</v>
          </cell>
          <cell r="AM70">
            <v>32</v>
          </cell>
          <cell r="AN70">
            <v>8618</v>
          </cell>
          <cell r="AQ70">
            <v>267146</v>
          </cell>
          <cell r="AR70">
            <v>31</v>
          </cell>
          <cell r="AS70">
            <v>8618</v>
          </cell>
          <cell r="AV70">
            <v>258528</v>
          </cell>
          <cell r="AW70">
            <v>30</v>
          </cell>
          <cell r="AX70">
            <v>8618</v>
          </cell>
          <cell r="BA70">
            <v>249910</v>
          </cell>
          <cell r="BB70">
            <v>29</v>
          </cell>
          <cell r="BC70">
            <v>8618</v>
          </cell>
          <cell r="BF70">
            <v>241292</v>
          </cell>
          <cell r="BG70">
            <v>28</v>
          </cell>
          <cell r="BH70">
            <v>8618</v>
          </cell>
          <cell r="BK70">
            <v>232674</v>
          </cell>
          <cell r="BL70">
            <v>27</v>
          </cell>
          <cell r="BM70">
            <v>8618</v>
          </cell>
          <cell r="BP70">
            <v>224056</v>
          </cell>
          <cell r="BQ70">
            <v>26</v>
          </cell>
          <cell r="BR70">
            <v>8618</v>
          </cell>
          <cell r="BU70">
            <v>215438</v>
          </cell>
          <cell r="BV70">
            <v>25</v>
          </cell>
          <cell r="BW70">
            <v>8618</v>
          </cell>
          <cell r="BZ70">
            <v>206820</v>
          </cell>
          <cell r="CA70">
            <v>24</v>
          </cell>
          <cell r="CB70">
            <v>8618</v>
          </cell>
          <cell r="CE70">
            <v>198202</v>
          </cell>
          <cell r="CF70">
            <v>23</v>
          </cell>
          <cell r="CG70">
            <v>8617</v>
          </cell>
          <cell r="CJ70">
            <v>189585</v>
          </cell>
          <cell r="CK70">
            <v>22</v>
          </cell>
          <cell r="CL70">
            <v>8618</v>
          </cell>
          <cell r="CO70">
            <v>180967</v>
          </cell>
          <cell r="CP70">
            <v>21</v>
          </cell>
          <cell r="CQ70">
            <v>8617</v>
          </cell>
          <cell r="CT70">
            <v>172350</v>
          </cell>
          <cell r="CU70">
            <v>20</v>
          </cell>
          <cell r="CV70">
            <v>8618</v>
          </cell>
          <cell r="CY70">
            <v>163732</v>
          </cell>
          <cell r="CZ70">
            <v>19</v>
          </cell>
          <cell r="DA70">
            <v>8617</v>
          </cell>
          <cell r="DD70">
            <v>155115</v>
          </cell>
          <cell r="DE70">
            <v>18</v>
          </cell>
          <cell r="DF70">
            <v>8618</v>
          </cell>
          <cell r="DI70">
            <v>146497</v>
          </cell>
          <cell r="DJ70">
            <v>17</v>
          </cell>
          <cell r="DK70">
            <v>8617</v>
          </cell>
          <cell r="DN70">
            <v>137880</v>
          </cell>
          <cell r="DO70">
            <v>16</v>
          </cell>
          <cell r="DP70">
            <v>8618</v>
          </cell>
          <cell r="DS70">
            <v>129262</v>
          </cell>
          <cell r="DT70">
            <v>15</v>
          </cell>
          <cell r="DU70">
            <v>8617</v>
          </cell>
          <cell r="DX70">
            <v>120645</v>
          </cell>
          <cell r="DY70">
            <v>14</v>
          </cell>
          <cell r="DZ70">
            <v>8618</v>
          </cell>
          <cell r="EC70">
            <v>112027</v>
          </cell>
          <cell r="ED70">
            <v>13</v>
          </cell>
          <cell r="EE70">
            <v>8617</v>
          </cell>
          <cell r="EH70">
            <v>103410</v>
          </cell>
          <cell r="EI70">
            <v>12</v>
          </cell>
          <cell r="EJ70">
            <v>8618</v>
          </cell>
          <cell r="EM70">
            <v>94792</v>
          </cell>
          <cell r="EN70">
            <v>11</v>
          </cell>
          <cell r="EO70">
            <v>8617</v>
          </cell>
          <cell r="ER70">
            <v>86175</v>
          </cell>
          <cell r="ES70">
            <v>10</v>
          </cell>
          <cell r="ET70">
            <v>8618</v>
          </cell>
          <cell r="EW70">
            <v>77557</v>
          </cell>
          <cell r="EX70">
            <v>9</v>
          </cell>
          <cell r="EY70">
            <v>8617</v>
          </cell>
          <cell r="FB70">
            <v>68940</v>
          </cell>
          <cell r="FC70">
            <v>8</v>
          </cell>
          <cell r="FD70">
            <v>8618</v>
          </cell>
          <cell r="FG70">
            <v>60322</v>
          </cell>
          <cell r="FH70">
            <v>7</v>
          </cell>
          <cell r="FI70">
            <v>8617</v>
          </cell>
          <cell r="FL70">
            <v>51705</v>
          </cell>
          <cell r="FM70">
            <v>6</v>
          </cell>
          <cell r="FN70">
            <v>8618</v>
          </cell>
          <cell r="FQ70">
            <v>43087</v>
          </cell>
          <cell r="FR70">
            <v>5</v>
          </cell>
          <cell r="FS70">
            <v>8617</v>
          </cell>
          <cell r="FV70">
            <v>34470</v>
          </cell>
          <cell r="FW70">
            <v>4</v>
          </cell>
          <cell r="FX70">
            <v>8618</v>
          </cell>
          <cell r="GA70">
            <v>25852</v>
          </cell>
          <cell r="GB70">
            <v>3</v>
          </cell>
          <cell r="GC70">
            <v>8617</v>
          </cell>
          <cell r="GF70">
            <v>17235</v>
          </cell>
          <cell r="GG70">
            <v>2</v>
          </cell>
          <cell r="GH70">
            <v>8618</v>
          </cell>
          <cell r="GK70">
            <v>8617</v>
          </cell>
          <cell r="GL70">
            <v>1</v>
          </cell>
          <cell r="GM70">
            <v>8617</v>
          </cell>
          <cell r="GP70">
            <v>0</v>
          </cell>
          <cell r="GQ70">
            <v>0</v>
          </cell>
          <cell r="GR70">
            <v>0</v>
          </cell>
          <cell r="GU70">
            <v>0</v>
          </cell>
          <cell r="GV70">
            <v>0</v>
          </cell>
          <cell r="GW70">
            <v>0</v>
          </cell>
          <cell r="GZ70">
            <v>0</v>
          </cell>
          <cell r="HA70">
            <v>0</v>
          </cell>
          <cell r="HB70">
            <v>0</v>
          </cell>
          <cell r="HE70">
            <v>0</v>
          </cell>
          <cell r="HF70">
            <v>0</v>
          </cell>
          <cell r="HG70">
            <v>0</v>
          </cell>
          <cell r="HJ70">
            <v>0</v>
          </cell>
          <cell r="HK70">
            <v>0</v>
          </cell>
          <cell r="HL70">
            <v>0</v>
          </cell>
          <cell r="HO70">
            <v>0</v>
          </cell>
          <cell r="HP70">
            <v>0</v>
          </cell>
          <cell r="HQ70">
            <v>0</v>
          </cell>
          <cell r="HT70">
            <v>0</v>
          </cell>
          <cell r="HU70">
            <v>0</v>
          </cell>
          <cell r="HV70">
            <v>0</v>
          </cell>
          <cell r="HY70">
            <v>0</v>
          </cell>
          <cell r="HZ70">
            <v>0</v>
          </cell>
          <cell r="IA70">
            <v>0</v>
          </cell>
          <cell r="ID70">
            <v>0</v>
          </cell>
          <cell r="IE70">
            <v>0</v>
          </cell>
          <cell r="IF70">
            <v>0</v>
          </cell>
          <cell r="II70">
            <v>0</v>
          </cell>
          <cell r="IJ70">
            <v>0</v>
          </cell>
          <cell r="IK70">
            <v>0</v>
          </cell>
          <cell r="IN70">
            <v>0</v>
          </cell>
          <cell r="IO70">
            <v>0</v>
          </cell>
          <cell r="IP70">
            <v>0</v>
          </cell>
          <cell r="IS70">
            <v>0</v>
          </cell>
          <cell r="IT70">
            <v>0</v>
          </cell>
          <cell r="IU70">
            <v>0</v>
          </cell>
          <cell r="IX70">
            <v>0</v>
          </cell>
          <cell r="IY70">
            <v>0</v>
          </cell>
          <cell r="IZ70">
            <v>0</v>
          </cell>
          <cell r="JC70">
            <v>0</v>
          </cell>
          <cell r="JD70">
            <v>0</v>
          </cell>
          <cell r="JE70">
            <v>0</v>
          </cell>
          <cell r="JH70">
            <v>293000</v>
          </cell>
          <cell r="JI70">
            <v>0</v>
          </cell>
          <cell r="JJ70" t="str">
            <v>Okay</v>
          </cell>
        </row>
        <row r="71">
          <cell r="C71" t="str">
            <v>2022/23</v>
          </cell>
          <cell r="D71" t="str">
            <v>Loughton Library</v>
          </cell>
          <cell r="E71">
            <v>159000</v>
          </cell>
          <cell r="F71">
            <v>35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T71">
            <v>0</v>
          </cell>
          <cell r="W71">
            <v>159000</v>
          </cell>
          <cell r="X71">
            <v>35</v>
          </cell>
          <cell r="Y71">
            <v>0</v>
          </cell>
          <cell r="AB71">
            <v>159000</v>
          </cell>
          <cell r="AC71">
            <v>34</v>
          </cell>
          <cell r="AD71">
            <v>4676</v>
          </cell>
          <cell r="AG71">
            <v>154324</v>
          </cell>
          <cell r="AH71">
            <v>33</v>
          </cell>
          <cell r="AI71">
            <v>4676</v>
          </cell>
          <cell r="AL71">
            <v>149648</v>
          </cell>
          <cell r="AM71">
            <v>32</v>
          </cell>
          <cell r="AN71">
            <v>4677</v>
          </cell>
          <cell r="AQ71">
            <v>144971</v>
          </cell>
          <cell r="AR71">
            <v>31</v>
          </cell>
          <cell r="AS71">
            <v>4676</v>
          </cell>
          <cell r="AV71">
            <v>140295</v>
          </cell>
          <cell r="AW71">
            <v>30</v>
          </cell>
          <cell r="AX71">
            <v>4677</v>
          </cell>
          <cell r="BA71">
            <v>135618</v>
          </cell>
          <cell r="BB71">
            <v>29</v>
          </cell>
          <cell r="BC71">
            <v>4676</v>
          </cell>
          <cell r="BF71">
            <v>130942</v>
          </cell>
          <cell r="BG71">
            <v>28</v>
          </cell>
          <cell r="BH71">
            <v>4677</v>
          </cell>
          <cell r="BK71">
            <v>126265</v>
          </cell>
          <cell r="BL71">
            <v>27</v>
          </cell>
          <cell r="BM71">
            <v>4676</v>
          </cell>
          <cell r="BP71">
            <v>121589</v>
          </cell>
          <cell r="BQ71">
            <v>26</v>
          </cell>
          <cell r="BR71">
            <v>4677</v>
          </cell>
          <cell r="BU71">
            <v>116912</v>
          </cell>
          <cell r="BV71">
            <v>25</v>
          </cell>
          <cell r="BW71">
            <v>4676</v>
          </cell>
          <cell r="BZ71">
            <v>112236</v>
          </cell>
          <cell r="CA71">
            <v>24</v>
          </cell>
          <cell r="CB71">
            <v>4677</v>
          </cell>
          <cell r="CE71">
            <v>107559</v>
          </cell>
          <cell r="CF71">
            <v>23</v>
          </cell>
          <cell r="CG71">
            <v>4676</v>
          </cell>
          <cell r="CJ71">
            <v>102883</v>
          </cell>
          <cell r="CK71">
            <v>22</v>
          </cell>
          <cell r="CL71">
            <v>4677</v>
          </cell>
          <cell r="CO71">
            <v>98206</v>
          </cell>
          <cell r="CP71">
            <v>21</v>
          </cell>
          <cell r="CQ71">
            <v>4676</v>
          </cell>
          <cell r="CT71">
            <v>93530</v>
          </cell>
          <cell r="CU71">
            <v>20</v>
          </cell>
          <cell r="CV71">
            <v>4677</v>
          </cell>
          <cell r="CY71">
            <v>88853</v>
          </cell>
          <cell r="CZ71">
            <v>19</v>
          </cell>
          <cell r="DA71">
            <v>4676</v>
          </cell>
          <cell r="DD71">
            <v>84177</v>
          </cell>
          <cell r="DE71">
            <v>18</v>
          </cell>
          <cell r="DF71">
            <v>4677</v>
          </cell>
          <cell r="DI71">
            <v>79500</v>
          </cell>
          <cell r="DJ71">
            <v>17</v>
          </cell>
          <cell r="DK71">
            <v>4676</v>
          </cell>
          <cell r="DN71">
            <v>74824</v>
          </cell>
          <cell r="DO71">
            <v>16</v>
          </cell>
          <cell r="DP71">
            <v>4677</v>
          </cell>
          <cell r="DS71">
            <v>70147</v>
          </cell>
          <cell r="DT71">
            <v>15</v>
          </cell>
          <cell r="DU71">
            <v>4676</v>
          </cell>
          <cell r="DX71">
            <v>65471</v>
          </cell>
          <cell r="DY71">
            <v>14</v>
          </cell>
          <cell r="DZ71">
            <v>4677</v>
          </cell>
          <cell r="EC71">
            <v>60794</v>
          </cell>
          <cell r="ED71">
            <v>13</v>
          </cell>
          <cell r="EE71">
            <v>4676</v>
          </cell>
          <cell r="EH71">
            <v>56118</v>
          </cell>
          <cell r="EI71">
            <v>12</v>
          </cell>
          <cell r="EJ71">
            <v>4677</v>
          </cell>
          <cell r="EM71">
            <v>51441</v>
          </cell>
          <cell r="EN71">
            <v>11</v>
          </cell>
          <cell r="EO71">
            <v>4676</v>
          </cell>
          <cell r="ER71">
            <v>46765</v>
          </cell>
          <cell r="ES71">
            <v>10</v>
          </cell>
          <cell r="ET71">
            <v>4677</v>
          </cell>
          <cell r="EW71">
            <v>42088</v>
          </cell>
          <cell r="EX71">
            <v>9</v>
          </cell>
          <cell r="EY71">
            <v>4676</v>
          </cell>
          <cell r="FB71">
            <v>37412</v>
          </cell>
          <cell r="FC71">
            <v>8</v>
          </cell>
          <cell r="FD71">
            <v>4677</v>
          </cell>
          <cell r="FG71">
            <v>32735</v>
          </cell>
          <cell r="FH71">
            <v>7</v>
          </cell>
          <cell r="FI71">
            <v>4676</v>
          </cell>
          <cell r="FL71">
            <v>28059</v>
          </cell>
          <cell r="FM71">
            <v>6</v>
          </cell>
          <cell r="FN71">
            <v>4677</v>
          </cell>
          <cell r="FQ71">
            <v>23382</v>
          </cell>
          <cell r="FR71">
            <v>5</v>
          </cell>
          <cell r="FS71">
            <v>4676</v>
          </cell>
          <cell r="FV71">
            <v>18706</v>
          </cell>
          <cell r="FW71">
            <v>4</v>
          </cell>
          <cell r="FX71">
            <v>4677</v>
          </cell>
          <cell r="GA71">
            <v>14029</v>
          </cell>
          <cell r="GB71">
            <v>3</v>
          </cell>
          <cell r="GC71">
            <v>4676</v>
          </cell>
          <cell r="GF71">
            <v>9353</v>
          </cell>
          <cell r="GG71">
            <v>2</v>
          </cell>
          <cell r="GH71">
            <v>4677</v>
          </cell>
          <cell r="GK71">
            <v>4676</v>
          </cell>
          <cell r="GL71">
            <v>1</v>
          </cell>
          <cell r="GM71">
            <v>4676</v>
          </cell>
          <cell r="GP71">
            <v>0</v>
          </cell>
          <cell r="GQ71">
            <v>0</v>
          </cell>
          <cell r="GR71">
            <v>0</v>
          </cell>
          <cell r="GU71">
            <v>0</v>
          </cell>
          <cell r="GV71">
            <v>0</v>
          </cell>
          <cell r="GW71">
            <v>0</v>
          </cell>
          <cell r="GZ71">
            <v>0</v>
          </cell>
          <cell r="HA71">
            <v>0</v>
          </cell>
          <cell r="HB71">
            <v>0</v>
          </cell>
          <cell r="HE71">
            <v>0</v>
          </cell>
          <cell r="HF71">
            <v>0</v>
          </cell>
          <cell r="HG71">
            <v>0</v>
          </cell>
          <cell r="HJ71">
            <v>0</v>
          </cell>
          <cell r="HK71">
            <v>0</v>
          </cell>
          <cell r="HL71">
            <v>0</v>
          </cell>
          <cell r="HO71">
            <v>0</v>
          </cell>
          <cell r="HP71">
            <v>0</v>
          </cell>
          <cell r="HQ71">
            <v>0</v>
          </cell>
          <cell r="HT71">
            <v>0</v>
          </cell>
          <cell r="HU71">
            <v>0</v>
          </cell>
          <cell r="HV71">
            <v>0</v>
          </cell>
          <cell r="HY71">
            <v>0</v>
          </cell>
          <cell r="HZ71">
            <v>0</v>
          </cell>
          <cell r="IA71">
            <v>0</v>
          </cell>
          <cell r="ID71">
            <v>0</v>
          </cell>
          <cell r="IE71">
            <v>0</v>
          </cell>
          <cell r="IF71">
            <v>0</v>
          </cell>
          <cell r="II71">
            <v>0</v>
          </cell>
          <cell r="IJ71">
            <v>0</v>
          </cell>
          <cell r="IK71">
            <v>0</v>
          </cell>
          <cell r="IN71">
            <v>0</v>
          </cell>
          <cell r="IO71">
            <v>0</v>
          </cell>
          <cell r="IP71">
            <v>0</v>
          </cell>
          <cell r="IS71">
            <v>0</v>
          </cell>
          <cell r="IT71">
            <v>0</v>
          </cell>
          <cell r="IU71">
            <v>0</v>
          </cell>
          <cell r="IX71">
            <v>0</v>
          </cell>
          <cell r="IY71">
            <v>0</v>
          </cell>
          <cell r="IZ71">
            <v>0</v>
          </cell>
          <cell r="JC71">
            <v>0</v>
          </cell>
          <cell r="JD71">
            <v>0</v>
          </cell>
          <cell r="JE71">
            <v>0</v>
          </cell>
          <cell r="JH71">
            <v>159000</v>
          </cell>
          <cell r="JI71">
            <v>0</v>
          </cell>
          <cell r="JJ71" t="str">
            <v>Okay</v>
          </cell>
        </row>
        <row r="72">
          <cell r="C72" t="str">
            <v>2022/23</v>
          </cell>
          <cell r="D72" t="str">
            <v>Rocheway</v>
          </cell>
          <cell r="E72">
            <v>0</v>
          </cell>
          <cell r="F72">
            <v>35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T72">
            <v>0</v>
          </cell>
          <cell r="W72">
            <v>0</v>
          </cell>
          <cell r="X72">
            <v>35</v>
          </cell>
          <cell r="Y72">
            <v>0</v>
          </cell>
          <cell r="AB72">
            <v>0</v>
          </cell>
          <cell r="AC72">
            <v>34</v>
          </cell>
          <cell r="AD72">
            <v>0</v>
          </cell>
          <cell r="AG72">
            <v>0</v>
          </cell>
          <cell r="AH72">
            <v>33</v>
          </cell>
          <cell r="AI72">
            <v>0</v>
          </cell>
          <cell r="AL72">
            <v>0</v>
          </cell>
          <cell r="AM72">
            <v>32</v>
          </cell>
          <cell r="AN72">
            <v>0</v>
          </cell>
          <cell r="AQ72">
            <v>0</v>
          </cell>
          <cell r="AR72">
            <v>31</v>
          </cell>
          <cell r="AS72">
            <v>0</v>
          </cell>
          <cell r="AV72">
            <v>0</v>
          </cell>
          <cell r="AW72">
            <v>30</v>
          </cell>
          <cell r="AX72">
            <v>0</v>
          </cell>
          <cell r="BA72">
            <v>0</v>
          </cell>
          <cell r="BB72">
            <v>29</v>
          </cell>
          <cell r="BC72">
            <v>0</v>
          </cell>
          <cell r="BF72">
            <v>0</v>
          </cell>
          <cell r="BG72">
            <v>28</v>
          </cell>
          <cell r="BH72">
            <v>0</v>
          </cell>
          <cell r="BK72">
            <v>0</v>
          </cell>
          <cell r="BL72">
            <v>27</v>
          </cell>
          <cell r="BM72">
            <v>0</v>
          </cell>
          <cell r="BP72">
            <v>0</v>
          </cell>
          <cell r="BQ72">
            <v>26</v>
          </cell>
          <cell r="BR72">
            <v>0</v>
          </cell>
          <cell r="BU72">
            <v>0</v>
          </cell>
          <cell r="BV72">
            <v>25</v>
          </cell>
          <cell r="BW72">
            <v>0</v>
          </cell>
          <cell r="BZ72">
            <v>0</v>
          </cell>
          <cell r="CA72">
            <v>24</v>
          </cell>
          <cell r="CB72">
            <v>0</v>
          </cell>
          <cell r="CE72">
            <v>0</v>
          </cell>
          <cell r="CF72">
            <v>23</v>
          </cell>
          <cell r="CG72">
            <v>0</v>
          </cell>
          <cell r="CJ72">
            <v>0</v>
          </cell>
          <cell r="CK72">
            <v>22</v>
          </cell>
          <cell r="CL72">
            <v>0</v>
          </cell>
          <cell r="CO72">
            <v>0</v>
          </cell>
          <cell r="CP72">
            <v>21</v>
          </cell>
          <cell r="CQ72">
            <v>0</v>
          </cell>
          <cell r="CT72">
            <v>0</v>
          </cell>
          <cell r="CU72">
            <v>20</v>
          </cell>
          <cell r="CV72">
            <v>0</v>
          </cell>
          <cell r="CY72">
            <v>0</v>
          </cell>
          <cell r="CZ72">
            <v>19</v>
          </cell>
          <cell r="DA72">
            <v>0</v>
          </cell>
          <cell r="DD72">
            <v>0</v>
          </cell>
          <cell r="DE72">
            <v>18</v>
          </cell>
          <cell r="DF72">
            <v>0</v>
          </cell>
          <cell r="DI72">
            <v>0</v>
          </cell>
          <cell r="DJ72">
            <v>17</v>
          </cell>
          <cell r="DK72">
            <v>0</v>
          </cell>
          <cell r="DN72">
            <v>0</v>
          </cell>
          <cell r="DO72">
            <v>16</v>
          </cell>
          <cell r="DP72">
            <v>0</v>
          </cell>
          <cell r="DS72">
            <v>0</v>
          </cell>
          <cell r="DT72">
            <v>15</v>
          </cell>
          <cell r="DU72">
            <v>0</v>
          </cell>
          <cell r="DX72">
            <v>0</v>
          </cell>
          <cell r="DY72">
            <v>14</v>
          </cell>
          <cell r="DZ72">
            <v>0</v>
          </cell>
          <cell r="EC72">
            <v>0</v>
          </cell>
          <cell r="ED72">
            <v>13</v>
          </cell>
          <cell r="EE72">
            <v>0</v>
          </cell>
          <cell r="EH72">
            <v>0</v>
          </cell>
          <cell r="EI72">
            <v>12</v>
          </cell>
          <cell r="EJ72">
            <v>0</v>
          </cell>
          <cell r="EM72">
            <v>0</v>
          </cell>
          <cell r="EN72">
            <v>11</v>
          </cell>
          <cell r="EO72">
            <v>0</v>
          </cell>
          <cell r="ER72">
            <v>0</v>
          </cell>
          <cell r="ES72">
            <v>10</v>
          </cell>
          <cell r="ET72">
            <v>0</v>
          </cell>
          <cell r="EW72">
            <v>0</v>
          </cell>
          <cell r="EX72">
            <v>9</v>
          </cell>
          <cell r="EY72">
            <v>0</v>
          </cell>
          <cell r="FB72">
            <v>0</v>
          </cell>
          <cell r="FC72">
            <v>8</v>
          </cell>
          <cell r="FD72">
            <v>0</v>
          </cell>
          <cell r="FG72">
            <v>0</v>
          </cell>
          <cell r="FH72">
            <v>7</v>
          </cell>
          <cell r="FI72">
            <v>0</v>
          </cell>
          <cell r="FL72">
            <v>0</v>
          </cell>
          <cell r="FM72">
            <v>6</v>
          </cell>
          <cell r="FN72">
            <v>0</v>
          </cell>
          <cell r="FQ72">
            <v>0</v>
          </cell>
          <cell r="FR72">
            <v>5</v>
          </cell>
          <cell r="FS72">
            <v>0</v>
          </cell>
          <cell r="FV72">
            <v>0</v>
          </cell>
          <cell r="FW72">
            <v>4</v>
          </cell>
          <cell r="FX72">
            <v>0</v>
          </cell>
          <cell r="GA72">
            <v>0</v>
          </cell>
          <cell r="GB72">
            <v>3</v>
          </cell>
          <cell r="GC72">
            <v>0</v>
          </cell>
          <cell r="GF72">
            <v>0</v>
          </cell>
          <cell r="GG72">
            <v>2</v>
          </cell>
          <cell r="GH72">
            <v>0</v>
          </cell>
          <cell r="GK72">
            <v>0</v>
          </cell>
          <cell r="GL72">
            <v>1</v>
          </cell>
          <cell r="GM72">
            <v>0</v>
          </cell>
          <cell r="GP72">
            <v>0</v>
          </cell>
          <cell r="GQ72">
            <v>0</v>
          </cell>
          <cell r="GR72">
            <v>0</v>
          </cell>
          <cell r="GU72">
            <v>0</v>
          </cell>
          <cell r="GV72">
            <v>0</v>
          </cell>
          <cell r="GW72">
            <v>0</v>
          </cell>
          <cell r="GZ72">
            <v>0</v>
          </cell>
          <cell r="HA72">
            <v>0</v>
          </cell>
          <cell r="HB72">
            <v>0</v>
          </cell>
          <cell r="HE72">
            <v>0</v>
          </cell>
          <cell r="HF72">
            <v>0</v>
          </cell>
          <cell r="HG72">
            <v>0</v>
          </cell>
          <cell r="HJ72">
            <v>0</v>
          </cell>
          <cell r="HK72">
            <v>0</v>
          </cell>
          <cell r="HL72">
            <v>0</v>
          </cell>
          <cell r="HO72">
            <v>0</v>
          </cell>
          <cell r="HP72">
            <v>0</v>
          </cell>
          <cell r="HQ72">
            <v>0</v>
          </cell>
          <cell r="HT72">
            <v>0</v>
          </cell>
          <cell r="HU72">
            <v>0</v>
          </cell>
          <cell r="HV72">
            <v>0</v>
          </cell>
          <cell r="HY72">
            <v>0</v>
          </cell>
          <cell r="HZ72">
            <v>0</v>
          </cell>
          <cell r="IA72">
            <v>0</v>
          </cell>
          <cell r="ID72">
            <v>0</v>
          </cell>
          <cell r="IE72">
            <v>0</v>
          </cell>
          <cell r="IF72">
            <v>0</v>
          </cell>
          <cell r="II72">
            <v>0</v>
          </cell>
          <cell r="IJ72">
            <v>0</v>
          </cell>
          <cell r="IK72">
            <v>0</v>
          </cell>
          <cell r="IN72">
            <v>0</v>
          </cell>
          <cell r="IO72">
            <v>0</v>
          </cell>
          <cell r="IP72">
            <v>0</v>
          </cell>
          <cell r="IS72">
            <v>0</v>
          </cell>
          <cell r="IT72">
            <v>0</v>
          </cell>
          <cell r="IU72">
            <v>0</v>
          </cell>
          <cell r="IX72">
            <v>0</v>
          </cell>
          <cell r="IY72">
            <v>0</v>
          </cell>
          <cell r="IZ72">
            <v>0</v>
          </cell>
          <cell r="JC72">
            <v>0</v>
          </cell>
          <cell r="JD72">
            <v>0</v>
          </cell>
          <cell r="JE72">
            <v>0</v>
          </cell>
          <cell r="JH72">
            <v>0</v>
          </cell>
          <cell r="JI72">
            <v>0</v>
          </cell>
          <cell r="JJ72" t="str">
            <v>Okay</v>
          </cell>
        </row>
        <row r="73">
          <cell r="C73" t="str">
            <v>2022/23</v>
          </cell>
          <cell r="D73" t="str">
            <v>Shenfield Library</v>
          </cell>
          <cell r="E73">
            <v>2245000</v>
          </cell>
          <cell r="F73">
            <v>35</v>
          </cell>
          <cell r="I73">
            <v>0</v>
          </cell>
          <cell r="J73">
            <v>0</v>
          </cell>
          <cell r="K73">
            <v>0</v>
          </cell>
          <cell r="M73">
            <v>0</v>
          </cell>
          <cell r="N73">
            <v>0</v>
          </cell>
          <cell r="O73">
            <v>0</v>
          </cell>
          <cell r="R73">
            <v>0</v>
          </cell>
          <cell r="S73">
            <v>0</v>
          </cell>
          <cell r="T73">
            <v>0</v>
          </cell>
          <cell r="W73">
            <v>2245000</v>
          </cell>
          <cell r="X73">
            <v>35</v>
          </cell>
          <cell r="Y73">
            <v>0</v>
          </cell>
          <cell r="AB73">
            <v>2245000</v>
          </cell>
          <cell r="AC73">
            <v>34</v>
          </cell>
          <cell r="AD73">
            <v>66029</v>
          </cell>
          <cell r="AG73">
            <v>2178971</v>
          </cell>
          <cell r="AH73">
            <v>33</v>
          </cell>
          <cell r="AI73">
            <v>66029</v>
          </cell>
          <cell r="AL73">
            <v>2112942</v>
          </cell>
          <cell r="AM73">
            <v>32</v>
          </cell>
          <cell r="AN73">
            <v>66029</v>
          </cell>
          <cell r="AQ73">
            <v>2046913</v>
          </cell>
          <cell r="AR73">
            <v>31</v>
          </cell>
          <cell r="AS73">
            <v>66029</v>
          </cell>
          <cell r="AV73">
            <v>1980884</v>
          </cell>
          <cell r="AW73">
            <v>30</v>
          </cell>
          <cell r="AX73">
            <v>66029</v>
          </cell>
          <cell r="BA73">
            <v>1914855</v>
          </cell>
          <cell r="BB73">
            <v>29</v>
          </cell>
          <cell r="BC73">
            <v>66029</v>
          </cell>
          <cell r="BF73">
            <v>1848826</v>
          </cell>
          <cell r="BG73">
            <v>28</v>
          </cell>
          <cell r="BH73">
            <v>66030</v>
          </cell>
          <cell r="BK73">
            <v>1782796</v>
          </cell>
          <cell r="BL73">
            <v>27</v>
          </cell>
          <cell r="BM73">
            <v>66029</v>
          </cell>
          <cell r="BP73">
            <v>1716767</v>
          </cell>
          <cell r="BQ73">
            <v>26</v>
          </cell>
          <cell r="BR73">
            <v>66030</v>
          </cell>
          <cell r="BU73">
            <v>1650737</v>
          </cell>
          <cell r="BV73">
            <v>25</v>
          </cell>
          <cell r="BW73">
            <v>66029</v>
          </cell>
          <cell r="BZ73">
            <v>1584708</v>
          </cell>
          <cell r="CA73">
            <v>24</v>
          </cell>
          <cell r="CB73">
            <v>66030</v>
          </cell>
          <cell r="CE73">
            <v>1518678</v>
          </cell>
          <cell r="CF73">
            <v>23</v>
          </cell>
          <cell r="CG73">
            <v>66029</v>
          </cell>
          <cell r="CJ73">
            <v>1452649</v>
          </cell>
          <cell r="CK73">
            <v>22</v>
          </cell>
          <cell r="CL73">
            <v>66030</v>
          </cell>
          <cell r="CO73">
            <v>1386619</v>
          </cell>
          <cell r="CP73">
            <v>21</v>
          </cell>
          <cell r="CQ73">
            <v>66029</v>
          </cell>
          <cell r="CT73">
            <v>1320590</v>
          </cell>
          <cell r="CU73">
            <v>20</v>
          </cell>
          <cell r="CV73">
            <v>66030</v>
          </cell>
          <cell r="CY73">
            <v>1254560</v>
          </cell>
          <cell r="CZ73">
            <v>19</v>
          </cell>
          <cell r="DA73">
            <v>66029</v>
          </cell>
          <cell r="DD73">
            <v>1188531</v>
          </cell>
          <cell r="DE73">
            <v>18</v>
          </cell>
          <cell r="DF73">
            <v>66030</v>
          </cell>
          <cell r="DI73">
            <v>1122501</v>
          </cell>
          <cell r="DJ73">
            <v>17</v>
          </cell>
          <cell r="DK73">
            <v>66029</v>
          </cell>
          <cell r="DN73">
            <v>1056472</v>
          </cell>
          <cell r="DO73">
            <v>16</v>
          </cell>
          <cell r="DP73">
            <v>66030</v>
          </cell>
          <cell r="DS73">
            <v>990442</v>
          </cell>
          <cell r="DT73">
            <v>15</v>
          </cell>
          <cell r="DU73">
            <v>66029</v>
          </cell>
          <cell r="DX73">
            <v>924413</v>
          </cell>
          <cell r="DY73">
            <v>14</v>
          </cell>
          <cell r="DZ73">
            <v>66030</v>
          </cell>
          <cell r="EC73">
            <v>858383</v>
          </cell>
          <cell r="ED73">
            <v>13</v>
          </cell>
          <cell r="EE73">
            <v>66029</v>
          </cell>
          <cell r="EH73">
            <v>792354</v>
          </cell>
          <cell r="EI73">
            <v>12</v>
          </cell>
          <cell r="EJ73">
            <v>66030</v>
          </cell>
          <cell r="EM73">
            <v>726324</v>
          </cell>
          <cell r="EN73">
            <v>11</v>
          </cell>
          <cell r="EO73">
            <v>66029</v>
          </cell>
          <cell r="ER73">
            <v>660295</v>
          </cell>
          <cell r="ES73">
            <v>10</v>
          </cell>
          <cell r="ET73">
            <v>66030</v>
          </cell>
          <cell r="EW73">
            <v>594265</v>
          </cell>
          <cell r="EX73">
            <v>9</v>
          </cell>
          <cell r="EY73">
            <v>66029</v>
          </cell>
          <cell r="FB73">
            <v>528236</v>
          </cell>
          <cell r="FC73">
            <v>8</v>
          </cell>
          <cell r="FD73">
            <v>66030</v>
          </cell>
          <cell r="FG73">
            <v>462206</v>
          </cell>
          <cell r="FH73">
            <v>7</v>
          </cell>
          <cell r="FI73">
            <v>66029</v>
          </cell>
          <cell r="FL73">
            <v>396177</v>
          </cell>
          <cell r="FM73">
            <v>6</v>
          </cell>
          <cell r="FN73">
            <v>66030</v>
          </cell>
          <cell r="FQ73">
            <v>330147</v>
          </cell>
          <cell r="FR73">
            <v>5</v>
          </cell>
          <cell r="FS73">
            <v>66029</v>
          </cell>
          <cell r="FV73">
            <v>264118</v>
          </cell>
          <cell r="FW73">
            <v>4</v>
          </cell>
          <cell r="FX73">
            <v>66030</v>
          </cell>
          <cell r="GA73">
            <v>198088</v>
          </cell>
          <cell r="GB73">
            <v>3</v>
          </cell>
          <cell r="GC73">
            <v>66029</v>
          </cell>
          <cell r="GF73">
            <v>132059</v>
          </cell>
          <cell r="GG73">
            <v>2</v>
          </cell>
          <cell r="GH73">
            <v>66030</v>
          </cell>
          <cell r="GK73">
            <v>66029</v>
          </cell>
          <cell r="GL73">
            <v>1</v>
          </cell>
          <cell r="GM73">
            <v>66029</v>
          </cell>
          <cell r="GP73">
            <v>0</v>
          </cell>
          <cell r="GQ73">
            <v>0</v>
          </cell>
          <cell r="GR73">
            <v>0</v>
          </cell>
          <cell r="GU73">
            <v>0</v>
          </cell>
          <cell r="GV73">
            <v>0</v>
          </cell>
          <cell r="GW73">
            <v>0</v>
          </cell>
          <cell r="GZ73">
            <v>0</v>
          </cell>
          <cell r="HA73">
            <v>0</v>
          </cell>
          <cell r="HB73">
            <v>0</v>
          </cell>
          <cell r="HE73">
            <v>0</v>
          </cell>
          <cell r="HF73">
            <v>0</v>
          </cell>
          <cell r="HG73">
            <v>0</v>
          </cell>
          <cell r="HJ73">
            <v>0</v>
          </cell>
          <cell r="HK73">
            <v>0</v>
          </cell>
          <cell r="HL73">
            <v>0</v>
          </cell>
          <cell r="HO73">
            <v>0</v>
          </cell>
          <cell r="HP73">
            <v>0</v>
          </cell>
          <cell r="HQ73">
            <v>0</v>
          </cell>
          <cell r="HT73">
            <v>0</v>
          </cell>
          <cell r="HU73">
            <v>0</v>
          </cell>
          <cell r="HV73">
            <v>0</v>
          </cell>
          <cell r="HY73">
            <v>0</v>
          </cell>
          <cell r="HZ73">
            <v>0</v>
          </cell>
          <cell r="IA73">
            <v>0</v>
          </cell>
          <cell r="ID73">
            <v>0</v>
          </cell>
          <cell r="IE73">
            <v>0</v>
          </cell>
          <cell r="IF73">
            <v>0</v>
          </cell>
          <cell r="II73">
            <v>0</v>
          </cell>
          <cell r="IJ73">
            <v>0</v>
          </cell>
          <cell r="IK73">
            <v>0</v>
          </cell>
          <cell r="IN73">
            <v>0</v>
          </cell>
          <cell r="IO73">
            <v>0</v>
          </cell>
          <cell r="IP73">
            <v>0</v>
          </cell>
          <cell r="IS73">
            <v>0</v>
          </cell>
          <cell r="IT73">
            <v>0</v>
          </cell>
          <cell r="IU73">
            <v>0</v>
          </cell>
          <cell r="IX73">
            <v>0</v>
          </cell>
          <cell r="IY73">
            <v>0</v>
          </cell>
          <cell r="IZ73">
            <v>0</v>
          </cell>
          <cell r="JC73">
            <v>0</v>
          </cell>
          <cell r="JD73">
            <v>0</v>
          </cell>
          <cell r="JE73">
            <v>0</v>
          </cell>
          <cell r="JH73">
            <v>2245000</v>
          </cell>
          <cell r="JI73">
            <v>0</v>
          </cell>
          <cell r="JJ73" t="str">
            <v>Okay</v>
          </cell>
        </row>
        <row r="74">
          <cell r="C74" t="str">
            <v>2022/23</v>
          </cell>
          <cell r="D74" t="str">
            <v>Primrose Meadow</v>
          </cell>
          <cell r="E74">
            <v>4160000</v>
          </cell>
          <cell r="F74">
            <v>35</v>
          </cell>
          <cell r="I74">
            <v>0</v>
          </cell>
          <cell r="J74">
            <v>0</v>
          </cell>
          <cell r="K74">
            <v>0</v>
          </cell>
          <cell r="M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T74">
            <v>0</v>
          </cell>
          <cell r="W74">
            <v>4160000</v>
          </cell>
          <cell r="X74">
            <v>35</v>
          </cell>
          <cell r="Y74">
            <v>0</v>
          </cell>
          <cell r="AB74">
            <v>4160000</v>
          </cell>
          <cell r="AC74">
            <v>34</v>
          </cell>
          <cell r="AD74">
            <v>122353</v>
          </cell>
          <cell r="AG74">
            <v>4037647</v>
          </cell>
          <cell r="AH74">
            <v>33</v>
          </cell>
          <cell r="AI74">
            <v>122353</v>
          </cell>
          <cell r="AL74">
            <v>3915294</v>
          </cell>
          <cell r="AM74">
            <v>32</v>
          </cell>
          <cell r="AN74">
            <v>122353</v>
          </cell>
          <cell r="AQ74">
            <v>3792941</v>
          </cell>
          <cell r="AR74">
            <v>31</v>
          </cell>
          <cell r="AS74">
            <v>122353</v>
          </cell>
          <cell r="AV74">
            <v>3670588</v>
          </cell>
          <cell r="AW74">
            <v>30</v>
          </cell>
          <cell r="AX74">
            <v>122353</v>
          </cell>
          <cell r="BA74">
            <v>3548235</v>
          </cell>
          <cell r="BB74">
            <v>29</v>
          </cell>
          <cell r="BC74">
            <v>122353</v>
          </cell>
          <cell r="BF74">
            <v>3425882</v>
          </cell>
          <cell r="BG74">
            <v>28</v>
          </cell>
          <cell r="BH74">
            <v>122353</v>
          </cell>
          <cell r="BK74">
            <v>3303529</v>
          </cell>
          <cell r="BL74">
            <v>27</v>
          </cell>
          <cell r="BM74">
            <v>122353</v>
          </cell>
          <cell r="BP74">
            <v>3181176</v>
          </cell>
          <cell r="BQ74">
            <v>26</v>
          </cell>
          <cell r="BR74">
            <v>122353</v>
          </cell>
          <cell r="BU74">
            <v>3058823</v>
          </cell>
          <cell r="BV74">
            <v>25</v>
          </cell>
          <cell r="BW74">
            <v>122353</v>
          </cell>
          <cell r="BZ74">
            <v>2936470</v>
          </cell>
          <cell r="CA74">
            <v>24</v>
          </cell>
          <cell r="CB74">
            <v>122353</v>
          </cell>
          <cell r="CE74">
            <v>2814117</v>
          </cell>
          <cell r="CF74">
            <v>23</v>
          </cell>
          <cell r="CG74">
            <v>122353</v>
          </cell>
          <cell r="CJ74">
            <v>2691764</v>
          </cell>
          <cell r="CK74">
            <v>22</v>
          </cell>
          <cell r="CL74">
            <v>122353</v>
          </cell>
          <cell r="CO74">
            <v>2569411</v>
          </cell>
          <cell r="CP74">
            <v>21</v>
          </cell>
          <cell r="CQ74">
            <v>122353</v>
          </cell>
          <cell r="CT74">
            <v>2447058</v>
          </cell>
          <cell r="CU74">
            <v>20</v>
          </cell>
          <cell r="CV74">
            <v>122353</v>
          </cell>
          <cell r="CY74">
            <v>2324705</v>
          </cell>
          <cell r="CZ74">
            <v>19</v>
          </cell>
          <cell r="DA74">
            <v>122353</v>
          </cell>
          <cell r="DD74">
            <v>2202352</v>
          </cell>
          <cell r="DE74">
            <v>18</v>
          </cell>
          <cell r="DF74">
            <v>122353</v>
          </cell>
          <cell r="DI74">
            <v>2079999</v>
          </cell>
          <cell r="DJ74">
            <v>17</v>
          </cell>
          <cell r="DK74">
            <v>122353</v>
          </cell>
          <cell r="DN74">
            <v>1957646</v>
          </cell>
          <cell r="DO74">
            <v>16</v>
          </cell>
          <cell r="DP74">
            <v>122353</v>
          </cell>
          <cell r="DS74">
            <v>1835293</v>
          </cell>
          <cell r="DT74">
            <v>15</v>
          </cell>
          <cell r="DU74">
            <v>122353</v>
          </cell>
          <cell r="DX74">
            <v>1712940</v>
          </cell>
          <cell r="DY74">
            <v>14</v>
          </cell>
          <cell r="DZ74">
            <v>122353</v>
          </cell>
          <cell r="EC74">
            <v>1590587</v>
          </cell>
          <cell r="ED74">
            <v>13</v>
          </cell>
          <cell r="EE74">
            <v>122353</v>
          </cell>
          <cell r="EH74">
            <v>1468234</v>
          </cell>
          <cell r="EI74">
            <v>12</v>
          </cell>
          <cell r="EJ74">
            <v>122353</v>
          </cell>
          <cell r="EM74">
            <v>1345881</v>
          </cell>
          <cell r="EN74">
            <v>11</v>
          </cell>
          <cell r="EO74">
            <v>122353</v>
          </cell>
          <cell r="ER74">
            <v>1223528</v>
          </cell>
          <cell r="ES74">
            <v>10</v>
          </cell>
          <cell r="ET74">
            <v>122353</v>
          </cell>
          <cell r="EW74">
            <v>1101175</v>
          </cell>
          <cell r="EX74">
            <v>9</v>
          </cell>
          <cell r="EY74">
            <v>122353</v>
          </cell>
          <cell r="FB74">
            <v>978822</v>
          </cell>
          <cell r="FC74">
            <v>8</v>
          </cell>
          <cell r="FD74">
            <v>122353</v>
          </cell>
          <cell r="FG74">
            <v>856469</v>
          </cell>
          <cell r="FH74">
            <v>7</v>
          </cell>
          <cell r="FI74">
            <v>122353</v>
          </cell>
          <cell r="FL74">
            <v>734116</v>
          </cell>
          <cell r="FM74">
            <v>6</v>
          </cell>
          <cell r="FN74">
            <v>122353</v>
          </cell>
          <cell r="FQ74">
            <v>611763</v>
          </cell>
          <cell r="FR74">
            <v>5</v>
          </cell>
          <cell r="FS74">
            <v>122353</v>
          </cell>
          <cell r="FV74">
            <v>489410</v>
          </cell>
          <cell r="FW74">
            <v>4</v>
          </cell>
          <cell r="FX74">
            <v>122353</v>
          </cell>
          <cell r="GA74">
            <v>367057</v>
          </cell>
          <cell r="GB74">
            <v>3</v>
          </cell>
          <cell r="GC74">
            <v>122352</v>
          </cell>
          <cell r="GF74">
            <v>244705</v>
          </cell>
          <cell r="GG74">
            <v>2</v>
          </cell>
          <cell r="GH74">
            <v>122353</v>
          </cell>
          <cell r="GK74">
            <v>122352</v>
          </cell>
          <cell r="GL74">
            <v>1</v>
          </cell>
          <cell r="GM74">
            <v>122352</v>
          </cell>
          <cell r="GP74">
            <v>0</v>
          </cell>
          <cell r="GQ74">
            <v>0</v>
          </cell>
          <cell r="GR74">
            <v>0</v>
          </cell>
          <cell r="GU74">
            <v>0</v>
          </cell>
          <cell r="GV74">
            <v>0</v>
          </cell>
          <cell r="GW74">
            <v>0</v>
          </cell>
          <cell r="GZ74">
            <v>0</v>
          </cell>
          <cell r="HA74">
            <v>0</v>
          </cell>
          <cell r="HB74">
            <v>0</v>
          </cell>
          <cell r="HE74">
            <v>0</v>
          </cell>
          <cell r="HF74">
            <v>0</v>
          </cell>
          <cell r="HG74">
            <v>0</v>
          </cell>
          <cell r="HJ74">
            <v>0</v>
          </cell>
          <cell r="HK74">
            <v>0</v>
          </cell>
          <cell r="HL74">
            <v>0</v>
          </cell>
          <cell r="HO74">
            <v>0</v>
          </cell>
          <cell r="HP74">
            <v>0</v>
          </cell>
          <cell r="HQ74">
            <v>0</v>
          </cell>
          <cell r="HT74">
            <v>0</v>
          </cell>
          <cell r="HU74">
            <v>0</v>
          </cell>
          <cell r="HV74">
            <v>0</v>
          </cell>
          <cell r="HY74">
            <v>0</v>
          </cell>
          <cell r="HZ74">
            <v>0</v>
          </cell>
          <cell r="IA74">
            <v>0</v>
          </cell>
          <cell r="ID74">
            <v>0</v>
          </cell>
          <cell r="IE74">
            <v>0</v>
          </cell>
          <cell r="IF74">
            <v>0</v>
          </cell>
          <cell r="II74">
            <v>0</v>
          </cell>
          <cell r="IJ74">
            <v>0</v>
          </cell>
          <cell r="IK74">
            <v>0</v>
          </cell>
          <cell r="IN74">
            <v>0</v>
          </cell>
          <cell r="IO74">
            <v>0</v>
          </cell>
          <cell r="IP74">
            <v>0</v>
          </cell>
          <cell r="IS74">
            <v>0</v>
          </cell>
          <cell r="IT74">
            <v>0</v>
          </cell>
          <cell r="IU74">
            <v>0</v>
          </cell>
          <cell r="IX74">
            <v>0</v>
          </cell>
          <cell r="IY74">
            <v>0</v>
          </cell>
          <cell r="IZ74">
            <v>0</v>
          </cell>
          <cell r="JC74">
            <v>0</v>
          </cell>
          <cell r="JD74">
            <v>0</v>
          </cell>
          <cell r="JE74">
            <v>0</v>
          </cell>
          <cell r="JH74">
            <v>4160000</v>
          </cell>
          <cell r="JI74">
            <v>0</v>
          </cell>
          <cell r="JJ74" t="str">
            <v>Okay</v>
          </cell>
        </row>
        <row r="75">
          <cell r="C75" t="str">
            <v>2022/23</v>
          </cell>
          <cell r="D75" t="str">
            <v>Moulsham Lodge</v>
          </cell>
          <cell r="E75">
            <v>20000</v>
          </cell>
          <cell r="F75">
            <v>35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T75">
            <v>0</v>
          </cell>
          <cell r="W75">
            <v>20000</v>
          </cell>
          <cell r="X75">
            <v>35</v>
          </cell>
          <cell r="Y75">
            <v>0</v>
          </cell>
          <cell r="AB75">
            <v>20000</v>
          </cell>
          <cell r="AC75">
            <v>34</v>
          </cell>
          <cell r="AD75">
            <v>588</v>
          </cell>
          <cell r="AG75">
            <v>19412</v>
          </cell>
          <cell r="AH75">
            <v>33</v>
          </cell>
          <cell r="AI75">
            <v>588</v>
          </cell>
          <cell r="AL75">
            <v>18824</v>
          </cell>
          <cell r="AM75">
            <v>32</v>
          </cell>
          <cell r="AN75">
            <v>588</v>
          </cell>
          <cell r="AQ75">
            <v>18236</v>
          </cell>
          <cell r="AR75">
            <v>31</v>
          </cell>
          <cell r="AS75">
            <v>588</v>
          </cell>
          <cell r="AV75">
            <v>17648</v>
          </cell>
          <cell r="AW75">
            <v>30</v>
          </cell>
          <cell r="AX75">
            <v>588</v>
          </cell>
          <cell r="BA75">
            <v>17060</v>
          </cell>
          <cell r="BB75">
            <v>29</v>
          </cell>
          <cell r="BC75">
            <v>588</v>
          </cell>
          <cell r="BF75">
            <v>16472</v>
          </cell>
          <cell r="BG75">
            <v>28</v>
          </cell>
          <cell r="BH75">
            <v>588</v>
          </cell>
          <cell r="BK75">
            <v>15884</v>
          </cell>
          <cell r="BL75">
            <v>27</v>
          </cell>
          <cell r="BM75">
            <v>588</v>
          </cell>
          <cell r="BP75">
            <v>15296</v>
          </cell>
          <cell r="BQ75">
            <v>26</v>
          </cell>
          <cell r="BR75">
            <v>588</v>
          </cell>
          <cell r="BU75">
            <v>14708</v>
          </cell>
          <cell r="BV75">
            <v>25</v>
          </cell>
          <cell r="BW75">
            <v>588</v>
          </cell>
          <cell r="BZ75">
            <v>14120</v>
          </cell>
          <cell r="CA75">
            <v>24</v>
          </cell>
          <cell r="CB75">
            <v>588</v>
          </cell>
          <cell r="CE75">
            <v>13532</v>
          </cell>
          <cell r="CF75">
            <v>23</v>
          </cell>
          <cell r="CG75">
            <v>588</v>
          </cell>
          <cell r="CJ75">
            <v>12944</v>
          </cell>
          <cell r="CK75">
            <v>22</v>
          </cell>
          <cell r="CL75">
            <v>588</v>
          </cell>
          <cell r="CO75">
            <v>12356</v>
          </cell>
          <cell r="CP75">
            <v>21</v>
          </cell>
          <cell r="CQ75">
            <v>588</v>
          </cell>
          <cell r="CT75">
            <v>11768</v>
          </cell>
          <cell r="CU75">
            <v>20</v>
          </cell>
          <cell r="CV75">
            <v>588</v>
          </cell>
          <cell r="CY75">
            <v>11180</v>
          </cell>
          <cell r="CZ75">
            <v>19</v>
          </cell>
          <cell r="DA75">
            <v>588</v>
          </cell>
          <cell r="DD75">
            <v>10592</v>
          </cell>
          <cell r="DE75">
            <v>18</v>
          </cell>
          <cell r="DF75">
            <v>588</v>
          </cell>
          <cell r="DI75">
            <v>10004</v>
          </cell>
          <cell r="DJ75">
            <v>17</v>
          </cell>
          <cell r="DK75">
            <v>588</v>
          </cell>
          <cell r="DN75">
            <v>9416</v>
          </cell>
          <cell r="DO75">
            <v>16</v>
          </cell>
          <cell r="DP75">
            <v>589</v>
          </cell>
          <cell r="DS75">
            <v>8827</v>
          </cell>
          <cell r="DT75">
            <v>15</v>
          </cell>
          <cell r="DU75">
            <v>588</v>
          </cell>
          <cell r="DX75">
            <v>8239</v>
          </cell>
          <cell r="DY75">
            <v>14</v>
          </cell>
          <cell r="DZ75">
            <v>589</v>
          </cell>
          <cell r="EC75">
            <v>7650</v>
          </cell>
          <cell r="ED75">
            <v>13</v>
          </cell>
          <cell r="EE75">
            <v>588</v>
          </cell>
          <cell r="EH75">
            <v>7062</v>
          </cell>
          <cell r="EI75">
            <v>12</v>
          </cell>
          <cell r="EJ75">
            <v>589</v>
          </cell>
          <cell r="EM75">
            <v>6473</v>
          </cell>
          <cell r="EN75">
            <v>11</v>
          </cell>
          <cell r="EO75">
            <v>588</v>
          </cell>
          <cell r="ER75">
            <v>5885</v>
          </cell>
          <cell r="ES75">
            <v>10</v>
          </cell>
          <cell r="ET75">
            <v>589</v>
          </cell>
          <cell r="EW75">
            <v>5296</v>
          </cell>
          <cell r="EX75">
            <v>9</v>
          </cell>
          <cell r="EY75">
            <v>588</v>
          </cell>
          <cell r="FB75">
            <v>4708</v>
          </cell>
          <cell r="FC75">
            <v>8</v>
          </cell>
          <cell r="FD75">
            <v>589</v>
          </cell>
          <cell r="FG75">
            <v>4119</v>
          </cell>
          <cell r="FH75">
            <v>7</v>
          </cell>
          <cell r="FI75">
            <v>588</v>
          </cell>
          <cell r="FL75">
            <v>3531</v>
          </cell>
          <cell r="FM75">
            <v>6</v>
          </cell>
          <cell r="FN75">
            <v>589</v>
          </cell>
          <cell r="FQ75">
            <v>2942</v>
          </cell>
          <cell r="FR75">
            <v>5</v>
          </cell>
          <cell r="FS75">
            <v>588</v>
          </cell>
          <cell r="FV75">
            <v>2354</v>
          </cell>
          <cell r="FW75">
            <v>4</v>
          </cell>
          <cell r="FX75">
            <v>589</v>
          </cell>
          <cell r="GA75">
            <v>1765</v>
          </cell>
          <cell r="GB75">
            <v>3</v>
          </cell>
          <cell r="GC75">
            <v>588</v>
          </cell>
          <cell r="GF75">
            <v>1177</v>
          </cell>
          <cell r="GG75">
            <v>2</v>
          </cell>
          <cell r="GH75">
            <v>589</v>
          </cell>
          <cell r="GK75">
            <v>588</v>
          </cell>
          <cell r="GL75">
            <v>1</v>
          </cell>
          <cell r="GM75">
            <v>588</v>
          </cell>
          <cell r="GP75">
            <v>0</v>
          </cell>
          <cell r="GQ75">
            <v>0</v>
          </cell>
          <cell r="GR75">
            <v>0</v>
          </cell>
          <cell r="GU75">
            <v>0</v>
          </cell>
          <cell r="GV75">
            <v>0</v>
          </cell>
          <cell r="GW75">
            <v>0</v>
          </cell>
          <cell r="GZ75">
            <v>0</v>
          </cell>
          <cell r="HA75">
            <v>0</v>
          </cell>
          <cell r="HB75">
            <v>0</v>
          </cell>
          <cell r="HE75">
            <v>0</v>
          </cell>
          <cell r="HF75">
            <v>0</v>
          </cell>
          <cell r="HG75">
            <v>0</v>
          </cell>
          <cell r="HJ75">
            <v>0</v>
          </cell>
          <cell r="HK75">
            <v>0</v>
          </cell>
          <cell r="HL75">
            <v>0</v>
          </cell>
          <cell r="HO75">
            <v>0</v>
          </cell>
          <cell r="HP75">
            <v>0</v>
          </cell>
          <cell r="HQ75">
            <v>0</v>
          </cell>
          <cell r="HT75">
            <v>0</v>
          </cell>
          <cell r="HU75">
            <v>0</v>
          </cell>
          <cell r="HV75">
            <v>0</v>
          </cell>
          <cell r="HY75">
            <v>0</v>
          </cell>
          <cell r="HZ75">
            <v>0</v>
          </cell>
          <cell r="IA75">
            <v>0</v>
          </cell>
          <cell r="ID75">
            <v>0</v>
          </cell>
          <cell r="IE75">
            <v>0</v>
          </cell>
          <cell r="IF75">
            <v>0</v>
          </cell>
          <cell r="II75">
            <v>0</v>
          </cell>
          <cell r="IJ75">
            <v>0</v>
          </cell>
          <cell r="IK75">
            <v>0</v>
          </cell>
          <cell r="IN75">
            <v>0</v>
          </cell>
          <cell r="IO75">
            <v>0</v>
          </cell>
          <cell r="IP75">
            <v>0</v>
          </cell>
          <cell r="IS75">
            <v>0</v>
          </cell>
          <cell r="IT75">
            <v>0</v>
          </cell>
          <cell r="IU75">
            <v>0</v>
          </cell>
          <cell r="IX75">
            <v>0</v>
          </cell>
          <cell r="IY75">
            <v>0</v>
          </cell>
          <cell r="IZ75">
            <v>0</v>
          </cell>
          <cell r="JC75">
            <v>0</v>
          </cell>
          <cell r="JD75">
            <v>0</v>
          </cell>
          <cell r="JE75">
            <v>0</v>
          </cell>
          <cell r="JH75">
            <v>20000</v>
          </cell>
          <cell r="JI75">
            <v>0</v>
          </cell>
          <cell r="JJ75" t="str">
            <v>Okay</v>
          </cell>
        </row>
        <row r="76">
          <cell r="C76" t="str">
            <v>2022/23</v>
          </cell>
          <cell r="D76" t="str">
            <v>Goldlay Gardens</v>
          </cell>
          <cell r="E76">
            <v>0</v>
          </cell>
          <cell r="F76">
            <v>35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35</v>
          </cell>
          <cell r="Y76">
            <v>0</v>
          </cell>
          <cell r="AB76">
            <v>0</v>
          </cell>
          <cell r="AC76">
            <v>34</v>
          </cell>
          <cell r="AD76">
            <v>0</v>
          </cell>
          <cell r="AG76">
            <v>0</v>
          </cell>
          <cell r="AH76">
            <v>33</v>
          </cell>
          <cell r="AI76">
            <v>0</v>
          </cell>
          <cell r="AL76">
            <v>0</v>
          </cell>
          <cell r="AM76">
            <v>32</v>
          </cell>
          <cell r="AN76">
            <v>0</v>
          </cell>
          <cell r="AQ76">
            <v>0</v>
          </cell>
          <cell r="AR76">
            <v>31</v>
          </cell>
          <cell r="AS76">
            <v>0</v>
          </cell>
          <cell r="AV76">
            <v>0</v>
          </cell>
          <cell r="AW76">
            <v>30</v>
          </cell>
          <cell r="AX76">
            <v>0</v>
          </cell>
          <cell r="BA76">
            <v>0</v>
          </cell>
          <cell r="BB76">
            <v>29</v>
          </cell>
          <cell r="BC76">
            <v>0</v>
          </cell>
          <cell r="BF76">
            <v>0</v>
          </cell>
          <cell r="BG76">
            <v>28</v>
          </cell>
          <cell r="BH76">
            <v>0</v>
          </cell>
          <cell r="BK76">
            <v>0</v>
          </cell>
          <cell r="BL76">
            <v>27</v>
          </cell>
          <cell r="BM76">
            <v>0</v>
          </cell>
          <cell r="BP76">
            <v>0</v>
          </cell>
          <cell r="BQ76">
            <v>26</v>
          </cell>
          <cell r="BR76">
            <v>0</v>
          </cell>
          <cell r="BU76">
            <v>0</v>
          </cell>
          <cell r="BV76">
            <v>25</v>
          </cell>
          <cell r="BW76">
            <v>0</v>
          </cell>
          <cell r="BZ76">
            <v>0</v>
          </cell>
          <cell r="CA76">
            <v>24</v>
          </cell>
          <cell r="CB76">
            <v>0</v>
          </cell>
          <cell r="CE76">
            <v>0</v>
          </cell>
          <cell r="CF76">
            <v>23</v>
          </cell>
          <cell r="CG76">
            <v>0</v>
          </cell>
          <cell r="CJ76">
            <v>0</v>
          </cell>
          <cell r="CK76">
            <v>22</v>
          </cell>
          <cell r="CL76">
            <v>0</v>
          </cell>
          <cell r="CO76">
            <v>0</v>
          </cell>
          <cell r="CP76">
            <v>21</v>
          </cell>
          <cell r="CQ76">
            <v>0</v>
          </cell>
          <cell r="CT76">
            <v>0</v>
          </cell>
          <cell r="CU76">
            <v>20</v>
          </cell>
          <cell r="CV76">
            <v>0</v>
          </cell>
          <cell r="CY76">
            <v>0</v>
          </cell>
          <cell r="CZ76">
            <v>19</v>
          </cell>
          <cell r="DA76">
            <v>0</v>
          </cell>
          <cell r="DD76">
            <v>0</v>
          </cell>
          <cell r="DE76">
            <v>18</v>
          </cell>
          <cell r="DF76">
            <v>0</v>
          </cell>
          <cell r="DI76">
            <v>0</v>
          </cell>
          <cell r="DJ76">
            <v>17</v>
          </cell>
          <cell r="DK76">
            <v>0</v>
          </cell>
          <cell r="DN76">
            <v>0</v>
          </cell>
          <cell r="DO76">
            <v>16</v>
          </cell>
          <cell r="DP76">
            <v>0</v>
          </cell>
          <cell r="DS76">
            <v>0</v>
          </cell>
          <cell r="DT76">
            <v>15</v>
          </cell>
          <cell r="DU76">
            <v>0</v>
          </cell>
          <cell r="DX76">
            <v>0</v>
          </cell>
          <cell r="DY76">
            <v>14</v>
          </cell>
          <cell r="DZ76">
            <v>0</v>
          </cell>
          <cell r="EC76">
            <v>0</v>
          </cell>
          <cell r="ED76">
            <v>13</v>
          </cell>
          <cell r="EE76">
            <v>0</v>
          </cell>
          <cell r="EH76">
            <v>0</v>
          </cell>
          <cell r="EI76">
            <v>12</v>
          </cell>
          <cell r="EJ76">
            <v>0</v>
          </cell>
          <cell r="EM76">
            <v>0</v>
          </cell>
          <cell r="EN76">
            <v>11</v>
          </cell>
          <cell r="EO76">
            <v>0</v>
          </cell>
          <cell r="ER76">
            <v>0</v>
          </cell>
          <cell r="ES76">
            <v>10</v>
          </cell>
          <cell r="ET76">
            <v>0</v>
          </cell>
          <cell r="EW76">
            <v>0</v>
          </cell>
          <cell r="EX76">
            <v>9</v>
          </cell>
          <cell r="EY76">
            <v>0</v>
          </cell>
          <cell r="FB76">
            <v>0</v>
          </cell>
          <cell r="FC76">
            <v>8</v>
          </cell>
          <cell r="FD76">
            <v>0</v>
          </cell>
          <cell r="FG76">
            <v>0</v>
          </cell>
          <cell r="FH76">
            <v>7</v>
          </cell>
          <cell r="FI76">
            <v>0</v>
          </cell>
          <cell r="FL76">
            <v>0</v>
          </cell>
          <cell r="FM76">
            <v>6</v>
          </cell>
          <cell r="FN76">
            <v>0</v>
          </cell>
          <cell r="FQ76">
            <v>0</v>
          </cell>
          <cell r="FR76">
            <v>5</v>
          </cell>
          <cell r="FS76">
            <v>0</v>
          </cell>
          <cell r="FV76">
            <v>0</v>
          </cell>
          <cell r="FW76">
            <v>4</v>
          </cell>
          <cell r="FX76">
            <v>0</v>
          </cell>
          <cell r="GA76">
            <v>0</v>
          </cell>
          <cell r="GB76">
            <v>3</v>
          </cell>
          <cell r="GC76">
            <v>0</v>
          </cell>
          <cell r="GF76">
            <v>0</v>
          </cell>
          <cell r="GG76">
            <v>2</v>
          </cell>
          <cell r="GH76">
            <v>0</v>
          </cell>
          <cell r="GK76">
            <v>0</v>
          </cell>
          <cell r="GL76">
            <v>1</v>
          </cell>
          <cell r="GM76">
            <v>0</v>
          </cell>
          <cell r="GP76">
            <v>0</v>
          </cell>
          <cell r="GQ76">
            <v>0</v>
          </cell>
          <cell r="GR76">
            <v>0</v>
          </cell>
          <cell r="GU76">
            <v>0</v>
          </cell>
          <cell r="GV76">
            <v>0</v>
          </cell>
          <cell r="GW76">
            <v>0</v>
          </cell>
          <cell r="GZ76">
            <v>0</v>
          </cell>
          <cell r="HA76">
            <v>0</v>
          </cell>
          <cell r="HB76">
            <v>0</v>
          </cell>
          <cell r="HE76">
            <v>0</v>
          </cell>
          <cell r="HF76">
            <v>0</v>
          </cell>
          <cell r="HG76">
            <v>0</v>
          </cell>
          <cell r="HJ76">
            <v>0</v>
          </cell>
          <cell r="HK76">
            <v>0</v>
          </cell>
          <cell r="HL76">
            <v>0</v>
          </cell>
          <cell r="HO76">
            <v>0</v>
          </cell>
          <cell r="HP76">
            <v>0</v>
          </cell>
          <cell r="HQ76">
            <v>0</v>
          </cell>
          <cell r="HT76">
            <v>0</v>
          </cell>
          <cell r="HU76">
            <v>0</v>
          </cell>
          <cell r="HV76">
            <v>0</v>
          </cell>
          <cell r="HY76">
            <v>0</v>
          </cell>
          <cell r="HZ76">
            <v>0</v>
          </cell>
          <cell r="IA76">
            <v>0</v>
          </cell>
          <cell r="ID76">
            <v>0</v>
          </cell>
          <cell r="IE76">
            <v>0</v>
          </cell>
          <cell r="IF76">
            <v>0</v>
          </cell>
          <cell r="II76">
            <v>0</v>
          </cell>
          <cell r="IJ76">
            <v>0</v>
          </cell>
          <cell r="IK76">
            <v>0</v>
          </cell>
          <cell r="IN76">
            <v>0</v>
          </cell>
          <cell r="IO76">
            <v>0</v>
          </cell>
          <cell r="IP76">
            <v>0</v>
          </cell>
          <cell r="IS76">
            <v>0</v>
          </cell>
          <cell r="IT76">
            <v>0</v>
          </cell>
          <cell r="IU76">
            <v>0</v>
          </cell>
          <cell r="IX76">
            <v>0</v>
          </cell>
          <cell r="IY76">
            <v>0</v>
          </cell>
          <cell r="IZ76">
            <v>0</v>
          </cell>
          <cell r="JC76">
            <v>0</v>
          </cell>
          <cell r="JD76">
            <v>0</v>
          </cell>
          <cell r="JE76">
            <v>0</v>
          </cell>
          <cell r="JH76">
            <v>0</v>
          </cell>
          <cell r="JI76">
            <v>0</v>
          </cell>
          <cell r="JJ76" t="str">
            <v>Okay</v>
          </cell>
        </row>
        <row r="77">
          <cell r="C77" t="str">
            <v>2022/23</v>
          </cell>
          <cell r="D77" t="str">
            <v>Lexden Springs</v>
          </cell>
          <cell r="E77">
            <v>6000</v>
          </cell>
          <cell r="F77">
            <v>35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T77">
            <v>0</v>
          </cell>
          <cell r="W77">
            <v>6000</v>
          </cell>
          <cell r="X77">
            <v>35</v>
          </cell>
          <cell r="Y77">
            <v>0</v>
          </cell>
          <cell r="AB77">
            <v>6000</v>
          </cell>
          <cell r="AC77">
            <v>34</v>
          </cell>
          <cell r="AD77">
            <v>176</v>
          </cell>
          <cell r="AG77">
            <v>5824</v>
          </cell>
          <cell r="AH77">
            <v>33</v>
          </cell>
          <cell r="AI77">
            <v>176</v>
          </cell>
          <cell r="AL77">
            <v>5648</v>
          </cell>
          <cell r="AM77">
            <v>32</v>
          </cell>
          <cell r="AN77">
            <v>177</v>
          </cell>
          <cell r="AQ77">
            <v>5471</v>
          </cell>
          <cell r="AR77">
            <v>31</v>
          </cell>
          <cell r="AS77">
            <v>176</v>
          </cell>
          <cell r="AV77">
            <v>5295</v>
          </cell>
          <cell r="AW77">
            <v>30</v>
          </cell>
          <cell r="AX77">
            <v>177</v>
          </cell>
          <cell r="BA77">
            <v>5118</v>
          </cell>
          <cell r="BB77">
            <v>29</v>
          </cell>
          <cell r="BC77">
            <v>176</v>
          </cell>
          <cell r="BF77">
            <v>4942</v>
          </cell>
          <cell r="BG77">
            <v>28</v>
          </cell>
          <cell r="BH77">
            <v>177</v>
          </cell>
          <cell r="BK77">
            <v>4765</v>
          </cell>
          <cell r="BL77">
            <v>27</v>
          </cell>
          <cell r="BM77">
            <v>176</v>
          </cell>
          <cell r="BP77">
            <v>4589</v>
          </cell>
          <cell r="BQ77">
            <v>26</v>
          </cell>
          <cell r="BR77">
            <v>177</v>
          </cell>
          <cell r="BU77">
            <v>4412</v>
          </cell>
          <cell r="BV77">
            <v>25</v>
          </cell>
          <cell r="BW77">
            <v>176</v>
          </cell>
          <cell r="BZ77">
            <v>4236</v>
          </cell>
          <cell r="CA77">
            <v>24</v>
          </cell>
          <cell r="CB77">
            <v>177</v>
          </cell>
          <cell r="CE77">
            <v>4059</v>
          </cell>
          <cell r="CF77">
            <v>23</v>
          </cell>
          <cell r="CG77">
            <v>176</v>
          </cell>
          <cell r="CJ77">
            <v>3883</v>
          </cell>
          <cell r="CK77">
            <v>22</v>
          </cell>
          <cell r="CL77">
            <v>177</v>
          </cell>
          <cell r="CO77">
            <v>3706</v>
          </cell>
          <cell r="CP77">
            <v>21</v>
          </cell>
          <cell r="CQ77">
            <v>176</v>
          </cell>
          <cell r="CT77">
            <v>3530</v>
          </cell>
          <cell r="CU77">
            <v>20</v>
          </cell>
          <cell r="CV77">
            <v>177</v>
          </cell>
          <cell r="CY77">
            <v>3353</v>
          </cell>
          <cell r="CZ77">
            <v>19</v>
          </cell>
          <cell r="DA77">
            <v>176</v>
          </cell>
          <cell r="DD77">
            <v>3177</v>
          </cell>
          <cell r="DE77">
            <v>18</v>
          </cell>
          <cell r="DF77">
            <v>177</v>
          </cell>
          <cell r="DI77">
            <v>3000</v>
          </cell>
          <cell r="DJ77">
            <v>17</v>
          </cell>
          <cell r="DK77">
            <v>176</v>
          </cell>
          <cell r="DN77">
            <v>2824</v>
          </cell>
          <cell r="DO77">
            <v>16</v>
          </cell>
          <cell r="DP77">
            <v>177</v>
          </cell>
          <cell r="DS77">
            <v>2647</v>
          </cell>
          <cell r="DT77">
            <v>15</v>
          </cell>
          <cell r="DU77">
            <v>176</v>
          </cell>
          <cell r="DX77">
            <v>2471</v>
          </cell>
          <cell r="DY77">
            <v>14</v>
          </cell>
          <cell r="DZ77">
            <v>177</v>
          </cell>
          <cell r="EC77">
            <v>2294</v>
          </cell>
          <cell r="ED77">
            <v>13</v>
          </cell>
          <cell r="EE77">
            <v>176</v>
          </cell>
          <cell r="EH77">
            <v>2118</v>
          </cell>
          <cell r="EI77">
            <v>12</v>
          </cell>
          <cell r="EJ77">
            <v>177</v>
          </cell>
          <cell r="EM77">
            <v>1941</v>
          </cell>
          <cell r="EN77">
            <v>11</v>
          </cell>
          <cell r="EO77">
            <v>176</v>
          </cell>
          <cell r="ER77">
            <v>1765</v>
          </cell>
          <cell r="ES77">
            <v>10</v>
          </cell>
          <cell r="ET77">
            <v>177</v>
          </cell>
          <cell r="EW77">
            <v>1588</v>
          </cell>
          <cell r="EX77">
            <v>9</v>
          </cell>
          <cell r="EY77">
            <v>176</v>
          </cell>
          <cell r="FB77">
            <v>1412</v>
          </cell>
          <cell r="FC77">
            <v>8</v>
          </cell>
          <cell r="FD77">
            <v>177</v>
          </cell>
          <cell r="FG77">
            <v>1235</v>
          </cell>
          <cell r="FH77">
            <v>7</v>
          </cell>
          <cell r="FI77">
            <v>176</v>
          </cell>
          <cell r="FL77">
            <v>1059</v>
          </cell>
          <cell r="FM77">
            <v>6</v>
          </cell>
          <cell r="FN77">
            <v>177</v>
          </cell>
          <cell r="FQ77">
            <v>882</v>
          </cell>
          <cell r="FR77">
            <v>5</v>
          </cell>
          <cell r="FS77">
            <v>176</v>
          </cell>
          <cell r="FV77">
            <v>706</v>
          </cell>
          <cell r="FW77">
            <v>4</v>
          </cell>
          <cell r="FX77">
            <v>177</v>
          </cell>
          <cell r="GA77">
            <v>529</v>
          </cell>
          <cell r="GB77">
            <v>3</v>
          </cell>
          <cell r="GC77">
            <v>176</v>
          </cell>
          <cell r="GF77">
            <v>353</v>
          </cell>
          <cell r="GG77">
            <v>2</v>
          </cell>
          <cell r="GH77">
            <v>177</v>
          </cell>
          <cell r="GK77">
            <v>176</v>
          </cell>
          <cell r="GL77">
            <v>1</v>
          </cell>
          <cell r="GM77">
            <v>176</v>
          </cell>
          <cell r="GP77">
            <v>0</v>
          </cell>
          <cell r="GQ77">
            <v>0</v>
          </cell>
          <cell r="GR77">
            <v>0</v>
          </cell>
          <cell r="GU77">
            <v>0</v>
          </cell>
          <cell r="GV77">
            <v>0</v>
          </cell>
          <cell r="GW77">
            <v>0</v>
          </cell>
          <cell r="GZ77">
            <v>0</v>
          </cell>
          <cell r="HA77">
            <v>0</v>
          </cell>
          <cell r="HB77">
            <v>0</v>
          </cell>
          <cell r="HE77">
            <v>0</v>
          </cell>
          <cell r="HF77">
            <v>0</v>
          </cell>
          <cell r="HG77">
            <v>0</v>
          </cell>
          <cell r="HJ77">
            <v>0</v>
          </cell>
          <cell r="HK77">
            <v>0</v>
          </cell>
          <cell r="HL77">
            <v>0</v>
          </cell>
          <cell r="HO77">
            <v>0</v>
          </cell>
          <cell r="HP77">
            <v>0</v>
          </cell>
          <cell r="HQ77">
            <v>0</v>
          </cell>
          <cell r="HT77">
            <v>0</v>
          </cell>
          <cell r="HU77">
            <v>0</v>
          </cell>
          <cell r="HV77">
            <v>0</v>
          </cell>
          <cell r="HY77">
            <v>0</v>
          </cell>
          <cell r="HZ77">
            <v>0</v>
          </cell>
          <cell r="IA77">
            <v>0</v>
          </cell>
          <cell r="ID77">
            <v>0</v>
          </cell>
          <cell r="IE77">
            <v>0</v>
          </cell>
          <cell r="IF77">
            <v>0</v>
          </cell>
          <cell r="II77">
            <v>0</v>
          </cell>
          <cell r="IJ77">
            <v>0</v>
          </cell>
          <cell r="IK77">
            <v>0</v>
          </cell>
          <cell r="IN77">
            <v>0</v>
          </cell>
          <cell r="IO77">
            <v>0</v>
          </cell>
          <cell r="IP77">
            <v>0</v>
          </cell>
          <cell r="IS77">
            <v>0</v>
          </cell>
          <cell r="IT77">
            <v>0</v>
          </cell>
          <cell r="IU77">
            <v>0</v>
          </cell>
          <cell r="IX77">
            <v>0</v>
          </cell>
          <cell r="IY77">
            <v>0</v>
          </cell>
          <cell r="IZ77">
            <v>0</v>
          </cell>
          <cell r="JC77">
            <v>0</v>
          </cell>
          <cell r="JD77">
            <v>0</v>
          </cell>
          <cell r="JE77">
            <v>0</v>
          </cell>
          <cell r="JH77">
            <v>6000</v>
          </cell>
          <cell r="JI77">
            <v>0</v>
          </cell>
          <cell r="JJ77" t="str">
            <v>Okay</v>
          </cell>
        </row>
        <row r="78">
          <cell r="C78" t="str">
            <v>2022/23</v>
          </cell>
          <cell r="D78" t="str">
            <v>Hargrave</v>
          </cell>
          <cell r="E78">
            <v>803000</v>
          </cell>
          <cell r="F78">
            <v>35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T78">
            <v>0</v>
          </cell>
          <cell r="W78">
            <v>803000</v>
          </cell>
          <cell r="X78">
            <v>35</v>
          </cell>
          <cell r="Y78">
            <v>0</v>
          </cell>
          <cell r="AB78">
            <v>803000</v>
          </cell>
          <cell r="AC78">
            <v>34</v>
          </cell>
          <cell r="AD78">
            <v>23618</v>
          </cell>
          <cell r="AG78">
            <v>779382</v>
          </cell>
          <cell r="AH78">
            <v>33</v>
          </cell>
          <cell r="AI78">
            <v>23618</v>
          </cell>
          <cell r="AL78">
            <v>755764</v>
          </cell>
          <cell r="AM78">
            <v>32</v>
          </cell>
          <cell r="AN78">
            <v>23618</v>
          </cell>
          <cell r="AQ78">
            <v>732146</v>
          </cell>
          <cell r="AR78">
            <v>31</v>
          </cell>
          <cell r="AS78">
            <v>23618</v>
          </cell>
          <cell r="AV78">
            <v>708528</v>
          </cell>
          <cell r="AW78">
            <v>30</v>
          </cell>
          <cell r="AX78">
            <v>23618</v>
          </cell>
          <cell r="BA78">
            <v>684910</v>
          </cell>
          <cell r="BB78">
            <v>29</v>
          </cell>
          <cell r="BC78">
            <v>23618</v>
          </cell>
          <cell r="BF78">
            <v>661292</v>
          </cell>
          <cell r="BG78">
            <v>28</v>
          </cell>
          <cell r="BH78">
            <v>23618</v>
          </cell>
          <cell r="BK78">
            <v>637674</v>
          </cell>
          <cell r="BL78">
            <v>27</v>
          </cell>
          <cell r="BM78">
            <v>23618</v>
          </cell>
          <cell r="BP78">
            <v>614056</v>
          </cell>
          <cell r="BQ78">
            <v>26</v>
          </cell>
          <cell r="BR78">
            <v>23618</v>
          </cell>
          <cell r="BU78">
            <v>590438</v>
          </cell>
          <cell r="BV78">
            <v>25</v>
          </cell>
          <cell r="BW78">
            <v>23618</v>
          </cell>
          <cell r="BZ78">
            <v>566820</v>
          </cell>
          <cell r="CA78">
            <v>24</v>
          </cell>
          <cell r="CB78">
            <v>23618</v>
          </cell>
          <cell r="CE78">
            <v>543202</v>
          </cell>
          <cell r="CF78">
            <v>23</v>
          </cell>
          <cell r="CG78">
            <v>23617</v>
          </cell>
          <cell r="CJ78">
            <v>519585</v>
          </cell>
          <cell r="CK78">
            <v>22</v>
          </cell>
          <cell r="CL78">
            <v>23618</v>
          </cell>
          <cell r="CO78">
            <v>495967</v>
          </cell>
          <cell r="CP78">
            <v>21</v>
          </cell>
          <cell r="CQ78">
            <v>23617</v>
          </cell>
          <cell r="CT78">
            <v>472350</v>
          </cell>
          <cell r="CU78">
            <v>20</v>
          </cell>
          <cell r="CV78">
            <v>23618</v>
          </cell>
          <cell r="CY78">
            <v>448732</v>
          </cell>
          <cell r="CZ78">
            <v>19</v>
          </cell>
          <cell r="DA78">
            <v>23617</v>
          </cell>
          <cell r="DD78">
            <v>425115</v>
          </cell>
          <cell r="DE78">
            <v>18</v>
          </cell>
          <cell r="DF78">
            <v>23618</v>
          </cell>
          <cell r="DI78">
            <v>401497</v>
          </cell>
          <cell r="DJ78">
            <v>17</v>
          </cell>
          <cell r="DK78">
            <v>23617</v>
          </cell>
          <cell r="DN78">
            <v>377880</v>
          </cell>
          <cell r="DO78">
            <v>16</v>
          </cell>
          <cell r="DP78">
            <v>23618</v>
          </cell>
          <cell r="DS78">
            <v>354262</v>
          </cell>
          <cell r="DT78">
            <v>15</v>
          </cell>
          <cell r="DU78">
            <v>23617</v>
          </cell>
          <cell r="DX78">
            <v>330645</v>
          </cell>
          <cell r="DY78">
            <v>14</v>
          </cell>
          <cell r="DZ78">
            <v>23618</v>
          </cell>
          <cell r="EC78">
            <v>307027</v>
          </cell>
          <cell r="ED78">
            <v>13</v>
          </cell>
          <cell r="EE78">
            <v>23617</v>
          </cell>
          <cell r="EH78">
            <v>283410</v>
          </cell>
          <cell r="EI78">
            <v>12</v>
          </cell>
          <cell r="EJ78">
            <v>23618</v>
          </cell>
          <cell r="EM78">
            <v>259792</v>
          </cell>
          <cell r="EN78">
            <v>11</v>
          </cell>
          <cell r="EO78">
            <v>23617</v>
          </cell>
          <cell r="ER78">
            <v>236175</v>
          </cell>
          <cell r="ES78">
            <v>10</v>
          </cell>
          <cell r="ET78">
            <v>23618</v>
          </cell>
          <cell r="EW78">
            <v>212557</v>
          </cell>
          <cell r="EX78">
            <v>9</v>
          </cell>
          <cell r="EY78">
            <v>23617</v>
          </cell>
          <cell r="FB78">
            <v>188940</v>
          </cell>
          <cell r="FC78">
            <v>8</v>
          </cell>
          <cell r="FD78">
            <v>23618</v>
          </cell>
          <cell r="FG78">
            <v>165322</v>
          </cell>
          <cell r="FH78">
            <v>7</v>
          </cell>
          <cell r="FI78">
            <v>23617</v>
          </cell>
          <cell r="FL78">
            <v>141705</v>
          </cell>
          <cell r="FM78">
            <v>6</v>
          </cell>
          <cell r="FN78">
            <v>23618</v>
          </cell>
          <cell r="FQ78">
            <v>118087</v>
          </cell>
          <cell r="FR78">
            <v>5</v>
          </cell>
          <cell r="FS78">
            <v>23617</v>
          </cell>
          <cell r="FV78">
            <v>94470</v>
          </cell>
          <cell r="FW78">
            <v>4</v>
          </cell>
          <cell r="FX78">
            <v>23618</v>
          </cell>
          <cell r="GA78">
            <v>70852</v>
          </cell>
          <cell r="GB78">
            <v>3</v>
          </cell>
          <cell r="GC78">
            <v>23617</v>
          </cell>
          <cell r="GF78">
            <v>47235</v>
          </cell>
          <cell r="GG78">
            <v>2</v>
          </cell>
          <cell r="GH78">
            <v>23618</v>
          </cell>
          <cell r="GK78">
            <v>23617</v>
          </cell>
          <cell r="GL78">
            <v>1</v>
          </cell>
          <cell r="GM78">
            <v>23617</v>
          </cell>
          <cell r="GP78">
            <v>0</v>
          </cell>
          <cell r="GQ78">
            <v>0</v>
          </cell>
          <cell r="GR78">
            <v>0</v>
          </cell>
          <cell r="GU78">
            <v>0</v>
          </cell>
          <cell r="GV78">
            <v>0</v>
          </cell>
          <cell r="GW78">
            <v>0</v>
          </cell>
          <cell r="GZ78">
            <v>0</v>
          </cell>
          <cell r="HA78">
            <v>0</v>
          </cell>
          <cell r="HB78">
            <v>0</v>
          </cell>
          <cell r="HE78">
            <v>0</v>
          </cell>
          <cell r="HF78">
            <v>0</v>
          </cell>
          <cell r="HG78">
            <v>0</v>
          </cell>
          <cell r="HJ78">
            <v>0</v>
          </cell>
          <cell r="HK78">
            <v>0</v>
          </cell>
          <cell r="HL78">
            <v>0</v>
          </cell>
          <cell r="HO78">
            <v>0</v>
          </cell>
          <cell r="HP78">
            <v>0</v>
          </cell>
          <cell r="HQ78">
            <v>0</v>
          </cell>
          <cell r="HT78">
            <v>0</v>
          </cell>
          <cell r="HU78">
            <v>0</v>
          </cell>
          <cell r="HV78">
            <v>0</v>
          </cell>
          <cell r="HY78">
            <v>0</v>
          </cell>
          <cell r="HZ78">
            <v>0</v>
          </cell>
          <cell r="IA78">
            <v>0</v>
          </cell>
          <cell r="ID78">
            <v>0</v>
          </cell>
          <cell r="IE78">
            <v>0</v>
          </cell>
          <cell r="IF78">
            <v>0</v>
          </cell>
          <cell r="II78">
            <v>0</v>
          </cell>
          <cell r="IJ78">
            <v>0</v>
          </cell>
          <cell r="IK78">
            <v>0</v>
          </cell>
          <cell r="IN78">
            <v>0</v>
          </cell>
          <cell r="IO78">
            <v>0</v>
          </cell>
          <cell r="IP78">
            <v>0</v>
          </cell>
          <cell r="IS78">
            <v>0</v>
          </cell>
          <cell r="IT78">
            <v>0</v>
          </cell>
          <cell r="IU78">
            <v>0</v>
          </cell>
          <cell r="IX78">
            <v>0</v>
          </cell>
          <cell r="IY78">
            <v>0</v>
          </cell>
          <cell r="IZ78">
            <v>0</v>
          </cell>
          <cell r="JC78">
            <v>0</v>
          </cell>
          <cell r="JD78">
            <v>0</v>
          </cell>
          <cell r="JE78">
            <v>0</v>
          </cell>
          <cell r="JH78">
            <v>803000</v>
          </cell>
          <cell r="JI78">
            <v>0</v>
          </cell>
          <cell r="JJ78" t="str">
            <v>Okay</v>
          </cell>
        </row>
        <row r="79">
          <cell r="C79" t="str">
            <v>2022/23</v>
          </cell>
          <cell r="D79" t="str">
            <v>Westfield</v>
          </cell>
          <cell r="E79">
            <v>4000</v>
          </cell>
          <cell r="F79">
            <v>35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T79">
            <v>0</v>
          </cell>
          <cell r="W79">
            <v>4000</v>
          </cell>
          <cell r="X79">
            <v>35</v>
          </cell>
          <cell r="Y79">
            <v>0</v>
          </cell>
          <cell r="AB79">
            <v>4000</v>
          </cell>
          <cell r="AC79">
            <v>34</v>
          </cell>
          <cell r="AD79">
            <v>118</v>
          </cell>
          <cell r="AG79">
            <v>3882</v>
          </cell>
          <cell r="AH79">
            <v>33</v>
          </cell>
          <cell r="AI79">
            <v>118</v>
          </cell>
          <cell r="AL79">
            <v>3764</v>
          </cell>
          <cell r="AM79">
            <v>32</v>
          </cell>
          <cell r="AN79">
            <v>118</v>
          </cell>
          <cell r="AQ79">
            <v>3646</v>
          </cell>
          <cell r="AR79">
            <v>31</v>
          </cell>
          <cell r="AS79">
            <v>118</v>
          </cell>
          <cell r="AV79">
            <v>3528</v>
          </cell>
          <cell r="AW79">
            <v>30</v>
          </cell>
          <cell r="AX79">
            <v>118</v>
          </cell>
          <cell r="BA79">
            <v>3410</v>
          </cell>
          <cell r="BB79">
            <v>29</v>
          </cell>
          <cell r="BC79">
            <v>118</v>
          </cell>
          <cell r="BF79">
            <v>3292</v>
          </cell>
          <cell r="BG79">
            <v>28</v>
          </cell>
          <cell r="BH79">
            <v>118</v>
          </cell>
          <cell r="BK79">
            <v>3174</v>
          </cell>
          <cell r="BL79">
            <v>27</v>
          </cell>
          <cell r="BM79">
            <v>118</v>
          </cell>
          <cell r="BP79">
            <v>3056</v>
          </cell>
          <cell r="BQ79">
            <v>26</v>
          </cell>
          <cell r="BR79">
            <v>118</v>
          </cell>
          <cell r="BU79">
            <v>2938</v>
          </cell>
          <cell r="BV79">
            <v>25</v>
          </cell>
          <cell r="BW79">
            <v>118</v>
          </cell>
          <cell r="BZ79">
            <v>2820</v>
          </cell>
          <cell r="CA79">
            <v>24</v>
          </cell>
          <cell r="CB79">
            <v>118</v>
          </cell>
          <cell r="CE79">
            <v>2702</v>
          </cell>
          <cell r="CF79">
            <v>23</v>
          </cell>
          <cell r="CG79">
            <v>117</v>
          </cell>
          <cell r="CJ79">
            <v>2585</v>
          </cell>
          <cell r="CK79">
            <v>22</v>
          </cell>
          <cell r="CL79">
            <v>118</v>
          </cell>
          <cell r="CO79">
            <v>2467</v>
          </cell>
          <cell r="CP79">
            <v>21</v>
          </cell>
          <cell r="CQ79">
            <v>117</v>
          </cell>
          <cell r="CT79">
            <v>2350</v>
          </cell>
          <cell r="CU79">
            <v>20</v>
          </cell>
          <cell r="CV79">
            <v>118</v>
          </cell>
          <cell r="CY79">
            <v>2232</v>
          </cell>
          <cell r="CZ79">
            <v>19</v>
          </cell>
          <cell r="DA79">
            <v>117</v>
          </cell>
          <cell r="DD79">
            <v>2115</v>
          </cell>
          <cell r="DE79">
            <v>18</v>
          </cell>
          <cell r="DF79">
            <v>118</v>
          </cell>
          <cell r="DI79">
            <v>1997</v>
          </cell>
          <cell r="DJ79">
            <v>17</v>
          </cell>
          <cell r="DK79">
            <v>117</v>
          </cell>
          <cell r="DN79">
            <v>1880</v>
          </cell>
          <cell r="DO79">
            <v>16</v>
          </cell>
          <cell r="DP79">
            <v>118</v>
          </cell>
          <cell r="DS79">
            <v>1762</v>
          </cell>
          <cell r="DT79">
            <v>15</v>
          </cell>
          <cell r="DU79">
            <v>117</v>
          </cell>
          <cell r="DX79">
            <v>1645</v>
          </cell>
          <cell r="DY79">
            <v>14</v>
          </cell>
          <cell r="DZ79">
            <v>118</v>
          </cell>
          <cell r="EC79">
            <v>1527</v>
          </cell>
          <cell r="ED79">
            <v>13</v>
          </cell>
          <cell r="EE79">
            <v>117</v>
          </cell>
          <cell r="EH79">
            <v>1410</v>
          </cell>
          <cell r="EI79">
            <v>12</v>
          </cell>
          <cell r="EJ79">
            <v>118</v>
          </cell>
          <cell r="EM79">
            <v>1292</v>
          </cell>
          <cell r="EN79">
            <v>11</v>
          </cell>
          <cell r="EO79">
            <v>117</v>
          </cell>
          <cell r="ER79">
            <v>1175</v>
          </cell>
          <cell r="ES79">
            <v>10</v>
          </cell>
          <cell r="ET79">
            <v>118</v>
          </cell>
          <cell r="EW79">
            <v>1057</v>
          </cell>
          <cell r="EX79">
            <v>9</v>
          </cell>
          <cell r="EY79">
            <v>117</v>
          </cell>
          <cell r="FB79">
            <v>940</v>
          </cell>
          <cell r="FC79">
            <v>8</v>
          </cell>
          <cell r="FD79">
            <v>118</v>
          </cell>
          <cell r="FG79">
            <v>822</v>
          </cell>
          <cell r="FH79">
            <v>7</v>
          </cell>
          <cell r="FI79">
            <v>117</v>
          </cell>
          <cell r="FL79">
            <v>705</v>
          </cell>
          <cell r="FM79">
            <v>6</v>
          </cell>
          <cell r="FN79">
            <v>118</v>
          </cell>
          <cell r="FQ79">
            <v>587</v>
          </cell>
          <cell r="FR79">
            <v>5</v>
          </cell>
          <cell r="FS79">
            <v>117</v>
          </cell>
          <cell r="FV79">
            <v>470</v>
          </cell>
          <cell r="FW79">
            <v>4</v>
          </cell>
          <cell r="FX79">
            <v>118</v>
          </cell>
          <cell r="GA79">
            <v>352</v>
          </cell>
          <cell r="GB79">
            <v>3</v>
          </cell>
          <cell r="GC79">
            <v>117</v>
          </cell>
          <cell r="GF79">
            <v>235</v>
          </cell>
          <cell r="GG79">
            <v>2</v>
          </cell>
          <cell r="GH79">
            <v>118</v>
          </cell>
          <cell r="GK79">
            <v>117</v>
          </cell>
          <cell r="GL79">
            <v>1</v>
          </cell>
          <cell r="GM79">
            <v>117</v>
          </cell>
          <cell r="GP79">
            <v>0</v>
          </cell>
          <cell r="GQ79">
            <v>0</v>
          </cell>
          <cell r="GR79">
            <v>0</v>
          </cell>
          <cell r="GU79">
            <v>0</v>
          </cell>
          <cell r="GV79">
            <v>0</v>
          </cell>
          <cell r="GW79">
            <v>0</v>
          </cell>
          <cell r="GZ79">
            <v>0</v>
          </cell>
          <cell r="HA79">
            <v>0</v>
          </cell>
          <cell r="HB79">
            <v>0</v>
          </cell>
          <cell r="HE79">
            <v>0</v>
          </cell>
          <cell r="HF79">
            <v>0</v>
          </cell>
          <cell r="HG79">
            <v>0</v>
          </cell>
          <cell r="HJ79">
            <v>0</v>
          </cell>
          <cell r="HK79">
            <v>0</v>
          </cell>
          <cell r="HL79">
            <v>0</v>
          </cell>
          <cell r="HO79">
            <v>0</v>
          </cell>
          <cell r="HP79">
            <v>0</v>
          </cell>
          <cell r="HQ79">
            <v>0</v>
          </cell>
          <cell r="HT79">
            <v>0</v>
          </cell>
          <cell r="HU79">
            <v>0</v>
          </cell>
          <cell r="HV79">
            <v>0</v>
          </cell>
          <cell r="HY79">
            <v>0</v>
          </cell>
          <cell r="HZ79">
            <v>0</v>
          </cell>
          <cell r="IA79">
            <v>0</v>
          </cell>
          <cell r="ID79">
            <v>0</v>
          </cell>
          <cell r="IE79">
            <v>0</v>
          </cell>
          <cell r="IF79">
            <v>0</v>
          </cell>
          <cell r="II79">
            <v>0</v>
          </cell>
          <cell r="IJ79">
            <v>0</v>
          </cell>
          <cell r="IK79">
            <v>0</v>
          </cell>
          <cell r="IN79">
            <v>0</v>
          </cell>
          <cell r="IO79">
            <v>0</v>
          </cell>
          <cell r="IP79">
            <v>0</v>
          </cell>
          <cell r="IS79">
            <v>0</v>
          </cell>
          <cell r="IT79">
            <v>0</v>
          </cell>
          <cell r="IU79">
            <v>0</v>
          </cell>
          <cell r="IX79">
            <v>0</v>
          </cell>
          <cell r="IY79">
            <v>0</v>
          </cell>
          <cell r="IZ79">
            <v>0</v>
          </cell>
          <cell r="JC79">
            <v>0</v>
          </cell>
          <cell r="JD79">
            <v>0</v>
          </cell>
          <cell r="JE79">
            <v>0</v>
          </cell>
          <cell r="JH79">
            <v>4000</v>
          </cell>
          <cell r="JI79">
            <v>0</v>
          </cell>
          <cell r="JJ79" t="str">
            <v>Okay</v>
          </cell>
        </row>
        <row r="81">
          <cell r="C81" t="str">
            <v>2022/23</v>
          </cell>
          <cell r="D81" t="str">
            <v>Total</v>
          </cell>
          <cell r="E81">
            <v>31704000</v>
          </cell>
          <cell r="I81">
            <v>0</v>
          </cell>
          <cell r="K81">
            <v>0</v>
          </cell>
          <cell r="M81">
            <v>0</v>
          </cell>
          <cell r="O81">
            <v>0</v>
          </cell>
          <cell r="P81">
            <v>0</v>
          </cell>
          <cell r="R81">
            <v>0</v>
          </cell>
          <cell r="T81">
            <v>0</v>
          </cell>
          <cell r="U81">
            <v>0</v>
          </cell>
          <cell r="W81">
            <v>31704000</v>
          </cell>
          <cell r="Y81">
            <v>0</v>
          </cell>
          <cell r="Z81">
            <v>0</v>
          </cell>
          <cell r="AB81">
            <v>31704000</v>
          </cell>
          <cell r="AD81">
            <v>932470</v>
          </cell>
          <cell r="AE81">
            <v>0</v>
          </cell>
          <cell r="AG81">
            <v>30771530</v>
          </cell>
          <cell r="AI81">
            <v>932470</v>
          </cell>
          <cell r="AJ81">
            <v>0</v>
          </cell>
          <cell r="AL81">
            <v>29839060</v>
          </cell>
          <cell r="AN81">
            <v>932472</v>
          </cell>
          <cell r="AO81">
            <v>0</v>
          </cell>
          <cell r="AQ81">
            <v>28906588</v>
          </cell>
          <cell r="AS81">
            <v>932470</v>
          </cell>
          <cell r="AT81">
            <v>0</v>
          </cell>
          <cell r="AV81">
            <v>27974118</v>
          </cell>
          <cell r="AX81">
            <v>932472</v>
          </cell>
          <cell r="AY81">
            <v>0</v>
          </cell>
          <cell r="BA81">
            <v>27041646</v>
          </cell>
          <cell r="BC81">
            <v>932470</v>
          </cell>
          <cell r="BD81">
            <v>0</v>
          </cell>
          <cell r="BF81">
            <v>26109176</v>
          </cell>
          <cell r="BH81">
            <v>932473</v>
          </cell>
          <cell r="BI81">
            <v>0</v>
          </cell>
          <cell r="BK81">
            <v>25176703</v>
          </cell>
          <cell r="BM81">
            <v>932470</v>
          </cell>
          <cell r="BN81">
            <v>0</v>
          </cell>
          <cell r="BP81">
            <v>24244233</v>
          </cell>
          <cell r="BR81">
            <v>932473</v>
          </cell>
          <cell r="BS81">
            <v>0</v>
          </cell>
          <cell r="BU81">
            <v>23311760</v>
          </cell>
          <cell r="BW81">
            <v>932470</v>
          </cell>
          <cell r="BX81">
            <v>0</v>
          </cell>
          <cell r="BZ81">
            <v>22379290</v>
          </cell>
          <cell r="CB81">
            <v>932473</v>
          </cell>
          <cell r="CC81">
            <v>0</v>
          </cell>
          <cell r="CE81">
            <v>21446817</v>
          </cell>
          <cell r="CG81">
            <v>932467</v>
          </cell>
          <cell r="CH81">
            <v>0</v>
          </cell>
          <cell r="CJ81">
            <v>20514350</v>
          </cell>
          <cell r="CL81">
            <v>932473</v>
          </cell>
          <cell r="CM81">
            <v>0</v>
          </cell>
          <cell r="CO81">
            <v>19581877</v>
          </cell>
          <cell r="CQ81">
            <v>932467</v>
          </cell>
          <cell r="CR81">
            <v>0</v>
          </cell>
          <cell r="CT81">
            <v>18649410</v>
          </cell>
          <cell r="CV81">
            <v>932475</v>
          </cell>
          <cell r="CW81">
            <v>0</v>
          </cell>
          <cell r="CY81">
            <v>17716935</v>
          </cell>
          <cell r="DA81">
            <v>932466</v>
          </cell>
          <cell r="DB81">
            <v>0</v>
          </cell>
          <cell r="DD81">
            <v>16784469</v>
          </cell>
          <cell r="DF81">
            <v>932475</v>
          </cell>
          <cell r="DG81">
            <v>0</v>
          </cell>
          <cell r="DI81">
            <v>15851994</v>
          </cell>
          <cell r="DK81">
            <v>932466</v>
          </cell>
          <cell r="DL81">
            <v>0</v>
          </cell>
          <cell r="DN81">
            <v>14919528</v>
          </cell>
          <cell r="DP81">
            <v>932476</v>
          </cell>
          <cell r="DQ81">
            <v>0</v>
          </cell>
          <cell r="DS81">
            <v>13987052</v>
          </cell>
          <cell r="DU81">
            <v>932466</v>
          </cell>
          <cell r="DV81">
            <v>0</v>
          </cell>
          <cell r="DX81">
            <v>13054586</v>
          </cell>
          <cell r="DZ81">
            <v>932476</v>
          </cell>
          <cell r="EA81">
            <v>0</v>
          </cell>
          <cell r="EC81">
            <v>12122110</v>
          </cell>
          <cell r="EE81">
            <v>932466</v>
          </cell>
          <cell r="EF81">
            <v>0</v>
          </cell>
          <cell r="EH81">
            <v>11189644</v>
          </cell>
          <cell r="EJ81">
            <v>932476</v>
          </cell>
          <cell r="EK81">
            <v>0</v>
          </cell>
          <cell r="EM81">
            <v>10257168</v>
          </cell>
          <cell r="EO81">
            <v>932466</v>
          </cell>
          <cell r="EP81">
            <v>0</v>
          </cell>
          <cell r="ER81">
            <v>9324702</v>
          </cell>
          <cell r="ET81">
            <v>932476</v>
          </cell>
          <cell r="EU81">
            <v>0</v>
          </cell>
          <cell r="EW81">
            <v>8392226</v>
          </cell>
          <cell r="EY81">
            <v>932466</v>
          </cell>
          <cell r="EZ81">
            <v>0</v>
          </cell>
          <cell r="FB81">
            <v>7459760</v>
          </cell>
          <cell r="FD81">
            <v>932476</v>
          </cell>
          <cell r="FE81">
            <v>0</v>
          </cell>
          <cell r="FG81">
            <v>6527284</v>
          </cell>
          <cell r="FI81">
            <v>932465</v>
          </cell>
          <cell r="FJ81">
            <v>0</v>
          </cell>
          <cell r="FL81">
            <v>5594819</v>
          </cell>
          <cell r="FN81">
            <v>932476</v>
          </cell>
          <cell r="FO81">
            <v>0</v>
          </cell>
          <cell r="FQ81">
            <v>4662343</v>
          </cell>
          <cell r="FS81">
            <v>932465</v>
          </cell>
          <cell r="FT81">
            <v>0</v>
          </cell>
          <cell r="FV81">
            <v>3729878</v>
          </cell>
          <cell r="FX81">
            <v>932476</v>
          </cell>
          <cell r="FY81">
            <v>0</v>
          </cell>
          <cell r="GA81">
            <v>2797402</v>
          </cell>
          <cell r="GC81">
            <v>932463</v>
          </cell>
          <cell r="GD81">
            <v>0</v>
          </cell>
          <cell r="GF81">
            <v>1864939</v>
          </cell>
          <cell r="GH81">
            <v>932476</v>
          </cell>
          <cell r="GI81">
            <v>0</v>
          </cell>
          <cell r="GK81">
            <v>932463</v>
          </cell>
          <cell r="GM81">
            <v>932463</v>
          </cell>
          <cell r="GN81">
            <v>0</v>
          </cell>
          <cell r="GP81">
            <v>0</v>
          </cell>
          <cell r="GR81">
            <v>0</v>
          </cell>
          <cell r="GS81">
            <v>0</v>
          </cell>
          <cell r="GU81">
            <v>0</v>
          </cell>
          <cell r="GW81">
            <v>0</v>
          </cell>
          <cell r="GX81">
            <v>0</v>
          </cell>
          <cell r="GZ81">
            <v>0</v>
          </cell>
          <cell r="HB81">
            <v>0</v>
          </cell>
          <cell r="HC81">
            <v>0</v>
          </cell>
          <cell r="HE81">
            <v>0</v>
          </cell>
          <cell r="HG81">
            <v>0</v>
          </cell>
          <cell r="HH81">
            <v>0</v>
          </cell>
          <cell r="HJ81">
            <v>0</v>
          </cell>
          <cell r="HL81">
            <v>0</v>
          </cell>
          <cell r="HM81">
            <v>0</v>
          </cell>
          <cell r="HO81">
            <v>0</v>
          </cell>
          <cell r="HQ81">
            <v>0</v>
          </cell>
          <cell r="HR81">
            <v>0</v>
          </cell>
          <cell r="HT81">
            <v>0</v>
          </cell>
          <cell r="HV81">
            <v>0</v>
          </cell>
          <cell r="HW81">
            <v>0</v>
          </cell>
          <cell r="HY81">
            <v>0</v>
          </cell>
          <cell r="IA81">
            <v>0</v>
          </cell>
          <cell r="IB81">
            <v>0</v>
          </cell>
          <cell r="ID81">
            <v>0</v>
          </cell>
          <cell r="IF81">
            <v>0</v>
          </cell>
          <cell r="IG81">
            <v>0</v>
          </cell>
          <cell r="II81">
            <v>0</v>
          </cell>
          <cell r="IK81">
            <v>0</v>
          </cell>
          <cell r="IL81">
            <v>0</v>
          </cell>
          <cell r="IN81">
            <v>0</v>
          </cell>
          <cell r="IP81">
            <v>0</v>
          </cell>
          <cell r="IQ81">
            <v>0</v>
          </cell>
          <cell r="IS81">
            <v>0</v>
          </cell>
          <cell r="IU81">
            <v>0</v>
          </cell>
          <cell r="IV81">
            <v>0</v>
          </cell>
          <cell r="IX81">
            <v>0</v>
          </cell>
          <cell r="IZ81">
            <v>0</v>
          </cell>
          <cell r="JA81">
            <v>0</v>
          </cell>
          <cell r="JC81">
            <v>0</v>
          </cell>
          <cell r="JE81">
            <v>0</v>
          </cell>
          <cell r="JF81">
            <v>0</v>
          </cell>
        </row>
        <row r="83">
          <cell r="C83" t="str">
            <v>2023/24</v>
          </cell>
          <cell r="D83" t="str">
            <v>St Peter's college</v>
          </cell>
          <cell r="E83">
            <v>7752000</v>
          </cell>
          <cell r="F83">
            <v>35</v>
          </cell>
          <cell r="I83">
            <v>0</v>
          </cell>
          <cell r="J83">
            <v>0</v>
          </cell>
          <cell r="K83">
            <v>0</v>
          </cell>
          <cell r="M83">
            <v>0</v>
          </cell>
          <cell r="N83">
            <v>0</v>
          </cell>
          <cell r="O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B83">
            <v>7752000</v>
          </cell>
          <cell r="AC83">
            <v>35</v>
          </cell>
          <cell r="AD83">
            <v>0</v>
          </cell>
          <cell r="AG83">
            <v>7752000</v>
          </cell>
          <cell r="AH83">
            <v>34</v>
          </cell>
          <cell r="AI83">
            <v>228000</v>
          </cell>
          <cell r="AL83">
            <v>7524000</v>
          </cell>
          <cell r="AM83">
            <v>33</v>
          </cell>
          <cell r="AN83">
            <v>228000</v>
          </cell>
          <cell r="AQ83">
            <v>7296000</v>
          </cell>
          <cell r="AR83">
            <v>32</v>
          </cell>
          <cell r="AS83">
            <v>228000</v>
          </cell>
          <cell r="AV83">
            <v>7068000</v>
          </cell>
          <cell r="AW83">
            <v>31</v>
          </cell>
          <cell r="AX83">
            <v>228000</v>
          </cell>
          <cell r="BA83">
            <v>6840000</v>
          </cell>
          <cell r="BB83">
            <v>30</v>
          </cell>
          <cell r="BC83">
            <v>228000</v>
          </cell>
          <cell r="BF83">
            <v>6612000</v>
          </cell>
          <cell r="BG83">
            <v>29</v>
          </cell>
          <cell r="BH83">
            <v>228000</v>
          </cell>
          <cell r="BK83">
            <v>6384000</v>
          </cell>
          <cell r="BL83">
            <v>28</v>
          </cell>
          <cell r="BM83">
            <v>228000</v>
          </cell>
          <cell r="BP83">
            <v>6156000</v>
          </cell>
          <cell r="BQ83">
            <v>27</v>
          </cell>
          <cell r="BR83">
            <v>228000</v>
          </cell>
          <cell r="BU83">
            <v>5928000</v>
          </cell>
          <cell r="BV83">
            <v>26</v>
          </cell>
          <cell r="BW83">
            <v>228000</v>
          </cell>
          <cell r="BZ83">
            <v>5700000</v>
          </cell>
          <cell r="CA83">
            <v>25</v>
          </cell>
          <cell r="CB83">
            <v>228000</v>
          </cell>
          <cell r="CE83">
            <v>5472000</v>
          </cell>
          <cell r="CF83">
            <v>24</v>
          </cell>
          <cell r="CG83">
            <v>228000</v>
          </cell>
          <cell r="CJ83">
            <v>5244000</v>
          </cell>
          <cell r="CK83">
            <v>23</v>
          </cell>
          <cell r="CL83">
            <v>228000</v>
          </cell>
          <cell r="CO83">
            <v>5016000</v>
          </cell>
          <cell r="CP83">
            <v>22</v>
          </cell>
          <cell r="CQ83">
            <v>228000</v>
          </cell>
          <cell r="CT83">
            <v>4788000</v>
          </cell>
          <cell r="CU83">
            <v>21</v>
          </cell>
          <cell r="CV83">
            <v>228000</v>
          </cell>
          <cell r="CY83">
            <v>4560000</v>
          </cell>
          <cell r="CZ83">
            <v>20</v>
          </cell>
          <cell r="DA83">
            <v>228000</v>
          </cell>
          <cell r="DD83">
            <v>4332000</v>
          </cell>
          <cell r="DE83">
            <v>19</v>
          </cell>
          <cell r="DF83">
            <v>228000</v>
          </cell>
          <cell r="DI83">
            <v>4104000</v>
          </cell>
          <cell r="DJ83">
            <v>18</v>
          </cell>
          <cell r="DK83">
            <v>228000</v>
          </cell>
          <cell r="DN83">
            <v>3876000</v>
          </cell>
          <cell r="DO83">
            <v>17</v>
          </cell>
          <cell r="DP83">
            <v>228000</v>
          </cell>
          <cell r="DS83">
            <v>3648000</v>
          </cell>
          <cell r="DT83">
            <v>16</v>
          </cell>
          <cell r="DU83">
            <v>228000</v>
          </cell>
          <cell r="DX83">
            <v>3420000</v>
          </cell>
          <cell r="DY83">
            <v>15</v>
          </cell>
          <cell r="DZ83">
            <v>228000</v>
          </cell>
          <cell r="EC83">
            <v>3192000</v>
          </cell>
          <cell r="ED83">
            <v>14</v>
          </cell>
          <cell r="EE83">
            <v>228000</v>
          </cell>
          <cell r="EH83">
            <v>2964000</v>
          </cell>
          <cell r="EI83">
            <v>13</v>
          </cell>
          <cell r="EJ83">
            <v>228000</v>
          </cell>
          <cell r="EM83">
            <v>2736000</v>
          </cell>
          <cell r="EN83">
            <v>12</v>
          </cell>
          <cell r="EO83">
            <v>228000</v>
          </cell>
          <cell r="ER83">
            <v>2508000</v>
          </cell>
          <cell r="ES83">
            <v>11</v>
          </cell>
          <cell r="ET83">
            <v>228000</v>
          </cell>
          <cell r="EW83">
            <v>2280000</v>
          </cell>
          <cell r="EX83">
            <v>10</v>
          </cell>
          <cell r="EY83">
            <v>228000</v>
          </cell>
          <cell r="FB83">
            <v>2052000</v>
          </cell>
          <cell r="FC83">
            <v>9</v>
          </cell>
          <cell r="FD83">
            <v>228000</v>
          </cell>
          <cell r="FG83">
            <v>1824000</v>
          </cell>
          <cell r="FH83">
            <v>8</v>
          </cell>
          <cell r="FI83">
            <v>228000</v>
          </cell>
          <cell r="FL83">
            <v>1596000</v>
          </cell>
          <cell r="FM83">
            <v>7</v>
          </cell>
          <cell r="FN83">
            <v>228000</v>
          </cell>
          <cell r="FQ83">
            <v>1368000</v>
          </cell>
          <cell r="FR83">
            <v>6</v>
          </cell>
          <cell r="FS83">
            <v>228000</v>
          </cell>
          <cell r="FV83">
            <v>1140000</v>
          </cell>
          <cell r="FW83">
            <v>5</v>
          </cell>
          <cell r="FX83">
            <v>228000</v>
          </cell>
          <cell r="GA83">
            <v>912000</v>
          </cell>
          <cell r="GB83">
            <v>4</v>
          </cell>
          <cell r="GC83">
            <v>228000</v>
          </cell>
          <cell r="GF83">
            <v>684000</v>
          </cell>
          <cell r="GG83">
            <v>3</v>
          </cell>
          <cell r="GH83">
            <v>228000</v>
          </cell>
          <cell r="GK83">
            <v>456000</v>
          </cell>
          <cell r="GL83">
            <v>2</v>
          </cell>
          <cell r="GM83">
            <v>228000</v>
          </cell>
          <cell r="GP83">
            <v>228000</v>
          </cell>
          <cell r="GQ83">
            <v>1</v>
          </cell>
          <cell r="GR83">
            <v>228000</v>
          </cell>
          <cell r="GU83">
            <v>0</v>
          </cell>
          <cell r="GV83">
            <v>0</v>
          </cell>
          <cell r="GW83">
            <v>0</v>
          </cell>
          <cell r="GZ83">
            <v>0</v>
          </cell>
          <cell r="HA83">
            <v>0</v>
          </cell>
          <cell r="HB83">
            <v>0</v>
          </cell>
          <cell r="HE83">
            <v>0</v>
          </cell>
          <cell r="HF83">
            <v>0</v>
          </cell>
          <cell r="HG83">
            <v>0</v>
          </cell>
          <cell r="HJ83">
            <v>0</v>
          </cell>
          <cell r="HK83">
            <v>0</v>
          </cell>
          <cell r="HL83">
            <v>0</v>
          </cell>
          <cell r="HO83">
            <v>0</v>
          </cell>
          <cell r="HP83">
            <v>0</v>
          </cell>
          <cell r="HQ83">
            <v>0</v>
          </cell>
          <cell r="HT83">
            <v>0</v>
          </cell>
          <cell r="HU83">
            <v>0</v>
          </cell>
          <cell r="HV83">
            <v>0</v>
          </cell>
          <cell r="HY83">
            <v>0</v>
          </cell>
          <cell r="HZ83">
            <v>0</v>
          </cell>
          <cell r="IA83">
            <v>0</v>
          </cell>
          <cell r="ID83">
            <v>0</v>
          </cell>
          <cell r="IE83">
            <v>0</v>
          </cell>
          <cell r="IF83">
            <v>0</v>
          </cell>
          <cell r="II83">
            <v>0</v>
          </cell>
          <cell r="IJ83">
            <v>0</v>
          </cell>
          <cell r="IK83">
            <v>0</v>
          </cell>
          <cell r="IN83">
            <v>0</v>
          </cell>
          <cell r="IO83">
            <v>0</v>
          </cell>
          <cell r="IP83">
            <v>0</v>
          </cell>
          <cell r="IS83">
            <v>0</v>
          </cell>
          <cell r="IT83">
            <v>0</v>
          </cell>
          <cell r="IU83">
            <v>0</v>
          </cell>
          <cell r="IX83">
            <v>0</v>
          </cell>
          <cell r="IY83">
            <v>0</v>
          </cell>
          <cell r="IZ83">
            <v>0</v>
          </cell>
          <cell r="JC83">
            <v>0</v>
          </cell>
          <cell r="JD83">
            <v>0</v>
          </cell>
          <cell r="JE83">
            <v>0</v>
          </cell>
          <cell r="JH83">
            <v>7752000</v>
          </cell>
          <cell r="JI83">
            <v>0</v>
          </cell>
          <cell r="JJ83" t="str">
            <v>Okay</v>
          </cell>
        </row>
        <row r="84">
          <cell r="C84" t="str">
            <v>2023/24</v>
          </cell>
          <cell r="D84" t="str">
            <v>General</v>
          </cell>
          <cell r="E84">
            <v>7000</v>
          </cell>
          <cell r="F84">
            <v>35</v>
          </cell>
          <cell r="I84">
            <v>0</v>
          </cell>
          <cell r="J84">
            <v>0</v>
          </cell>
          <cell r="K84">
            <v>0</v>
          </cell>
          <cell r="M84">
            <v>0</v>
          </cell>
          <cell r="N84">
            <v>0</v>
          </cell>
          <cell r="O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B84">
            <v>7000</v>
          </cell>
          <cell r="AC84">
            <v>35</v>
          </cell>
          <cell r="AD84">
            <v>0</v>
          </cell>
          <cell r="AG84">
            <v>7000</v>
          </cell>
          <cell r="AH84">
            <v>34</v>
          </cell>
          <cell r="AI84">
            <v>206</v>
          </cell>
          <cell r="AL84">
            <v>6794</v>
          </cell>
          <cell r="AM84">
            <v>33</v>
          </cell>
          <cell r="AN84">
            <v>206</v>
          </cell>
          <cell r="AQ84">
            <v>6588</v>
          </cell>
          <cell r="AR84">
            <v>32</v>
          </cell>
          <cell r="AS84">
            <v>206</v>
          </cell>
          <cell r="AV84">
            <v>6382</v>
          </cell>
          <cell r="AW84">
            <v>31</v>
          </cell>
          <cell r="AX84">
            <v>206</v>
          </cell>
          <cell r="BA84">
            <v>6176</v>
          </cell>
          <cell r="BB84">
            <v>30</v>
          </cell>
          <cell r="BC84">
            <v>206</v>
          </cell>
          <cell r="BF84">
            <v>5970</v>
          </cell>
          <cell r="BG84">
            <v>29</v>
          </cell>
          <cell r="BH84">
            <v>206</v>
          </cell>
          <cell r="BK84">
            <v>5764</v>
          </cell>
          <cell r="BL84">
            <v>28</v>
          </cell>
          <cell r="BM84">
            <v>206</v>
          </cell>
          <cell r="BP84">
            <v>5558</v>
          </cell>
          <cell r="BQ84">
            <v>27</v>
          </cell>
          <cell r="BR84">
            <v>206</v>
          </cell>
          <cell r="BU84">
            <v>5352</v>
          </cell>
          <cell r="BV84">
            <v>26</v>
          </cell>
          <cell r="BW84">
            <v>206</v>
          </cell>
          <cell r="BZ84">
            <v>5146</v>
          </cell>
          <cell r="CA84">
            <v>25</v>
          </cell>
          <cell r="CB84">
            <v>206</v>
          </cell>
          <cell r="CE84">
            <v>4940</v>
          </cell>
          <cell r="CF84">
            <v>24</v>
          </cell>
          <cell r="CG84">
            <v>206</v>
          </cell>
          <cell r="CJ84">
            <v>4734</v>
          </cell>
          <cell r="CK84">
            <v>23</v>
          </cell>
          <cell r="CL84">
            <v>206</v>
          </cell>
          <cell r="CO84">
            <v>4528</v>
          </cell>
          <cell r="CP84">
            <v>22</v>
          </cell>
          <cell r="CQ84">
            <v>206</v>
          </cell>
          <cell r="CT84">
            <v>4322</v>
          </cell>
          <cell r="CU84">
            <v>21</v>
          </cell>
          <cell r="CV84">
            <v>206</v>
          </cell>
          <cell r="CY84">
            <v>4116</v>
          </cell>
          <cell r="CZ84">
            <v>20</v>
          </cell>
          <cell r="DA84">
            <v>206</v>
          </cell>
          <cell r="DD84">
            <v>3910</v>
          </cell>
          <cell r="DE84">
            <v>19</v>
          </cell>
          <cell r="DF84">
            <v>206</v>
          </cell>
          <cell r="DI84">
            <v>3704</v>
          </cell>
          <cell r="DJ84">
            <v>18</v>
          </cell>
          <cell r="DK84">
            <v>206</v>
          </cell>
          <cell r="DN84">
            <v>3498</v>
          </cell>
          <cell r="DO84">
            <v>17</v>
          </cell>
          <cell r="DP84">
            <v>206</v>
          </cell>
          <cell r="DS84">
            <v>3292</v>
          </cell>
          <cell r="DT84">
            <v>16</v>
          </cell>
          <cell r="DU84">
            <v>206</v>
          </cell>
          <cell r="DX84">
            <v>3086</v>
          </cell>
          <cell r="DY84">
            <v>15</v>
          </cell>
          <cell r="DZ84">
            <v>206</v>
          </cell>
          <cell r="EC84">
            <v>2880</v>
          </cell>
          <cell r="ED84">
            <v>14</v>
          </cell>
          <cell r="EE84">
            <v>206</v>
          </cell>
          <cell r="EH84">
            <v>2674</v>
          </cell>
          <cell r="EI84">
            <v>13</v>
          </cell>
          <cell r="EJ84">
            <v>206</v>
          </cell>
          <cell r="EM84">
            <v>2468</v>
          </cell>
          <cell r="EN84">
            <v>12</v>
          </cell>
          <cell r="EO84">
            <v>206</v>
          </cell>
          <cell r="ER84">
            <v>2262</v>
          </cell>
          <cell r="ES84">
            <v>11</v>
          </cell>
          <cell r="ET84">
            <v>206</v>
          </cell>
          <cell r="EW84">
            <v>2056</v>
          </cell>
          <cell r="EX84">
            <v>10</v>
          </cell>
          <cell r="EY84">
            <v>206</v>
          </cell>
          <cell r="FB84">
            <v>1850</v>
          </cell>
          <cell r="FC84">
            <v>9</v>
          </cell>
          <cell r="FD84">
            <v>206</v>
          </cell>
          <cell r="FG84">
            <v>1644</v>
          </cell>
          <cell r="FH84">
            <v>8</v>
          </cell>
          <cell r="FI84">
            <v>206</v>
          </cell>
          <cell r="FL84">
            <v>1438</v>
          </cell>
          <cell r="FM84">
            <v>7</v>
          </cell>
          <cell r="FN84">
            <v>205</v>
          </cell>
          <cell r="FQ84">
            <v>1233</v>
          </cell>
          <cell r="FR84">
            <v>6</v>
          </cell>
          <cell r="FS84">
            <v>206</v>
          </cell>
          <cell r="FV84">
            <v>1027</v>
          </cell>
          <cell r="FW84">
            <v>5</v>
          </cell>
          <cell r="FX84">
            <v>205</v>
          </cell>
          <cell r="GA84">
            <v>822</v>
          </cell>
          <cell r="GB84">
            <v>4</v>
          </cell>
          <cell r="GC84">
            <v>206</v>
          </cell>
          <cell r="GF84">
            <v>616</v>
          </cell>
          <cell r="GG84">
            <v>3</v>
          </cell>
          <cell r="GH84">
            <v>205</v>
          </cell>
          <cell r="GK84">
            <v>411</v>
          </cell>
          <cell r="GL84">
            <v>2</v>
          </cell>
          <cell r="GM84">
            <v>206</v>
          </cell>
          <cell r="GP84">
            <v>205</v>
          </cell>
          <cell r="GQ84">
            <v>1</v>
          </cell>
          <cell r="GR84">
            <v>205</v>
          </cell>
          <cell r="GU84">
            <v>0</v>
          </cell>
          <cell r="GV84">
            <v>0</v>
          </cell>
          <cell r="GW84">
            <v>0</v>
          </cell>
          <cell r="GZ84">
            <v>0</v>
          </cell>
          <cell r="HA84">
            <v>0</v>
          </cell>
          <cell r="HB84">
            <v>0</v>
          </cell>
          <cell r="HE84">
            <v>0</v>
          </cell>
          <cell r="HF84">
            <v>0</v>
          </cell>
          <cell r="HG84">
            <v>0</v>
          </cell>
          <cell r="HJ84">
            <v>0</v>
          </cell>
          <cell r="HK84">
            <v>0</v>
          </cell>
          <cell r="HL84">
            <v>0</v>
          </cell>
          <cell r="HO84">
            <v>0</v>
          </cell>
          <cell r="HP84">
            <v>0</v>
          </cell>
          <cell r="HQ84">
            <v>0</v>
          </cell>
          <cell r="HT84">
            <v>0</v>
          </cell>
          <cell r="HU84">
            <v>0</v>
          </cell>
          <cell r="HV84">
            <v>0</v>
          </cell>
          <cell r="HY84">
            <v>0</v>
          </cell>
          <cell r="HZ84">
            <v>0</v>
          </cell>
          <cell r="IA84">
            <v>0</v>
          </cell>
          <cell r="ID84">
            <v>0</v>
          </cell>
          <cell r="IE84">
            <v>0</v>
          </cell>
          <cell r="IF84">
            <v>0</v>
          </cell>
          <cell r="II84">
            <v>0</v>
          </cell>
          <cell r="IJ84">
            <v>0</v>
          </cell>
          <cell r="IK84">
            <v>0</v>
          </cell>
          <cell r="IN84">
            <v>0</v>
          </cell>
          <cell r="IO84">
            <v>0</v>
          </cell>
          <cell r="IP84">
            <v>0</v>
          </cell>
          <cell r="IS84">
            <v>0</v>
          </cell>
          <cell r="IT84">
            <v>0</v>
          </cell>
          <cell r="IU84">
            <v>0</v>
          </cell>
          <cell r="IX84">
            <v>0</v>
          </cell>
          <cell r="IY84">
            <v>0</v>
          </cell>
          <cell r="IZ84">
            <v>0</v>
          </cell>
          <cell r="JC84">
            <v>0</v>
          </cell>
          <cell r="JD84">
            <v>0</v>
          </cell>
          <cell r="JE84">
            <v>0</v>
          </cell>
          <cell r="JH84">
            <v>7000</v>
          </cell>
          <cell r="JI84">
            <v>0</v>
          </cell>
          <cell r="JJ84" t="str">
            <v>Okay</v>
          </cell>
        </row>
        <row r="85">
          <cell r="C85" t="str">
            <v>2023/24</v>
          </cell>
          <cell r="D85" t="str">
            <v>Maldon Friary</v>
          </cell>
          <cell r="E85">
            <v>3000</v>
          </cell>
          <cell r="F85">
            <v>35</v>
          </cell>
          <cell r="I85">
            <v>0</v>
          </cell>
          <cell r="J85">
            <v>0</v>
          </cell>
          <cell r="K85">
            <v>0</v>
          </cell>
          <cell r="M85">
            <v>0</v>
          </cell>
          <cell r="N85">
            <v>0</v>
          </cell>
          <cell r="O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AB85">
            <v>3000</v>
          </cell>
          <cell r="AC85">
            <v>35</v>
          </cell>
          <cell r="AD85">
            <v>0</v>
          </cell>
          <cell r="AG85">
            <v>3000</v>
          </cell>
          <cell r="AH85">
            <v>34</v>
          </cell>
          <cell r="AI85">
            <v>88</v>
          </cell>
          <cell r="AL85">
            <v>2912</v>
          </cell>
          <cell r="AM85">
            <v>33</v>
          </cell>
          <cell r="AN85">
            <v>88</v>
          </cell>
          <cell r="AQ85">
            <v>2824</v>
          </cell>
          <cell r="AR85">
            <v>32</v>
          </cell>
          <cell r="AS85">
            <v>88</v>
          </cell>
          <cell r="AV85">
            <v>2736</v>
          </cell>
          <cell r="AW85">
            <v>31</v>
          </cell>
          <cell r="AX85">
            <v>88</v>
          </cell>
          <cell r="BA85">
            <v>2648</v>
          </cell>
          <cell r="BB85">
            <v>30</v>
          </cell>
          <cell r="BC85">
            <v>88</v>
          </cell>
          <cell r="BF85">
            <v>2560</v>
          </cell>
          <cell r="BG85">
            <v>29</v>
          </cell>
          <cell r="BH85">
            <v>88</v>
          </cell>
          <cell r="BK85">
            <v>2472</v>
          </cell>
          <cell r="BL85">
            <v>28</v>
          </cell>
          <cell r="BM85">
            <v>88</v>
          </cell>
          <cell r="BP85">
            <v>2384</v>
          </cell>
          <cell r="BQ85">
            <v>27</v>
          </cell>
          <cell r="BR85">
            <v>88</v>
          </cell>
          <cell r="BU85">
            <v>2296</v>
          </cell>
          <cell r="BV85">
            <v>26</v>
          </cell>
          <cell r="BW85">
            <v>88</v>
          </cell>
          <cell r="BZ85">
            <v>2208</v>
          </cell>
          <cell r="CA85">
            <v>25</v>
          </cell>
          <cell r="CB85">
            <v>88</v>
          </cell>
          <cell r="CE85">
            <v>2120</v>
          </cell>
          <cell r="CF85">
            <v>24</v>
          </cell>
          <cell r="CG85">
            <v>88</v>
          </cell>
          <cell r="CJ85">
            <v>2032</v>
          </cell>
          <cell r="CK85">
            <v>23</v>
          </cell>
          <cell r="CL85">
            <v>88</v>
          </cell>
          <cell r="CO85">
            <v>1944</v>
          </cell>
          <cell r="CP85">
            <v>22</v>
          </cell>
          <cell r="CQ85">
            <v>88</v>
          </cell>
          <cell r="CT85">
            <v>1856</v>
          </cell>
          <cell r="CU85">
            <v>21</v>
          </cell>
          <cell r="CV85">
            <v>88</v>
          </cell>
          <cell r="CY85">
            <v>1768</v>
          </cell>
          <cell r="CZ85">
            <v>20</v>
          </cell>
          <cell r="DA85">
            <v>88</v>
          </cell>
          <cell r="DD85">
            <v>1680</v>
          </cell>
          <cell r="DE85">
            <v>19</v>
          </cell>
          <cell r="DF85">
            <v>88</v>
          </cell>
          <cell r="DI85">
            <v>1592</v>
          </cell>
          <cell r="DJ85">
            <v>18</v>
          </cell>
          <cell r="DK85">
            <v>88</v>
          </cell>
          <cell r="DN85">
            <v>1504</v>
          </cell>
          <cell r="DO85">
            <v>17</v>
          </cell>
          <cell r="DP85">
            <v>88</v>
          </cell>
          <cell r="DS85">
            <v>1416</v>
          </cell>
          <cell r="DT85">
            <v>16</v>
          </cell>
          <cell r="DU85">
            <v>89</v>
          </cell>
          <cell r="DX85">
            <v>1327</v>
          </cell>
          <cell r="DY85">
            <v>15</v>
          </cell>
          <cell r="DZ85">
            <v>88</v>
          </cell>
          <cell r="EC85">
            <v>1239</v>
          </cell>
          <cell r="ED85">
            <v>14</v>
          </cell>
          <cell r="EE85">
            <v>89</v>
          </cell>
          <cell r="EH85">
            <v>1150</v>
          </cell>
          <cell r="EI85">
            <v>13</v>
          </cell>
          <cell r="EJ85">
            <v>88</v>
          </cell>
          <cell r="EM85">
            <v>1062</v>
          </cell>
          <cell r="EN85">
            <v>12</v>
          </cell>
          <cell r="EO85">
            <v>89</v>
          </cell>
          <cell r="ER85">
            <v>973</v>
          </cell>
          <cell r="ES85">
            <v>11</v>
          </cell>
          <cell r="ET85">
            <v>88</v>
          </cell>
          <cell r="EW85">
            <v>885</v>
          </cell>
          <cell r="EX85">
            <v>10</v>
          </cell>
          <cell r="EY85">
            <v>89</v>
          </cell>
          <cell r="FB85">
            <v>796</v>
          </cell>
          <cell r="FC85">
            <v>9</v>
          </cell>
          <cell r="FD85">
            <v>88</v>
          </cell>
          <cell r="FG85">
            <v>708</v>
          </cell>
          <cell r="FH85">
            <v>8</v>
          </cell>
          <cell r="FI85">
            <v>89</v>
          </cell>
          <cell r="FL85">
            <v>619</v>
          </cell>
          <cell r="FM85">
            <v>7</v>
          </cell>
          <cell r="FN85">
            <v>88</v>
          </cell>
          <cell r="FQ85">
            <v>531</v>
          </cell>
          <cell r="FR85">
            <v>6</v>
          </cell>
          <cell r="FS85">
            <v>89</v>
          </cell>
          <cell r="FV85">
            <v>442</v>
          </cell>
          <cell r="FW85">
            <v>5</v>
          </cell>
          <cell r="FX85">
            <v>88</v>
          </cell>
          <cell r="GA85">
            <v>354</v>
          </cell>
          <cell r="GB85">
            <v>4</v>
          </cell>
          <cell r="GC85">
            <v>89</v>
          </cell>
          <cell r="GF85">
            <v>265</v>
          </cell>
          <cell r="GG85">
            <v>3</v>
          </cell>
          <cell r="GH85">
            <v>88</v>
          </cell>
          <cell r="GK85">
            <v>177</v>
          </cell>
          <cell r="GL85">
            <v>2</v>
          </cell>
          <cell r="GM85">
            <v>89</v>
          </cell>
          <cell r="GP85">
            <v>88</v>
          </cell>
          <cell r="GQ85">
            <v>1</v>
          </cell>
          <cell r="GR85">
            <v>88</v>
          </cell>
          <cell r="GU85">
            <v>0</v>
          </cell>
          <cell r="GV85">
            <v>0</v>
          </cell>
          <cell r="GW85">
            <v>0</v>
          </cell>
          <cell r="GZ85">
            <v>0</v>
          </cell>
          <cell r="HA85">
            <v>0</v>
          </cell>
          <cell r="HB85">
            <v>0</v>
          </cell>
          <cell r="HE85">
            <v>0</v>
          </cell>
          <cell r="HF85">
            <v>0</v>
          </cell>
          <cell r="HG85">
            <v>0</v>
          </cell>
          <cell r="HJ85">
            <v>0</v>
          </cell>
          <cell r="HK85">
            <v>0</v>
          </cell>
          <cell r="HL85">
            <v>0</v>
          </cell>
          <cell r="HO85">
            <v>0</v>
          </cell>
          <cell r="HP85">
            <v>0</v>
          </cell>
          <cell r="HQ85">
            <v>0</v>
          </cell>
          <cell r="HT85">
            <v>0</v>
          </cell>
          <cell r="HU85">
            <v>0</v>
          </cell>
          <cell r="HV85">
            <v>0</v>
          </cell>
          <cell r="HY85">
            <v>0</v>
          </cell>
          <cell r="HZ85">
            <v>0</v>
          </cell>
          <cell r="IA85">
            <v>0</v>
          </cell>
          <cell r="ID85">
            <v>0</v>
          </cell>
          <cell r="IE85">
            <v>0</v>
          </cell>
          <cell r="IF85">
            <v>0</v>
          </cell>
          <cell r="II85">
            <v>0</v>
          </cell>
          <cell r="IJ85">
            <v>0</v>
          </cell>
          <cell r="IK85">
            <v>0</v>
          </cell>
          <cell r="IN85">
            <v>0</v>
          </cell>
          <cell r="IO85">
            <v>0</v>
          </cell>
          <cell r="IP85">
            <v>0</v>
          </cell>
          <cell r="IS85">
            <v>0</v>
          </cell>
          <cell r="IT85">
            <v>0</v>
          </cell>
          <cell r="IU85">
            <v>0</v>
          </cell>
          <cell r="IX85">
            <v>0</v>
          </cell>
          <cell r="IY85">
            <v>0</v>
          </cell>
          <cell r="IZ85">
            <v>0</v>
          </cell>
          <cell r="JC85">
            <v>0</v>
          </cell>
          <cell r="JD85">
            <v>0</v>
          </cell>
          <cell r="JE85">
            <v>0</v>
          </cell>
          <cell r="JH85">
            <v>3000</v>
          </cell>
          <cell r="JI85">
            <v>0</v>
          </cell>
          <cell r="JJ85" t="str">
            <v>Okay</v>
          </cell>
        </row>
        <row r="86">
          <cell r="C86" t="str">
            <v>2023/24</v>
          </cell>
          <cell r="D86" t="str">
            <v>Shernbroke Hostel</v>
          </cell>
          <cell r="E86">
            <v>843000</v>
          </cell>
          <cell r="F86">
            <v>35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B86">
            <v>843000</v>
          </cell>
          <cell r="AC86">
            <v>35</v>
          </cell>
          <cell r="AD86">
            <v>0</v>
          </cell>
          <cell r="AG86">
            <v>843000</v>
          </cell>
          <cell r="AH86">
            <v>34</v>
          </cell>
          <cell r="AI86">
            <v>24794</v>
          </cell>
          <cell r="AL86">
            <v>818206</v>
          </cell>
          <cell r="AM86">
            <v>33</v>
          </cell>
          <cell r="AN86">
            <v>24794</v>
          </cell>
          <cell r="AQ86">
            <v>793412</v>
          </cell>
          <cell r="AR86">
            <v>32</v>
          </cell>
          <cell r="AS86">
            <v>24794</v>
          </cell>
          <cell r="AV86">
            <v>768618</v>
          </cell>
          <cell r="AW86">
            <v>31</v>
          </cell>
          <cell r="AX86">
            <v>24794</v>
          </cell>
          <cell r="BA86">
            <v>743824</v>
          </cell>
          <cell r="BB86">
            <v>30</v>
          </cell>
          <cell r="BC86">
            <v>24794</v>
          </cell>
          <cell r="BF86">
            <v>719030</v>
          </cell>
          <cell r="BG86">
            <v>29</v>
          </cell>
          <cell r="BH86">
            <v>24794</v>
          </cell>
          <cell r="BK86">
            <v>694236</v>
          </cell>
          <cell r="BL86">
            <v>28</v>
          </cell>
          <cell r="BM86">
            <v>24794</v>
          </cell>
          <cell r="BP86">
            <v>669442</v>
          </cell>
          <cell r="BQ86">
            <v>27</v>
          </cell>
          <cell r="BR86">
            <v>24794</v>
          </cell>
          <cell r="BU86">
            <v>644648</v>
          </cell>
          <cell r="BV86">
            <v>26</v>
          </cell>
          <cell r="BW86">
            <v>24794</v>
          </cell>
          <cell r="BZ86">
            <v>619854</v>
          </cell>
          <cell r="CA86">
            <v>25</v>
          </cell>
          <cell r="CB86">
            <v>24794</v>
          </cell>
          <cell r="CE86">
            <v>595060</v>
          </cell>
          <cell r="CF86">
            <v>24</v>
          </cell>
          <cell r="CG86">
            <v>24794</v>
          </cell>
          <cell r="CJ86">
            <v>570266</v>
          </cell>
          <cell r="CK86">
            <v>23</v>
          </cell>
          <cell r="CL86">
            <v>24794</v>
          </cell>
          <cell r="CO86">
            <v>545472</v>
          </cell>
          <cell r="CP86">
            <v>22</v>
          </cell>
          <cell r="CQ86">
            <v>24794</v>
          </cell>
          <cell r="CT86">
            <v>520678</v>
          </cell>
          <cell r="CU86">
            <v>21</v>
          </cell>
          <cell r="CV86">
            <v>24794</v>
          </cell>
          <cell r="CY86">
            <v>495884</v>
          </cell>
          <cell r="CZ86">
            <v>20</v>
          </cell>
          <cell r="DA86">
            <v>24794</v>
          </cell>
          <cell r="DD86">
            <v>471090</v>
          </cell>
          <cell r="DE86">
            <v>19</v>
          </cell>
          <cell r="DF86">
            <v>24794</v>
          </cell>
          <cell r="DI86">
            <v>446296</v>
          </cell>
          <cell r="DJ86">
            <v>18</v>
          </cell>
          <cell r="DK86">
            <v>24794</v>
          </cell>
          <cell r="DN86">
            <v>421502</v>
          </cell>
          <cell r="DO86">
            <v>17</v>
          </cell>
          <cell r="DP86">
            <v>24794</v>
          </cell>
          <cell r="DS86">
            <v>396708</v>
          </cell>
          <cell r="DT86">
            <v>16</v>
          </cell>
          <cell r="DU86">
            <v>24794</v>
          </cell>
          <cell r="DX86">
            <v>371914</v>
          </cell>
          <cell r="DY86">
            <v>15</v>
          </cell>
          <cell r="DZ86">
            <v>24794</v>
          </cell>
          <cell r="EC86">
            <v>347120</v>
          </cell>
          <cell r="ED86">
            <v>14</v>
          </cell>
          <cell r="EE86">
            <v>24794</v>
          </cell>
          <cell r="EH86">
            <v>322326</v>
          </cell>
          <cell r="EI86">
            <v>13</v>
          </cell>
          <cell r="EJ86">
            <v>24794</v>
          </cell>
          <cell r="EM86">
            <v>297532</v>
          </cell>
          <cell r="EN86">
            <v>12</v>
          </cell>
          <cell r="EO86">
            <v>24794</v>
          </cell>
          <cell r="ER86">
            <v>272738</v>
          </cell>
          <cell r="ES86">
            <v>11</v>
          </cell>
          <cell r="ET86">
            <v>24794</v>
          </cell>
          <cell r="EW86">
            <v>247944</v>
          </cell>
          <cell r="EX86">
            <v>10</v>
          </cell>
          <cell r="EY86">
            <v>24794</v>
          </cell>
          <cell r="FB86">
            <v>223150</v>
          </cell>
          <cell r="FC86">
            <v>9</v>
          </cell>
          <cell r="FD86">
            <v>24794</v>
          </cell>
          <cell r="FG86">
            <v>198356</v>
          </cell>
          <cell r="FH86">
            <v>8</v>
          </cell>
          <cell r="FI86">
            <v>24795</v>
          </cell>
          <cell r="FL86">
            <v>173561</v>
          </cell>
          <cell r="FM86">
            <v>7</v>
          </cell>
          <cell r="FN86">
            <v>24794</v>
          </cell>
          <cell r="FQ86">
            <v>148767</v>
          </cell>
          <cell r="FR86">
            <v>6</v>
          </cell>
          <cell r="FS86">
            <v>24795</v>
          </cell>
          <cell r="FV86">
            <v>123972</v>
          </cell>
          <cell r="FW86">
            <v>5</v>
          </cell>
          <cell r="FX86">
            <v>24794</v>
          </cell>
          <cell r="GA86">
            <v>99178</v>
          </cell>
          <cell r="GB86">
            <v>4</v>
          </cell>
          <cell r="GC86">
            <v>24795</v>
          </cell>
          <cell r="GF86">
            <v>74383</v>
          </cell>
          <cell r="GG86">
            <v>3</v>
          </cell>
          <cell r="GH86">
            <v>24794</v>
          </cell>
          <cell r="GK86">
            <v>49589</v>
          </cell>
          <cell r="GL86">
            <v>2</v>
          </cell>
          <cell r="GM86">
            <v>24795</v>
          </cell>
          <cell r="GP86">
            <v>24794</v>
          </cell>
          <cell r="GQ86">
            <v>1</v>
          </cell>
          <cell r="GR86">
            <v>24794</v>
          </cell>
          <cell r="GU86">
            <v>0</v>
          </cell>
          <cell r="GV86">
            <v>0</v>
          </cell>
          <cell r="GW86">
            <v>0</v>
          </cell>
          <cell r="GZ86">
            <v>0</v>
          </cell>
          <cell r="HA86">
            <v>0</v>
          </cell>
          <cell r="HB86">
            <v>0</v>
          </cell>
          <cell r="HE86">
            <v>0</v>
          </cell>
          <cell r="HF86">
            <v>0</v>
          </cell>
          <cell r="HG86">
            <v>0</v>
          </cell>
          <cell r="HJ86">
            <v>0</v>
          </cell>
          <cell r="HK86">
            <v>0</v>
          </cell>
          <cell r="HL86">
            <v>0</v>
          </cell>
          <cell r="HO86">
            <v>0</v>
          </cell>
          <cell r="HP86">
            <v>0</v>
          </cell>
          <cell r="HQ86">
            <v>0</v>
          </cell>
          <cell r="HT86">
            <v>0</v>
          </cell>
          <cell r="HU86">
            <v>0</v>
          </cell>
          <cell r="HV86">
            <v>0</v>
          </cell>
          <cell r="HY86">
            <v>0</v>
          </cell>
          <cell r="HZ86">
            <v>0</v>
          </cell>
          <cell r="IA86">
            <v>0</v>
          </cell>
          <cell r="ID86">
            <v>0</v>
          </cell>
          <cell r="IE86">
            <v>0</v>
          </cell>
          <cell r="IF86">
            <v>0</v>
          </cell>
          <cell r="II86">
            <v>0</v>
          </cell>
          <cell r="IJ86">
            <v>0</v>
          </cell>
          <cell r="IK86">
            <v>0</v>
          </cell>
          <cell r="IN86">
            <v>0</v>
          </cell>
          <cell r="IO86">
            <v>0</v>
          </cell>
          <cell r="IP86">
            <v>0</v>
          </cell>
          <cell r="IS86">
            <v>0</v>
          </cell>
          <cell r="IT86">
            <v>0</v>
          </cell>
          <cell r="IU86">
            <v>0</v>
          </cell>
          <cell r="IX86">
            <v>0</v>
          </cell>
          <cell r="IY86">
            <v>0</v>
          </cell>
          <cell r="IZ86">
            <v>0</v>
          </cell>
          <cell r="JC86">
            <v>0</v>
          </cell>
          <cell r="JD86">
            <v>0</v>
          </cell>
          <cell r="JE86">
            <v>0</v>
          </cell>
          <cell r="JH86">
            <v>843000</v>
          </cell>
          <cell r="JI86">
            <v>0</v>
          </cell>
          <cell r="JJ86" t="str">
            <v>Okay</v>
          </cell>
        </row>
        <row r="87">
          <cell r="C87" t="str">
            <v>2023/24</v>
          </cell>
          <cell r="D87" t="str">
            <v>Essex County Hospital</v>
          </cell>
          <cell r="E87">
            <v>9279000</v>
          </cell>
          <cell r="F87">
            <v>35</v>
          </cell>
          <cell r="I87">
            <v>0</v>
          </cell>
          <cell r="J87">
            <v>0</v>
          </cell>
          <cell r="K87">
            <v>0</v>
          </cell>
          <cell r="M87">
            <v>0</v>
          </cell>
          <cell r="N87">
            <v>0</v>
          </cell>
          <cell r="O87">
            <v>0</v>
          </cell>
          <cell r="R87">
            <v>0</v>
          </cell>
          <cell r="S87">
            <v>0</v>
          </cell>
          <cell r="T87">
            <v>0</v>
          </cell>
          <cell r="W87">
            <v>0</v>
          </cell>
          <cell r="X87">
            <v>0</v>
          </cell>
          <cell r="Y87">
            <v>0</v>
          </cell>
          <cell r="AB87">
            <v>9279000</v>
          </cell>
          <cell r="AC87">
            <v>35</v>
          </cell>
          <cell r="AD87">
            <v>0</v>
          </cell>
          <cell r="AG87">
            <v>9279000</v>
          </cell>
          <cell r="AH87">
            <v>34</v>
          </cell>
          <cell r="AI87">
            <v>272912</v>
          </cell>
          <cell r="AL87">
            <v>9006088</v>
          </cell>
          <cell r="AM87">
            <v>33</v>
          </cell>
          <cell r="AN87">
            <v>272912</v>
          </cell>
          <cell r="AQ87">
            <v>8733176</v>
          </cell>
          <cell r="AR87">
            <v>32</v>
          </cell>
          <cell r="AS87">
            <v>272912</v>
          </cell>
          <cell r="AV87">
            <v>8460264</v>
          </cell>
          <cell r="AW87">
            <v>31</v>
          </cell>
          <cell r="AX87">
            <v>272912</v>
          </cell>
          <cell r="BA87">
            <v>8187352</v>
          </cell>
          <cell r="BB87">
            <v>30</v>
          </cell>
          <cell r="BC87">
            <v>272912</v>
          </cell>
          <cell r="BF87">
            <v>7914440</v>
          </cell>
          <cell r="BG87">
            <v>29</v>
          </cell>
          <cell r="BH87">
            <v>272912</v>
          </cell>
          <cell r="BK87">
            <v>7641528</v>
          </cell>
          <cell r="BL87">
            <v>28</v>
          </cell>
          <cell r="BM87">
            <v>272912</v>
          </cell>
          <cell r="BP87">
            <v>7368616</v>
          </cell>
          <cell r="BQ87">
            <v>27</v>
          </cell>
          <cell r="BR87">
            <v>272912</v>
          </cell>
          <cell r="BU87">
            <v>7095704</v>
          </cell>
          <cell r="BV87">
            <v>26</v>
          </cell>
          <cell r="BW87">
            <v>272912</v>
          </cell>
          <cell r="BZ87">
            <v>6822792</v>
          </cell>
          <cell r="CA87">
            <v>25</v>
          </cell>
          <cell r="CB87">
            <v>272912</v>
          </cell>
          <cell r="CE87">
            <v>6549880</v>
          </cell>
          <cell r="CF87">
            <v>24</v>
          </cell>
          <cell r="CG87">
            <v>272912</v>
          </cell>
          <cell r="CJ87">
            <v>6276968</v>
          </cell>
          <cell r="CK87">
            <v>23</v>
          </cell>
          <cell r="CL87">
            <v>272912</v>
          </cell>
          <cell r="CO87">
            <v>6004056</v>
          </cell>
          <cell r="CP87">
            <v>22</v>
          </cell>
          <cell r="CQ87">
            <v>272912</v>
          </cell>
          <cell r="CT87">
            <v>5731144</v>
          </cell>
          <cell r="CU87">
            <v>21</v>
          </cell>
          <cell r="CV87">
            <v>272912</v>
          </cell>
          <cell r="CY87">
            <v>5458232</v>
          </cell>
          <cell r="CZ87">
            <v>20</v>
          </cell>
          <cell r="DA87">
            <v>272912</v>
          </cell>
          <cell r="DD87">
            <v>5185320</v>
          </cell>
          <cell r="DE87">
            <v>19</v>
          </cell>
          <cell r="DF87">
            <v>272912</v>
          </cell>
          <cell r="DI87">
            <v>4912408</v>
          </cell>
          <cell r="DJ87">
            <v>18</v>
          </cell>
          <cell r="DK87">
            <v>272912</v>
          </cell>
          <cell r="DN87">
            <v>4639496</v>
          </cell>
          <cell r="DO87">
            <v>17</v>
          </cell>
          <cell r="DP87">
            <v>272912</v>
          </cell>
          <cell r="DS87">
            <v>4366584</v>
          </cell>
          <cell r="DT87">
            <v>16</v>
          </cell>
          <cell r="DU87">
            <v>272912</v>
          </cell>
          <cell r="DX87">
            <v>4093672</v>
          </cell>
          <cell r="DY87">
            <v>15</v>
          </cell>
          <cell r="DZ87">
            <v>272911</v>
          </cell>
          <cell r="EC87">
            <v>3820761</v>
          </cell>
          <cell r="ED87">
            <v>14</v>
          </cell>
          <cell r="EE87">
            <v>272912</v>
          </cell>
          <cell r="EH87">
            <v>3547849</v>
          </cell>
          <cell r="EI87">
            <v>13</v>
          </cell>
          <cell r="EJ87">
            <v>272911</v>
          </cell>
          <cell r="EM87">
            <v>3274938</v>
          </cell>
          <cell r="EN87">
            <v>12</v>
          </cell>
          <cell r="EO87">
            <v>272912</v>
          </cell>
          <cell r="ER87">
            <v>3002026</v>
          </cell>
          <cell r="ES87">
            <v>11</v>
          </cell>
          <cell r="ET87">
            <v>272911</v>
          </cell>
          <cell r="EW87">
            <v>2729115</v>
          </cell>
          <cell r="EX87">
            <v>10</v>
          </cell>
          <cell r="EY87">
            <v>272912</v>
          </cell>
          <cell r="FB87">
            <v>2456203</v>
          </cell>
          <cell r="FC87">
            <v>9</v>
          </cell>
          <cell r="FD87">
            <v>272911</v>
          </cell>
          <cell r="FG87">
            <v>2183292</v>
          </cell>
          <cell r="FH87">
            <v>8</v>
          </cell>
          <cell r="FI87">
            <v>272912</v>
          </cell>
          <cell r="FL87">
            <v>1910380</v>
          </cell>
          <cell r="FM87">
            <v>7</v>
          </cell>
          <cell r="FN87">
            <v>272911</v>
          </cell>
          <cell r="FQ87">
            <v>1637469</v>
          </cell>
          <cell r="FR87">
            <v>6</v>
          </cell>
          <cell r="FS87">
            <v>272912</v>
          </cell>
          <cell r="FV87">
            <v>1364557</v>
          </cell>
          <cell r="FW87">
            <v>5</v>
          </cell>
          <cell r="FX87">
            <v>272911</v>
          </cell>
          <cell r="GA87">
            <v>1091646</v>
          </cell>
          <cell r="GB87">
            <v>4</v>
          </cell>
          <cell r="GC87">
            <v>272912</v>
          </cell>
          <cell r="GF87">
            <v>818734</v>
          </cell>
          <cell r="GG87">
            <v>3</v>
          </cell>
          <cell r="GH87">
            <v>272911</v>
          </cell>
          <cell r="GK87">
            <v>545823</v>
          </cell>
          <cell r="GL87">
            <v>2</v>
          </cell>
          <cell r="GM87">
            <v>272912</v>
          </cell>
          <cell r="GP87">
            <v>272911</v>
          </cell>
          <cell r="GQ87">
            <v>1</v>
          </cell>
          <cell r="GR87">
            <v>272911</v>
          </cell>
          <cell r="GU87">
            <v>0</v>
          </cell>
          <cell r="GV87">
            <v>0</v>
          </cell>
          <cell r="GW87">
            <v>0</v>
          </cell>
          <cell r="GZ87">
            <v>0</v>
          </cell>
          <cell r="HA87">
            <v>0</v>
          </cell>
          <cell r="HB87">
            <v>0</v>
          </cell>
          <cell r="HE87">
            <v>0</v>
          </cell>
          <cell r="HF87">
            <v>0</v>
          </cell>
          <cell r="HG87">
            <v>0</v>
          </cell>
          <cell r="HJ87">
            <v>0</v>
          </cell>
          <cell r="HK87">
            <v>0</v>
          </cell>
          <cell r="HL87">
            <v>0</v>
          </cell>
          <cell r="HO87">
            <v>0</v>
          </cell>
          <cell r="HP87">
            <v>0</v>
          </cell>
          <cell r="HQ87">
            <v>0</v>
          </cell>
          <cell r="HT87">
            <v>0</v>
          </cell>
          <cell r="HU87">
            <v>0</v>
          </cell>
          <cell r="HV87">
            <v>0</v>
          </cell>
          <cell r="HY87">
            <v>0</v>
          </cell>
          <cell r="HZ87">
            <v>0</v>
          </cell>
          <cell r="IA87">
            <v>0</v>
          </cell>
          <cell r="ID87">
            <v>0</v>
          </cell>
          <cell r="IE87">
            <v>0</v>
          </cell>
          <cell r="IF87">
            <v>0</v>
          </cell>
          <cell r="II87">
            <v>0</v>
          </cell>
          <cell r="IJ87">
            <v>0</v>
          </cell>
          <cell r="IK87">
            <v>0</v>
          </cell>
          <cell r="IN87">
            <v>0</v>
          </cell>
          <cell r="IO87">
            <v>0</v>
          </cell>
          <cell r="IP87">
            <v>0</v>
          </cell>
          <cell r="IS87">
            <v>0</v>
          </cell>
          <cell r="IT87">
            <v>0</v>
          </cell>
          <cell r="IU87">
            <v>0</v>
          </cell>
          <cell r="IX87">
            <v>0</v>
          </cell>
          <cell r="IY87">
            <v>0</v>
          </cell>
          <cell r="IZ87">
            <v>0</v>
          </cell>
          <cell r="JC87">
            <v>0</v>
          </cell>
          <cell r="JD87">
            <v>0</v>
          </cell>
          <cell r="JE87">
            <v>0</v>
          </cell>
          <cell r="JH87">
            <v>9279000</v>
          </cell>
          <cell r="JI87">
            <v>0</v>
          </cell>
          <cell r="JJ87" t="str">
            <v>Okay</v>
          </cell>
        </row>
        <row r="88">
          <cell r="C88" t="str">
            <v>2023/24</v>
          </cell>
          <cell r="D88" t="str">
            <v>Purford Green</v>
          </cell>
          <cell r="E88">
            <v>2613000</v>
          </cell>
          <cell r="F88">
            <v>35</v>
          </cell>
          <cell r="I88">
            <v>0</v>
          </cell>
          <cell r="J88">
            <v>0</v>
          </cell>
          <cell r="K88">
            <v>0</v>
          </cell>
          <cell r="M88">
            <v>0</v>
          </cell>
          <cell r="N88">
            <v>0</v>
          </cell>
          <cell r="O88">
            <v>0</v>
          </cell>
          <cell r="R88">
            <v>0</v>
          </cell>
          <cell r="S88">
            <v>0</v>
          </cell>
          <cell r="T88">
            <v>0</v>
          </cell>
          <cell r="W88">
            <v>0</v>
          </cell>
          <cell r="X88">
            <v>0</v>
          </cell>
          <cell r="Y88">
            <v>0</v>
          </cell>
          <cell r="AB88">
            <v>2613000</v>
          </cell>
          <cell r="AC88">
            <v>35</v>
          </cell>
          <cell r="AD88">
            <v>0</v>
          </cell>
          <cell r="AG88">
            <v>2613000</v>
          </cell>
          <cell r="AH88">
            <v>34</v>
          </cell>
          <cell r="AI88">
            <v>76853</v>
          </cell>
          <cell r="AL88">
            <v>2536147</v>
          </cell>
          <cell r="AM88">
            <v>33</v>
          </cell>
          <cell r="AN88">
            <v>76853</v>
          </cell>
          <cell r="AQ88">
            <v>2459294</v>
          </cell>
          <cell r="AR88">
            <v>32</v>
          </cell>
          <cell r="AS88">
            <v>76853</v>
          </cell>
          <cell r="AV88">
            <v>2382441</v>
          </cell>
          <cell r="AW88">
            <v>31</v>
          </cell>
          <cell r="AX88">
            <v>76853</v>
          </cell>
          <cell r="BA88">
            <v>2305588</v>
          </cell>
          <cell r="BB88">
            <v>30</v>
          </cell>
          <cell r="BC88">
            <v>76853</v>
          </cell>
          <cell r="BF88">
            <v>2228735</v>
          </cell>
          <cell r="BG88">
            <v>29</v>
          </cell>
          <cell r="BH88">
            <v>76853</v>
          </cell>
          <cell r="BK88">
            <v>2151882</v>
          </cell>
          <cell r="BL88">
            <v>28</v>
          </cell>
          <cell r="BM88">
            <v>76853</v>
          </cell>
          <cell r="BP88">
            <v>2075029</v>
          </cell>
          <cell r="BQ88">
            <v>27</v>
          </cell>
          <cell r="BR88">
            <v>76853</v>
          </cell>
          <cell r="BU88">
            <v>1998176</v>
          </cell>
          <cell r="BV88">
            <v>26</v>
          </cell>
          <cell r="BW88">
            <v>76853</v>
          </cell>
          <cell r="BZ88">
            <v>1921323</v>
          </cell>
          <cell r="CA88">
            <v>25</v>
          </cell>
          <cell r="CB88">
            <v>76853</v>
          </cell>
          <cell r="CE88">
            <v>1844470</v>
          </cell>
          <cell r="CF88">
            <v>24</v>
          </cell>
          <cell r="CG88">
            <v>76853</v>
          </cell>
          <cell r="CJ88">
            <v>1767617</v>
          </cell>
          <cell r="CK88">
            <v>23</v>
          </cell>
          <cell r="CL88">
            <v>76853</v>
          </cell>
          <cell r="CO88">
            <v>1690764</v>
          </cell>
          <cell r="CP88">
            <v>22</v>
          </cell>
          <cell r="CQ88">
            <v>76853</v>
          </cell>
          <cell r="CT88">
            <v>1613911</v>
          </cell>
          <cell r="CU88">
            <v>21</v>
          </cell>
          <cell r="CV88">
            <v>76853</v>
          </cell>
          <cell r="CY88">
            <v>1537058</v>
          </cell>
          <cell r="CZ88">
            <v>20</v>
          </cell>
          <cell r="DA88">
            <v>76853</v>
          </cell>
          <cell r="DD88">
            <v>1460205</v>
          </cell>
          <cell r="DE88">
            <v>19</v>
          </cell>
          <cell r="DF88">
            <v>76853</v>
          </cell>
          <cell r="DI88">
            <v>1383352</v>
          </cell>
          <cell r="DJ88">
            <v>18</v>
          </cell>
          <cell r="DK88">
            <v>76853</v>
          </cell>
          <cell r="DN88">
            <v>1306499</v>
          </cell>
          <cell r="DO88">
            <v>17</v>
          </cell>
          <cell r="DP88">
            <v>76853</v>
          </cell>
          <cell r="DS88">
            <v>1229646</v>
          </cell>
          <cell r="DT88">
            <v>16</v>
          </cell>
          <cell r="DU88">
            <v>76853</v>
          </cell>
          <cell r="DX88">
            <v>1152793</v>
          </cell>
          <cell r="DY88">
            <v>15</v>
          </cell>
          <cell r="DZ88">
            <v>76853</v>
          </cell>
          <cell r="EC88">
            <v>1075940</v>
          </cell>
          <cell r="ED88">
            <v>14</v>
          </cell>
          <cell r="EE88">
            <v>76853</v>
          </cell>
          <cell r="EH88">
            <v>999087</v>
          </cell>
          <cell r="EI88">
            <v>13</v>
          </cell>
          <cell r="EJ88">
            <v>76853</v>
          </cell>
          <cell r="EM88">
            <v>922234</v>
          </cell>
          <cell r="EN88">
            <v>12</v>
          </cell>
          <cell r="EO88">
            <v>76853</v>
          </cell>
          <cell r="ER88">
            <v>845381</v>
          </cell>
          <cell r="ES88">
            <v>11</v>
          </cell>
          <cell r="ET88">
            <v>76853</v>
          </cell>
          <cell r="EW88">
            <v>768528</v>
          </cell>
          <cell r="EX88">
            <v>10</v>
          </cell>
          <cell r="EY88">
            <v>76853</v>
          </cell>
          <cell r="FB88">
            <v>691675</v>
          </cell>
          <cell r="FC88">
            <v>9</v>
          </cell>
          <cell r="FD88">
            <v>76853</v>
          </cell>
          <cell r="FG88">
            <v>614822</v>
          </cell>
          <cell r="FH88">
            <v>8</v>
          </cell>
          <cell r="FI88">
            <v>76853</v>
          </cell>
          <cell r="FL88">
            <v>537969</v>
          </cell>
          <cell r="FM88">
            <v>7</v>
          </cell>
          <cell r="FN88">
            <v>76853</v>
          </cell>
          <cell r="FQ88">
            <v>461116</v>
          </cell>
          <cell r="FR88">
            <v>6</v>
          </cell>
          <cell r="FS88">
            <v>76853</v>
          </cell>
          <cell r="FV88">
            <v>384263</v>
          </cell>
          <cell r="FW88">
            <v>5</v>
          </cell>
          <cell r="FX88">
            <v>76853</v>
          </cell>
          <cell r="GA88">
            <v>307410</v>
          </cell>
          <cell r="GB88">
            <v>4</v>
          </cell>
          <cell r="GC88">
            <v>76853</v>
          </cell>
          <cell r="GF88">
            <v>230557</v>
          </cell>
          <cell r="GG88">
            <v>3</v>
          </cell>
          <cell r="GH88">
            <v>76852</v>
          </cell>
          <cell r="GK88">
            <v>153705</v>
          </cell>
          <cell r="GL88">
            <v>2</v>
          </cell>
          <cell r="GM88">
            <v>76853</v>
          </cell>
          <cell r="GP88">
            <v>76852</v>
          </cell>
          <cell r="GQ88">
            <v>1</v>
          </cell>
          <cell r="GR88">
            <v>76852</v>
          </cell>
          <cell r="GU88">
            <v>0</v>
          </cell>
          <cell r="GV88">
            <v>0</v>
          </cell>
          <cell r="GW88">
            <v>0</v>
          </cell>
          <cell r="GZ88">
            <v>0</v>
          </cell>
          <cell r="HA88">
            <v>0</v>
          </cell>
          <cell r="HB88">
            <v>0</v>
          </cell>
          <cell r="HE88">
            <v>0</v>
          </cell>
          <cell r="HF88">
            <v>0</v>
          </cell>
          <cell r="HG88">
            <v>0</v>
          </cell>
          <cell r="HJ88">
            <v>0</v>
          </cell>
          <cell r="HK88">
            <v>0</v>
          </cell>
          <cell r="HL88">
            <v>0</v>
          </cell>
          <cell r="HO88">
            <v>0</v>
          </cell>
          <cell r="HP88">
            <v>0</v>
          </cell>
          <cell r="HQ88">
            <v>0</v>
          </cell>
          <cell r="HT88">
            <v>0</v>
          </cell>
          <cell r="HU88">
            <v>0</v>
          </cell>
          <cell r="HV88">
            <v>0</v>
          </cell>
          <cell r="HY88">
            <v>0</v>
          </cell>
          <cell r="HZ88">
            <v>0</v>
          </cell>
          <cell r="IA88">
            <v>0</v>
          </cell>
          <cell r="ID88">
            <v>0</v>
          </cell>
          <cell r="IE88">
            <v>0</v>
          </cell>
          <cell r="IF88">
            <v>0</v>
          </cell>
          <cell r="II88">
            <v>0</v>
          </cell>
          <cell r="IJ88">
            <v>0</v>
          </cell>
          <cell r="IK88">
            <v>0</v>
          </cell>
          <cell r="IN88">
            <v>0</v>
          </cell>
          <cell r="IO88">
            <v>0</v>
          </cell>
          <cell r="IP88">
            <v>0</v>
          </cell>
          <cell r="IS88">
            <v>0</v>
          </cell>
          <cell r="IT88">
            <v>0</v>
          </cell>
          <cell r="IU88">
            <v>0</v>
          </cell>
          <cell r="IX88">
            <v>0</v>
          </cell>
          <cell r="IY88">
            <v>0</v>
          </cell>
          <cell r="IZ88">
            <v>0</v>
          </cell>
          <cell r="JC88">
            <v>0</v>
          </cell>
          <cell r="JD88">
            <v>0</v>
          </cell>
          <cell r="JE88">
            <v>0</v>
          </cell>
          <cell r="JH88">
            <v>2613000</v>
          </cell>
          <cell r="JI88">
            <v>0</v>
          </cell>
          <cell r="JJ88" t="str">
            <v>Okay</v>
          </cell>
        </row>
        <row r="89">
          <cell r="C89" t="str">
            <v>2023/24</v>
          </cell>
          <cell r="D89" t="str">
            <v>Harlowbury</v>
          </cell>
          <cell r="E89">
            <v>9212000</v>
          </cell>
          <cell r="F89">
            <v>35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R89">
            <v>0</v>
          </cell>
          <cell r="S89">
            <v>0</v>
          </cell>
          <cell r="T89">
            <v>0</v>
          </cell>
          <cell r="W89">
            <v>0</v>
          </cell>
          <cell r="X89">
            <v>0</v>
          </cell>
          <cell r="Y89">
            <v>0</v>
          </cell>
          <cell r="AB89">
            <v>9212000</v>
          </cell>
          <cell r="AC89">
            <v>35</v>
          </cell>
          <cell r="AD89">
            <v>0</v>
          </cell>
          <cell r="AG89">
            <v>9212000</v>
          </cell>
          <cell r="AH89">
            <v>34</v>
          </cell>
          <cell r="AI89">
            <v>270941</v>
          </cell>
          <cell r="AL89">
            <v>8941059</v>
          </cell>
          <cell r="AM89">
            <v>33</v>
          </cell>
          <cell r="AN89">
            <v>270941</v>
          </cell>
          <cell r="AQ89">
            <v>8670118</v>
          </cell>
          <cell r="AR89">
            <v>32</v>
          </cell>
          <cell r="AS89">
            <v>270941</v>
          </cell>
          <cell r="AV89">
            <v>8399177</v>
          </cell>
          <cell r="AW89">
            <v>31</v>
          </cell>
          <cell r="AX89">
            <v>270941</v>
          </cell>
          <cell r="BA89">
            <v>8128236</v>
          </cell>
          <cell r="BB89">
            <v>30</v>
          </cell>
          <cell r="BC89">
            <v>270941</v>
          </cell>
          <cell r="BF89">
            <v>7857295</v>
          </cell>
          <cell r="BG89">
            <v>29</v>
          </cell>
          <cell r="BH89">
            <v>270941</v>
          </cell>
          <cell r="BK89">
            <v>7586354</v>
          </cell>
          <cell r="BL89">
            <v>28</v>
          </cell>
          <cell r="BM89">
            <v>270941</v>
          </cell>
          <cell r="BP89">
            <v>7315413</v>
          </cell>
          <cell r="BQ89">
            <v>27</v>
          </cell>
          <cell r="BR89">
            <v>270941</v>
          </cell>
          <cell r="BU89">
            <v>7044472</v>
          </cell>
          <cell r="BV89">
            <v>26</v>
          </cell>
          <cell r="BW89">
            <v>270941</v>
          </cell>
          <cell r="BZ89">
            <v>6773531</v>
          </cell>
          <cell r="CA89">
            <v>25</v>
          </cell>
          <cell r="CB89">
            <v>270941</v>
          </cell>
          <cell r="CE89">
            <v>6502590</v>
          </cell>
          <cell r="CF89">
            <v>24</v>
          </cell>
          <cell r="CG89">
            <v>270941</v>
          </cell>
          <cell r="CJ89">
            <v>6231649</v>
          </cell>
          <cell r="CK89">
            <v>23</v>
          </cell>
          <cell r="CL89">
            <v>270941</v>
          </cell>
          <cell r="CO89">
            <v>5960708</v>
          </cell>
          <cell r="CP89">
            <v>22</v>
          </cell>
          <cell r="CQ89">
            <v>270941</v>
          </cell>
          <cell r="CT89">
            <v>5689767</v>
          </cell>
          <cell r="CU89">
            <v>21</v>
          </cell>
          <cell r="CV89">
            <v>270941</v>
          </cell>
          <cell r="CY89">
            <v>5418826</v>
          </cell>
          <cell r="CZ89">
            <v>20</v>
          </cell>
          <cell r="DA89">
            <v>270941</v>
          </cell>
          <cell r="DD89">
            <v>5147885</v>
          </cell>
          <cell r="DE89">
            <v>19</v>
          </cell>
          <cell r="DF89">
            <v>270941</v>
          </cell>
          <cell r="DI89">
            <v>4876944</v>
          </cell>
          <cell r="DJ89">
            <v>18</v>
          </cell>
          <cell r="DK89">
            <v>270941</v>
          </cell>
          <cell r="DN89">
            <v>4606003</v>
          </cell>
          <cell r="DO89">
            <v>17</v>
          </cell>
          <cell r="DP89">
            <v>270941</v>
          </cell>
          <cell r="DS89">
            <v>4335062</v>
          </cell>
          <cell r="DT89">
            <v>16</v>
          </cell>
          <cell r="DU89">
            <v>270941</v>
          </cell>
          <cell r="DX89">
            <v>4064121</v>
          </cell>
          <cell r="DY89">
            <v>15</v>
          </cell>
          <cell r="DZ89">
            <v>270941</v>
          </cell>
          <cell r="EC89">
            <v>3793180</v>
          </cell>
          <cell r="ED89">
            <v>14</v>
          </cell>
          <cell r="EE89">
            <v>270941</v>
          </cell>
          <cell r="EH89">
            <v>3522239</v>
          </cell>
          <cell r="EI89">
            <v>13</v>
          </cell>
          <cell r="EJ89">
            <v>270941</v>
          </cell>
          <cell r="EM89">
            <v>3251298</v>
          </cell>
          <cell r="EN89">
            <v>12</v>
          </cell>
          <cell r="EO89">
            <v>270942</v>
          </cell>
          <cell r="ER89">
            <v>2980356</v>
          </cell>
          <cell r="ES89">
            <v>11</v>
          </cell>
          <cell r="ET89">
            <v>270941</v>
          </cell>
          <cell r="EW89">
            <v>2709415</v>
          </cell>
          <cell r="EX89">
            <v>10</v>
          </cell>
          <cell r="EY89">
            <v>270942</v>
          </cell>
          <cell r="FB89">
            <v>2438473</v>
          </cell>
          <cell r="FC89">
            <v>9</v>
          </cell>
          <cell r="FD89">
            <v>270941</v>
          </cell>
          <cell r="FG89">
            <v>2167532</v>
          </cell>
          <cell r="FH89">
            <v>8</v>
          </cell>
          <cell r="FI89">
            <v>270942</v>
          </cell>
          <cell r="FL89">
            <v>1896590</v>
          </cell>
          <cell r="FM89">
            <v>7</v>
          </cell>
          <cell r="FN89">
            <v>270941</v>
          </cell>
          <cell r="FQ89">
            <v>1625649</v>
          </cell>
          <cell r="FR89">
            <v>6</v>
          </cell>
          <cell r="FS89">
            <v>270942</v>
          </cell>
          <cell r="FV89">
            <v>1354707</v>
          </cell>
          <cell r="FW89">
            <v>5</v>
          </cell>
          <cell r="FX89">
            <v>270941</v>
          </cell>
          <cell r="GA89">
            <v>1083766</v>
          </cell>
          <cell r="GB89">
            <v>4</v>
          </cell>
          <cell r="GC89">
            <v>270942</v>
          </cell>
          <cell r="GF89">
            <v>812824</v>
          </cell>
          <cell r="GG89">
            <v>3</v>
          </cell>
          <cell r="GH89">
            <v>270941</v>
          </cell>
          <cell r="GK89">
            <v>541883</v>
          </cell>
          <cell r="GL89">
            <v>2</v>
          </cell>
          <cell r="GM89">
            <v>270942</v>
          </cell>
          <cell r="GP89">
            <v>270941</v>
          </cell>
          <cell r="GQ89">
            <v>1</v>
          </cell>
          <cell r="GR89">
            <v>270941</v>
          </cell>
          <cell r="GU89">
            <v>0</v>
          </cell>
          <cell r="GV89">
            <v>0</v>
          </cell>
          <cell r="GW89">
            <v>0</v>
          </cell>
          <cell r="GZ89">
            <v>0</v>
          </cell>
          <cell r="HA89">
            <v>0</v>
          </cell>
          <cell r="HB89">
            <v>0</v>
          </cell>
          <cell r="HE89">
            <v>0</v>
          </cell>
          <cell r="HF89">
            <v>0</v>
          </cell>
          <cell r="HG89">
            <v>0</v>
          </cell>
          <cell r="HJ89">
            <v>0</v>
          </cell>
          <cell r="HK89">
            <v>0</v>
          </cell>
          <cell r="HL89">
            <v>0</v>
          </cell>
          <cell r="HO89">
            <v>0</v>
          </cell>
          <cell r="HP89">
            <v>0</v>
          </cell>
          <cell r="HQ89">
            <v>0</v>
          </cell>
          <cell r="HT89">
            <v>0</v>
          </cell>
          <cell r="HU89">
            <v>0</v>
          </cell>
          <cell r="HV89">
            <v>0</v>
          </cell>
          <cell r="HY89">
            <v>0</v>
          </cell>
          <cell r="HZ89">
            <v>0</v>
          </cell>
          <cell r="IA89">
            <v>0</v>
          </cell>
          <cell r="ID89">
            <v>0</v>
          </cell>
          <cell r="IE89">
            <v>0</v>
          </cell>
          <cell r="IF89">
            <v>0</v>
          </cell>
          <cell r="II89">
            <v>0</v>
          </cell>
          <cell r="IJ89">
            <v>0</v>
          </cell>
          <cell r="IK89">
            <v>0</v>
          </cell>
          <cell r="IN89">
            <v>0</v>
          </cell>
          <cell r="IO89">
            <v>0</v>
          </cell>
          <cell r="IP89">
            <v>0</v>
          </cell>
          <cell r="IS89">
            <v>0</v>
          </cell>
          <cell r="IT89">
            <v>0</v>
          </cell>
          <cell r="IU89">
            <v>0</v>
          </cell>
          <cell r="IX89">
            <v>0</v>
          </cell>
          <cell r="IY89">
            <v>0</v>
          </cell>
          <cell r="IZ89">
            <v>0</v>
          </cell>
          <cell r="JC89">
            <v>0</v>
          </cell>
          <cell r="JD89">
            <v>0</v>
          </cell>
          <cell r="JE89">
            <v>0</v>
          </cell>
          <cell r="JH89">
            <v>9212000</v>
          </cell>
          <cell r="JI89">
            <v>0</v>
          </cell>
          <cell r="JJ89" t="str">
            <v>Okay</v>
          </cell>
        </row>
        <row r="90">
          <cell r="C90" t="str">
            <v>2023/24</v>
          </cell>
          <cell r="D90" t="str">
            <v>Loughton Library</v>
          </cell>
          <cell r="E90">
            <v>8965000</v>
          </cell>
          <cell r="F90">
            <v>35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AB90">
            <v>8965000</v>
          </cell>
          <cell r="AC90">
            <v>35</v>
          </cell>
          <cell r="AD90">
            <v>0</v>
          </cell>
          <cell r="AG90">
            <v>8965000</v>
          </cell>
          <cell r="AH90">
            <v>34</v>
          </cell>
          <cell r="AI90">
            <v>263676</v>
          </cell>
          <cell r="AL90">
            <v>8701324</v>
          </cell>
          <cell r="AM90">
            <v>33</v>
          </cell>
          <cell r="AN90">
            <v>263676</v>
          </cell>
          <cell r="AQ90">
            <v>8437648</v>
          </cell>
          <cell r="AR90">
            <v>32</v>
          </cell>
          <cell r="AS90">
            <v>263677</v>
          </cell>
          <cell r="AV90">
            <v>8173971</v>
          </cell>
          <cell r="AW90">
            <v>31</v>
          </cell>
          <cell r="AX90">
            <v>263676</v>
          </cell>
          <cell r="BA90">
            <v>7910295</v>
          </cell>
          <cell r="BB90">
            <v>30</v>
          </cell>
          <cell r="BC90">
            <v>263677</v>
          </cell>
          <cell r="BF90">
            <v>7646618</v>
          </cell>
          <cell r="BG90">
            <v>29</v>
          </cell>
          <cell r="BH90">
            <v>263676</v>
          </cell>
          <cell r="BK90">
            <v>7382942</v>
          </cell>
          <cell r="BL90">
            <v>28</v>
          </cell>
          <cell r="BM90">
            <v>263677</v>
          </cell>
          <cell r="BP90">
            <v>7119265</v>
          </cell>
          <cell r="BQ90">
            <v>27</v>
          </cell>
          <cell r="BR90">
            <v>263676</v>
          </cell>
          <cell r="BU90">
            <v>6855589</v>
          </cell>
          <cell r="BV90">
            <v>26</v>
          </cell>
          <cell r="BW90">
            <v>263677</v>
          </cell>
          <cell r="BZ90">
            <v>6591912</v>
          </cell>
          <cell r="CA90">
            <v>25</v>
          </cell>
          <cell r="CB90">
            <v>263676</v>
          </cell>
          <cell r="CE90">
            <v>6328236</v>
          </cell>
          <cell r="CF90">
            <v>24</v>
          </cell>
          <cell r="CG90">
            <v>263677</v>
          </cell>
          <cell r="CJ90">
            <v>6064559</v>
          </cell>
          <cell r="CK90">
            <v>23</v>
          </cell>
          <cell r="CL90">
            <v>263676</v>
          </cell>
          <cell r="CO90">
            <v>5800883</v>
          </cell>
          <cell r="CP90">
            <v>22</v>
          </cell>
          <cell r="CQ90">
            <v>263677</v>
          </cell>
          <cell r="CT90">
            <v>5537206</v>
          </cell>
          <cell r="CU90">
            <v>21</v>
          </cell>
          <cell r="CV90">
            <v>263676</v>
          </cell>
          <cell r="CY90">
            <v>5273530</v>
          </cell>
          <cell r="CZ90">
            <v>20</v>
          </cell>
          <cell r="DA90">
            <v>263677</v>
          </cell>
          <cell r="DD90">
            <v>5009853</v>
          </cell>
          <cell r="DE90">
            <v>19</v>
          </cell>
          <cell r="DF90">
            <v>263676</v>
          </cell>
          <cell r="DI90">
            <v>4746177</v>
          </cell>
          <cell r="DJ90">
            <v>18</v>
          </cell>
          <cell r="DK90">
            <v>263677</v>
          </cell>
          <cell r="DN90">
            <v>4482500</v>
          </cell>
          <cell r="DO90">
            <v>17</v>
          </cell>
          <cell r="DP90">
            <v>263676</v>
          </cell>
          <cell r="DS90">
            <v>4218824</v>
          </cell>
          <cell r="DT90">
            <v>16</v>
          </cell>
          <cell r="DU90">
            <v>263677</v>
          </cell>
          <cell r="DX90">
            <v>3955147</v>
          </cell>
          <cell r="DY90">
            <v>15</v>
          </cell>
          <cell r="DZ90">
            <v>263676</v>
          </cell>
          <cell r="EC90">
            <v>3691471</v>
          </cell>
          <cell r="ED90">
            <v>14</v>
          </cell>
          <cell r="EE90">
            <v>263677</v>
          </cell>
          <cell r="EH90">
            <v>3427794</v>
          </cell>
          <cell r="EI90">
            <v>13</v>
          </cell>
          <cell r="EJ90">
            <v>263676</v>
          </cell>
          <cell r="EM90">
            <v>3164118</v>
          </cell>
          <cell r="EN90">
            <v>12</v>
          </cell>
          <cell r="EO90">
            <v>263677</v>
          </cell>
          <cell r="ER90">
            <v>2900441</v>
          </cell>
          <cell r="ES90">
            <v>11</v>
          </cell>
          <cell r="ET90">
            <v>263676</v>
          </cell>
          <cell r="EW90">
            <v>2636765</v>
          </cell>
          <cell r="EX90">
            <v>10</v>
          </cell>
          <cell r="EY90">
            <v>263677</v>
          </cell>
          <cell r="FB90">
            <v>2373088</v>
          </cell>
          <cell r="FC90">
            <v>9</v>
          </cell>
          <cell r="FD90">
            <v>263676</v>
          </cell>
          <cell r="FG90">
            <v>2109412</v>
          </cell>
          <cell r="FH90">
            <v>8</v>
          </cell>
          <cell r="FI90">
            <v>263677</v>
          </cell>
          <cell r="FL90">
            <v>1845735</v>
          </cell>
          <cell r="FM90">
            <v>7</v>
          </cell>
          <cell r="FN90">
            <v>263676</v>
          </cell>
          <cell r="FQ90">
            <v>1582059</v>
          </cell>
          <cell r="FR90">
            <v>6</v>
          </cell>
          <cell r="FS90">
            <v>263677</v>
          </cell>
          <cell r="FV90">
            <v>1318382</v>
          </cell>
          <cell r="FW90">
            <v>5</v>
          </cell>
          <cell r="FX90">
            <v>263676</v>
          </cell>
          <cell r="GA90">
            <v>1054706</v>
          </cell>
          <cell r="GB90">
            <v>4</v>
          </cell>
          <cell r="GC90">
            <v>263677</v>
          </cell>
          <cell r="GF90">
            <v>791029</v>
          </cell>
          <cell r="GG90">
            <v>3</v>
          </cell>
          <cell r="GH90">
            <v>263676</v>
          </cell>
          <cell r="GK90">
            <v>527353</v>
          </cell>
          <cell r="GL90">
            <v>2</v>
          </cell>
          <cell r="GM90">
            <v>263677</v>
          </cell>
          <cell r="GP90">
            <v>263676</v>
          </cell>
          <cell r="GQ90">
            <v>1</v>
          </cell>
          <cell r="GR90">
            <v>263676</v>
          </cell>
          <cell r="GU90">
            <v>0</v>
          </cell>
          <cell r="GV90">
            <v>0</v>
          </cell>
          <cell r="GW90">
            <v>0</v>
          </cell>
          <cell r="GZ90">
            <v>0</v>
          </cell>
          <cell r="HA90">
            <v>0</v>
          </cell>
          <cell r="HB90">
            <v>0</v>
          </cell>
          <cell r="HE90">
            <v>0</v>
          </cell>
          <cell r="HF90">
            <v>0</v>
          </cell>
          <cell r="HG90">
            <v>0</v>
          </cell>
          <cell r="HJ90">
            <v>0</v>
          </cell>
          <cell r="HK90">
            <v>0</v>
          </cell>
          <cell r="HL90">
            <v>0</v>
          </cell>
          <cell r="HO90">
            <v>0</v>
          </cell>
          <cell r="HP90">
            <v>0</v>
          </cell>
          <cell r="HQ90">
            <v>0</v>
          </cell>
          <cell r="HT90">
            <v>0</v>
          </cell>
          <cell r="HU90">
            <v>0</v>
          </cell>
          <cell r="HV90">
            <v>0</v>
          </cell>
          <cell r="HY90">
            <v>0</v>
          </cell>
          <cell r="HZ90">
            <v>0</v>
          </cell>
          <cell r="IA90">
            <v>0</v>
          </cell>
          <cell r="ID90">
            <v>0</v>
          </cell>
          <cell r="IE90">
            <v>0</v>
          </cell>
          <cell r="IF90">
            <v>0</v>
          </cell>
          <cell r="II90">
            <v>0</v>
          </cell>
          <cell r="IJ90">
            <v>0</v>
          </cell>
          <cell r="IK90">
            <v>0</v>
          </cell>
          <cell r="IN90">
            <v>0</v>
          </cell>
          <cell r="IO90">
            <v>0</v>
          </cell>
          <cell r="IP90">
            <v>0</v>
          </cell>
          <cell r="IS90">
            <v>0</v>
          </cell>
          <cell r="IT90">
            <v>0</v>
          </cell>
          <cell r="IU90">
            <v>0</v>
          </cell>
          <cell r="IX90">
            <v>0</v>
          </cell>
          <cell r="IY90">
            <v>0</v>
          </cell>
          <cell r="IZ90">
            <v>0</v>
          </cell>
          <cell r="JC90">
            <v>0</v>
          </cell>
          <cell r="JD90">
            <v>0</v>
          </cell>
          <cell r="JE90">
            <v>0</v>
          </cell>
          <cell r="JH90">
            <v>8965000</v>
          </cell>
          <cell r="JI90">
            <v>0</v>
          </cell>
          <cell r="JJ90" t="str">
            <v>Okay</v>
          </cell>
        </row>
        <row r="91">
          <cell r="C91" t="str">
            <v>2023/24</v>
          </cell>
          <cell r="D91" t="str">
            <v>Rocheway</v>
          </cell>
          <cell r="E91">
            <v>0</v>
          </cell>
          <cell r="F91">
            <v>35</v>
          </cell>
          <cell r="I91">
            <v>0</v>
          </cell>
          <cell r="J91">
            <v>0</v>
          </cell>
          <cell r="K91">
            <v>0</v>
          </cell>
          <cell r="M91">
            <v>0</v>
          </cell>
          <cell r="N91">
            <v>0</v>
          </cell>
          <cell r="O91">
            <v>0</v>
          </cell>
          <cell r="R91">
            <v>0</v>
          </cell>
          <cell r="S91">
            <v>0</v>
          </cell>
          <cell r="T91">
            <v>0</v>
          </cell>
          <cell r="W91">
            <v>0</v>
          </cell>
          <cell r="X91">
            <v>0</v>
          </cell>
          <cell r="Y91">
            <v>0</v>
          </cell>
          <cell r="AB91">
            <v>0</v>
          </cell>
          <cell r="AC91">
            <v>35</v>
          </cell>
          <cell r="AD91">
            <v>0</v>
          </cell>
          <cell r="AG91">
            <v>0</v>
          </cell>
          <cell r="AH91">
            <v>34</v>
          </cell>
          <cell r="AI91">
            <v>0</v>
          </cell>
          <cell r="AL91">
            <v>0</v>
          </cell>
          <cell r="AM91">
            <v>33</v>
          </cell>
          <cell r="AN91">
            <v>0</v>
          </cell>
          <cell r="AQ91">
            <v>0</v>
          </cell>
          <cell r="AR91">
            <v>32</v>
          </cell>
          <cell r="AS91">
            <v>0</v>
          </cell>
          <cell r="AV91">
            <v>0</v>
          </cell>
          <cell r="AW91">
            <v>31</v>
          </cell>
          <cell r="AX91">
            <v>0</v>
          </cell>
          <cell r="BA91">
            <v>0</v>
          </cell>
          <cell r="BB91">
            <v>30</v>
          </cell>
          <cell r="BC91">
            <v>0</v>
          </cell>
          <cell r="BF91">
            <v>0</v>
          </cell>
          <cell r="BG91">
            <v>29</v>
          </cell>
          <cell r="BH91">
            <v>0</v>
          </cell>
          <cell r="BK91">
            <v>0</v>
          </cell>
          <cell r="BL91">
            <v>28</v>
          </cell>
          <cell r="BM91">
            <v>0</v>
          </cell>
          <cell r="BP91">
            <v>0</v>
          </cell>
          <cell r="BQ91">
            <v>27</v>
          </cell>
          <cell r="BR91">
            <v>0</v>
          </cell>
          <cell r="BU91">
            <v>0</v>
          </cell>
          <cell r="BV91">
            <v>26</v>
          </cell>
          <cell r="BW91">
            <v>0</v>
          </cell>
          <cell r="BZ91">
            <v>0</v>
          </cell>
          <cell r="CA91">
            <v>25</v>
          </cell>
          <cell r="CB91">
            <v>0</v>
          </cell>
          <cell r="CE91">
            <v>0</v>
          </cell>
          <cell r="CF91">
            <v>24</v>
          </cell>
          <cell r="CG91">
            <v>0</v>
          </cell>
          <cell r="CJ91">
            <v>0</v>
          </cell>
          <cell r="CK91">
            <v>23</v>
          </cell>
          <cell r="CL91">
            <v>0</v>
          </cell>
          <cell r="CO91">
            <v>0</v>
          </cell>
          <cell r="CP91">
            <v>22</v>
          </cell>
          <cell r="CQ91">
            <v>0</v>
          </cell>
          <cell r="CT91">
            <v>0</v>
          </cell>
          <cell r="CU91">
            <v>21</v>
          </cell>
          <cell r="CV91">
            <v>0</v>
          </cell>
          <cell r="CY91">
            <v>0</v>
          </cell>
          <cell r="CZ91">
            <v>20</v>
          </cell>
          <cell r="DA91">
            <v>0</v>
          </cell>
          <cell r="DD91">
            <v>0</v>
          </cell>
          <cell r="DE91">
            <v>19</v>
          </cell>
          <cell r="DF91">
            <v>0</v>
          </cell>
          <cell r="DI91">
            <v>0</v>
          </cell>
          <cell r="DJ91">
            <v>18</v>
          </cell>
          <cell r="DK91">
            <v>0</v>
          </cell>
          <cell r="DN91">
            <v>0</v>
          </cell>
          <cell r="DO91">
            <v>17</v>
          </cell>
          <cell r="DP91">
            <v>0</v>
          </cell>
          <cell r="DS91">
            <v>0</v>
          </cell>
          <cell r="DT91">
            <v>16</v>
          </cell>
          <cell r="DU91">
            <v>0</v>
          </cell>
          <cell r="DX91">
            <v>0</v>
          </cell>
          <cell r="DY91">
            <v>15</v>
          </cell>
          <cell r="DZ91">
            <v>0</v>
          </cell>
          <cell r="EC91">
            <v>0</v>
          </cell>
          <cell r="ED91">
            <v>14</v>
          </cell>
          <cell r="EE91">
            <v>0</v>
          </cell>
          <cell r="EH91">
            <v>0</v>
          </cell>
          <cell r="EI91">
            <v>13</v>
          </cell>
          <cell r="EJ91">
            <v>0</v>
          </cell>
          <cell r="EM91">
            <v>0</v>
          </cell>
          <cell r="EN91">
            <v>12</v>
          </cell>
          <cell r="EO91">
            <v>0</v>
          </cell>
          <cell r="ER91">
            <v>0</v>
          </cell>
          <cell r="ES91">
            <v>11</v>
          </cell>
          <cell r="ET91">
            <v>0</v>
          </cell>
          <cell r="EW91">
            <v>0</v>
          </cell>
          <cell r="EX91">
            <v>10</v>
          </cell>
          <cell r="EY91">
            <v>0</v>
          </cell>
          <cell r="FB91">
            <v>0</v>
          </cell>
          <cell r="FC91">
            <v>9</v>
          </cell>
          <cell r="FD91">
            <v>0</v>
          </cell>
          <cell r="FG91">
            <v>0</v>
          </cell>
          <cell r="FH91">
            <v>8</v>
          </cell>
          <cell r="FI91">
            <v>0</v>
          </cell>
          <cell r="FL91">
            <v>0</v>
          </cell>
          <cell r="FM91">
            <v>7</v>
          </cell>
          <cell r="FN91">
            <v>0</v>
          </cell>
          <cell r="FQ91">
            <v>0</v>
          </cell>
          <cell r="FR91">
            <v>6</v>
          </cell>
          <cell r="FS91">
            <v>0</v>
          </cell>
          <cell r="FV91">
            <v>0</v>
          </cell>
          <cell r="FW91">
            <v>5</v>
          </cell>
          <cell r="FX91">
            <v>0</v>
          </cell>
          <cell r="GA91">
            <v>0</v>
          </cell>
          <cell r="GB91">
            <v>4</v>
          </cell>
          <cell r="GC91">
            <v>0</v>
          </cell>
          <cell r="GF91">
            <v>0</v>
          </cell>
          <cell r="GG91">
            <v>3</v>
          </cell>
          <cell r="GH91">
            <v>0</v>
          </cell>
          <cell r="GK91">
            <v>0</v>
          </cell>
          <cell r="GL91">
            <v>2</v>
          </cell>
          <cell r="GM91">
            <v>0</v>
          </cell>
          <cell r="GP91">
            <v>0</v>
          </cell>
          <cell r="GQ91">
            <v>1</v>
          </cell>
          <cell r="GR91">
            <v>0</v>
          </cell>
          <cell r="GU91">
            <v>0</v>
          </cell>
          <cell r="GV91">
            <v>0</v>
          </cell>
          <cell r="GW91">
            <v>0</v>
          </cell>
          <cell r="GZ91">
            <v>0</v>
          </cell>
          <cell r="HA91">
            <v>0</v>
          </cell>
          <cell r="HB91">
            <v>0</v>
          </cell>
          <cell r="HE91">
            <v>0</v>
          </cell>
          <cell r="HF91">
            <v>0</v>
          </cell>
          <cell r="HG91">
            <v>0</v>
          </cell>
          <cell r="HJ91">
            <v>0</v>
          </cell>
          <cell r="HK91">
            <v>0</v>
          </cell>
          <cell r="HL91">
            <v>0</v>
          </cell>
          <cell r="HO91">
            <v>0</v>
          </cell>
          <cell r="HP91">
            <v>0</v>
          </cell>
          <cell r="HQ91">
            <v>0</v>
          </cell>
          <cell r="HT91">
            <v>0</v>
          </cell>
          <cell r="HU91">
            <v>0</v>
          </cell>
          <cell r="HV91">
            <v>0</v>
          </cell>
          <cell r="HY91">
            <v>0</v>
          </cell>
          <cell r="HZ91">
            <v>0</v>
          </cell>
          <cell r="IA91">
            <v>0</v>
          </cell>
          <cell r="ID91">
            <v>0</v>
          </cell>
          <cell r="IE91">
            <v>0</v>
          </cell>
          <cell r="IF91">
            <v>0</v>
          </cell>
          <cell r="II91">
            <v>0</v>
          </cell>
          <cell r="IJ91">
            <v>0</v>
          </cell>
          <cell r="IK91">
            <v>0</v>
          </cell>
          <cell r="IN91">
            <v>0</v>
          </cell>
          <cell r="IO91">
            <v>0</v>
          </cell>
          <cell r="IP91">
            <v>0</v>
          </cell>
          <cell r="IS91">
            <v>0</v>
          </cell>
          <cell r="IT91">
            <v>0</v>
          </cell>
          <cell r="IU91">
            <v>0</v>
          </cell>
          <cell r="IX91">
            <v>0</v>
          </cell>
          <cell r="IY91">
            <v>0</v>
          </cell>
          <cell r="IZ91">
            <v>0</v>
          </cell>
          <cell r="JC91">
            <v>0</v>
          </cell>
          <cell r="JD91">
            <v>0</v>
          </cell>
          <cell r="JE91">
            <v>0</v>
          </cell>
          <cell r="JH91">
            <v>0</v>
          </cell>
          <cell r="JI91">
            <v>0</v>
          </cell>
          <cell r="JJ91" t="str">
            <v>Okay</v>
          </cell>
        </row>
        <row r="92">
          <cell r="C92" t="str">
            <v>2023/24</v>
          </cell>
          <cell r="D92" t="str">
            <v>Shenfield Library</v>
          </cell>
          <cell r="E92">
            <v>1012000</v>
          </cell>
          <cell r="F92">
            <v>35</v>
          </cell>
          <cell r="I92">
            <v>0</v>
          </cell>
          <cell r="J92">
            <v>0</v>
          </cell>
          <cell r="K92">
            <v>0</v>
          </cell>
          <cell r="M92">
            <v>0</v>
          </cell>
          <cell r="N92">
            <v>0</v>
          </cell>
          <cell r="O92">
            <v>0</v>
          </cell>
          <cell r="R92">
            <v>0</v>
          </cell>
          <cell r="S92">
            <v>0</v>
          </cell>
          <cell r="T92">
            <v>0</v>
          </cell>
          <cell r="W92">
            <v>0</v>
          </cell>
          <cell r="X92">
            <v>0</v>
          </cell>
          <cell r="Y92">
            <v>0</v>
          </cell>
          <cell r="AB92">
            <v>1012000</v>
          </cell>
          <cell r="AC92">
            <v>35</v>
          </cell>
          <cell r="AD92">
            <v>0</v>
          </cell>
          <cell r="AG92">
            <v>1012000</v>
          </cell>
          <cell r="AH92">
            <v>34</v>
          </cell>
          <cell r="AI92">
            <v>29765</v>
          </cell>
          <cell r="AL92">
            <v>982235</v>
          </cell>
          <cell r="AM92">
            <v>33</v>
          </cell>
          <cell r="AN92">
            <v>29765</v>
          </cell>
          <cell r="AQ92">
            <v>952470</v>
          </cell>
          <cell r="AR92">
            <v>32</v>
          </cell>
          <cell r="AS92">
            <v>29765</v>
          </cell>
          <cell r="AV92">
            <v>922705</v>
          </cell>
          <cell r="AW92">
            <v>31</v>
          </cell>
          <cell r="AX92">
            <v>29765</v>
          </cell>
          <cell r="BA92">
            <v>892940</v>
          </cell>
          <cell r="BB92">
            <v>30</v>
          </cell>
          <cell r="BC92">
            <v>29765</v>
          </cell>
          <cell r="BF92">
            <v>863175</v>
          </cell>
          <cell r="BG92">
            <v>29</v>
          </cell>
          <cell r="BH92">
            <v>29765</v>
          </cell>
          <cell r="BK92">
            <v>833410</v>
          </cell>
          <cell r="BL92">
            <v>28</v>
          </cell>
          <cell r="BM92">
            <v>29765</v>
          </cell>
          <cell r="BP92">
            <v>803645</v>
          </cell>
          <cell r="BQ92">
            <v>27</v>
          </cell>
          <cell r="BR92">
            <v>29765</v>
          </cell>
          <cell r="BU92">
            <v>773880</v>
          </cell>
          <cell r="BV92">
            <v>26</v>
          </cell>
          <cell r="BW92">
            <v>29765</v>
          </cell>
          <cell r="BZ92">
            <v>744115</v>
          </cell>
          <cell r="CA92">
            <v>25</v>
          </cell>
          <cell r="CB92">
            <v>29765</v>
          </cell>
          <cell r="CE92">
            <v>714350</v>
          </cell>
          <cell r="CF92">
            <v>24</v>
          </cell>
          <cell r="CG92">
            <v>29765</v>
          </cell>
          <cell r="CJ92">
            <v>684585</v>
          </cell>
          <cell r="CK92">
            <v>23</v>
          </cell>
          <cell r="CL92">
            <v>29765</v>
          </cell>
          <cell r="CO92">
            <v>654820</v>
          </cell>
          <cell r="CP92">
            <v>22</v>
          </cell>
          <cell r="CQ92">
            <v>29765</v>
          </cell>
          <cell r="CT92">
            <v>625055</v>
          </cell>
          <cell r="CU92">
            <v>21</v>
          </cell>
          <cell r="CV92">
            <v>29765</v>
          </cell>
          <cell r="CY92">
            <v>595290</v>
          </cell>
          <cell r="CZ92">
            <v>20</v>
          </cell>
          <cell r="DA92">
            <v>29765</v>
          </cell>
          <cell r="DD92">
            <v>565525</v>
          </cell>
          <cell r="DE92">
            <v>19</v>
          </cell>
          <cell r="DF92">
            <v>29764</v>
          </cell>
          <cell r="DI92">
            <v>535761</v>
          </cell>
          <cell r="DJ92">
            <v>18</v>
          </cell>
          <cell r="DK92">
            <v>29765</v>
          </cell>
          <cell r="DN92">
            <v>505996</v>
          </cell>
          <cell r="DO92">
            <v>17</v>
          </cell>
          <cell r="DP92">
            <v>29764</v>
          </cell>
          <cell r="DS92">
            <v>476232</v>
          </cell>
          <cell r="DT92">
            <v>16</v>
          </cell>
          <cell r="DU92">
            <v>29765</v>
          </cell>
          <cell r="DX92">
            <v>446467</v>
          </cell>
          <cell r="DY92">
            <v>15</v>
          </cell>
          <cell r="DZ92">
            <v>29764</v>
          </cell>
          <cell r="EC92">
            <v>416703</v>
          </cell>
          <cell r="ED92">
            <v>14</v>
          </cell>
          <cell r="EE92">
            <v>29765</v>
          </cell>
          <cell r="EH92">
            <v>386938</v>
          </cell>
          <cell r="EI92">
            <v>13</v>
          </cell>
          <cell r="EJ92">
            <v>29764</v>
          </cell>
          <cell r="EM92">
            <v>357174</v>
          </cell>
          <cell r="EN92">
            <v>12</v>
          </cell>
          <cell r="EO92">
            <v>29765</v>
          </cell>
          <cell r="ER92">
            <v>327409</v>
          </cell>
          <cell r="ES92">
            <v>11</v>
          </cell>
          <cell r="ET92">
            <v>29764</v>
          </cell>
          <cell r="EW92">
            <v>297645</v>
          </cell>
          <cell r="EX92">
            <v>10</v>
          </cell>
          <cell r="EY92">
            <v>29765</v>
          </cell>
          <cell r="FB92">
            <v>267880</v>
          </cell>
          <cell r="FC92">
            <v>9</v>
          </cell>
          <cell r="FD92">
            <v>29764</v>
          </cell>
          <cell r="FG92">
            <v>238116</v>
          </cell>
          <cell r="FH92">
            <v>8</v>
          </cell>
          <cell r="FI92">
            <v>29765</v>
          </cell>
          <cell r="FL92">
            <v>208351</v>
          </cell>
          <cell r="FM92">
            <v>7</v>
          </cell>
          <cell r="FN92">
            <v>29764</v>
          </cell>
          <cell r="FQ92">
            <v>178587</v>
          </cell>
          <cell r="FR92">
            <v>6</v>
          </cell>
          <cell r="FS92">
            <v>29765</v>
          </cell>
          <cell r="FV92">
            <v>148822</v>
          </cell>
          <cell r="FW92">
            <v>5</v>
          </cell>
          <cell r="FX92">
            <v>29764</v>
          </cell>
          <cell r="GA92">
            <v>119058</v>
          </cell>
          <cell r="GB92">
            <v>4</v>
          </cell>
          <cell r="GC92">
            <v>29765</v>
          </cell>
          <cell r="GF92">
            <v>89293</v>
          </cell>
          <cell r="GG92">
            <v>3</v>
          </cell>
          <cell r="GH92">
            <v>29764</v>
          </cell>
          <cell r="GK92">
            <v>59529</v>
          </cell>
          <cell r="GL92">
            <v>2</v>
          </cell>
          <cell r="GM92">
            <v>29765</v>
          </cell>
          <cell r="GP92">
            <v>29764</v>
          </cell>
          <cell r="GQ92">
            <v>1</v>
          </cell>
          <cell r="GR92">
            <v>29764</v>
          </cell>
          <cell r="GU92">
            <v>0</v>
          </cell>
          <cell r="GV92">
            <v>0</v>
          </cell>
          <cell r="GW92">
            <v>0</v>
          </cell>
          <cell r="GZ92">
            <v>0</v>
          </cell>
          <cell r="HA92">
            <v>0</v>
          </cell>
          <cell r="HB92">
            <v>0</v>
          </cell>
          <cell r="HE92">
            <v>0</v>
          </cell>
          <cell r="HF92">
            <v>0</v>
          </cell>
          <cell r="HG92">
            <v>0</v>
          </cell>
          <cell r="HJ92">
            <v>0</v>
          </cell>
          <cell r="HK92">
            <v>0</v>
          </cell>
          <cell r="HL92">
            <v>0</v>
          </cell>
          <cell r="HO92">
            <v>0</v>
          </cell>
          <cell r="HP92">
            <v>0</v>
          </cell>
          <cell r="HQ92">
            <v>0</v>
          </cell>
          <cell r="HT92">
            <v>0</v>
          </cell>
          <cell r="HU92">
            <v>0</v>
          </cell>
          <cell r="HV92">
            <v>0</v>
          </cell>
          <cell r="HY92">
            <v>0</v>
          </cell>
          <cell r="HZ92">
            <v>0</v>
          </cell>
          <cell r="IA92">
            <v>0</v>
          </cell>
          <cell r="ID92">
            <v>0</v>
          </cell>
          <cell r="IE92">
            <v>0</v>
          </cell>
          <cell r="IF92">
            <v>0</v>
          </cell>
          <cell r="II92">
            <v>0</v>
          </cell>
          <cell r="IJ92">
            <v>0</v>
          </cell>
          <cell r="IK92">
            <v>0</v>
          </cell>
          <cell r="IN92">
            <v>0</v>
          </cell>
          <cell r="IO92">
            <v>0</v>
          </cell>
          <cell r="IP92">
            <v>0</v>
          </cell>
          <cell r="IS92">
            <v>0</v>
          </cell>
          <cell r="IT92">
            <v>0</v>
          </cell>
          <cell r="IU92">
            <v>0</v>
          </cell>
          <cell r="IX92">
            <v>0</v>
          </cell>
          <cell r="IY92">
            <v>0</v>
          </cell>
          <cell r="IZ92">
            <v>0</v>
          </cell>
          <cell r="JC92">
            <v>0</v>
          </cell>
          <cell r="JD92">
            <v>0</v>
          </cell>
          <cell r="JE92">
            <v>0</v>
          </cell>
          <cell r="JH92">
            <v>1012000</v>
          </cell>
          <cell r="JI92">
            <v>0</v>
          </cell>
          <cell r="JJ92" t="str">
            <v>Okay</v>
          </cell>
        </row>
        <row r="93">
          <cell r="C93" t="str">
            <v>2023/24</v>
          </cell>
          <cell r="D93" t="str">
            <v>Primrose Meadow</v>
          </cell>
          <cell r="E93">
            <v>8106000</v>
          </cell>
          <cell r="F93">
            <v>35</v>
          </cell>
          <cell r="I93">
            <v>0</v>
          </cell>
          <cell r="J93">
            <v>0</v>
          </cell>
          <cell r="K93">
            <v>0</v>
          </cell>
          <cell r="M93">
            <v>0</v>
          </cell>
          <cell r="N93">
            <v>0</v>
          </cell>
          <cell r="O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B93">
            <v>8106000</v>
          </cell>
          <cell r="AC93">
            <v>35</v>
          </cell>
          <cell r="AD93">
            <v>0</v>
          </cell>
          <cell r="AG93">
            <v>8106000</v>
          </cell>
          <cell r="AH93">
            <v>34</v>
          </cell>
          <cell r="AI93">
            <v>238412</v>
          </cell>
          <cell r="AL93">
            <v>7867588</v>
          </cell>
          <cell r="AM93">
            <v>33</v>
          </cell>
          <cell r="AN93">
            <v>238412</v>
          </cell>
          <cell r="AQ93">
            <v>7629176</v>
          </cell>
          <cell r="AR93">
            <v>32</v>
          </cell>
          <cell r="AS93">
            <v>238412</v>
          </cell>
          <cell r="AV93">
            <v>7390764</v>
          </cell>
          <cell r="AW93">
            <v>31</v>
          </cell>
          <cell r="AX93">
            <v>238412</v>
          </cell>
          <cell r="BA93">
            <v>7152352</v>
          </cell>
          <cell r="BB93">
            <v>30</v>
          </cell>
          <cell r="BC93">
            <v>238412</v>
          </cell>
          <cell r="BF93">
            <v>6913940</v>
          </cell>
          <cell r="BG93">
            <v>29</v>
          </cell>
          <cell r="BH93">
            <v>238412</v>
          </cell>
          <cell r="BK93">
            <v>6675528</v>
          </cell>
          <cell r="BL93">
            <v>28</v>
          </cell>
          <cell r="BM93">
            <v>238412</v>
          </cell>
          <cell r="BP93">
            <v>6437116</v>
          </cell>
          <cell r="BQ93">
            <v>27</v>
          </cell>
          <cell r="BR93">
            <v>238412</v>
          </cell>
          <cell r="BU93">
            <v>6198704</v>
          </cell>
          <cell r="BV93">
            <v>26</v>
          </cell>
          <cell r="BW93">
            <v>238412</v>
          </cell>
          <cell r="BZ93">
            <v>5960292</v>
          </cell>
          <cell r="CA93">
            <v>25</v>
          </cell>
          <cell r="CB93">
            <v>238412</v>
          </cell>
          <cell r="CE93">
            <v>5721880</v>
          </cell>
          <cell r="CF93">
            <v>24</v>
          </cell>
          <cell r="CG93">
            <v>238412</v>
          </cell>
          <cell r="CJ93">
            <v>5483468</v>
          </cell>
          <cell r="CK93">
            <v>23</v>
          </cell>
          <cell r="CL93">
            <v>238412</v>
          </cell>
          <cell r="CO93">
            <v>5245056</v>
          </cell>
          <cell r="CP93">
            <v>22</v>
          </cell>
          <cell r="CQ93">
            <v>238412</v>
          </cell>
          <cell r="CT93">
            <v>5006644</v>
          </cell>
          <cell r="CU93">
            <v>21</v>
          </cell>
          <cell r="CV93">
            <v>238412</v>
          </cell>
          <cell r="CY93">
            <v>4768232</v>
          </cell>
          <cell r="CZ93">
            <v>20</v>
          </cell>
          <cell r="DA93">
            <v>238412</v>
          </cell>
          <cell r="DD93">
            <v>4529820</v>
          </cell>
          <cell r="DE93">
            <v>19</v>
          </cell>
          <cell r="DF93">
            <v>238412</v>
          </cell>
          <cell r="DI93">
            <v>4291408</v>
          </cell>
          <cell r="DJ93">
            <v>18</v>
          </cell>
          <cell r="DK93">
            <v>238412</v>
          </cell>
          <cell r="DN93">
            <v>4052996</v>
          </cell>
          <cell r="DO93">
            <v>17</v>
          </cell>
          <cell r="DP93">
            <v>238412</v>
          </cell>
          <cell r="DS93">
            <v>3814584</v>
          </cell>
          <cell r="DT93">
            <v>16</v>
          </cell>
          <cell r="DU93">
            <v>238412</v>
          </cell>
          <cell r="DX93">
            <v>3576172</v>
          </cell>
          <cell r="DY93">
            <v>15</v>
          </cell>
          <cell r="DZ93">
            <v>238411</v>
          </cell>
          <cell r="EC93">
            <v>3337761</v>
          </cell>
          <cell r="ED93">
            <v>14</v>
          </cell>
          <cell r="EE93">
            <v>238412</v>
          </cell>
          <cell r="EH93">
            <v>3099349</v>
          </cell>
          <cell r="EI93">
            <v>13</v>
          </cell>
          <cell r="EJ93">
            <v>238411</v>
          </cell>
          <cell r="EM93">
            <v>2860938</v>
          </cell>
          <cell r="EN93">
            <v>12</v>
          </cell>
          <cell r="EO93">
            <v>238412</v>
          </cell>
          <cell r="ER93">
            <v>2622526</v>
          </cell>
          <cell r="ES93">
            <v>11</v>
          </cell>
          <cell r="ET93">
            <v>238411</v>
          </cell>
          <cell r="EW93">
            <v>2384115</v>
          </cell>
          <cell r="EX93">
            <v>10</v>
          </cell>
          <cell r="EY93">
            <v>238412</v>
          </cell>
          <cell r="FB93">
            <v>2145703</v>
          </cell>
          <cell r="FC93">
            <v>9</v>
          </cell>
          <cell r="FD93">
            <v>238411</v>
          </cell>
          <cell r="FG93">
            <v>1907292</v>
          </cell>
          <cell r="FH93">
            <v>8</v>
          </cell>
          <cell r="FI93">
            <v>238412</v>
          </cell>
          <cell r="FL93">
            <v>1668880</v>
          </cell>
          <cell r="FM93">
            <v>7</v>
          </cell>
          <cell r="FN93">
            <v>238411</v>
          </cell>
          <cell r="FQ93">
            <v>1430469</v>
          </cell>
          <cell r="FR93">
            <v>6</v>
          </cell>
          <cell r="FS93">
            <v>238412</v>
          </cell>
          <cell r="FV93">
            <v>1192057</v>
          </cell>
          <cell r="FW93">
            <v>5</v>
          </cell>
          <cell r="FX93">
            <v>238411</v>
          </cell>
          <cell r="GA93">
            <v>953646</v>
          </cell>
          <cell r="GB93">
            <v>4</v>
          </cell>
          <cell r="GC93">
            <v>238412</v>
          </cell>
          <cell r="GF93">
            <v>715234</v>
          </cell>
          <cell r="GG93">
            <v>3</v>
          </cell>
          <cell r="GH93">
            <v>238411</v>
          </cell>
          <cell r="GK93">
            <v>476823</v>
          </cell>
          <cell r="GL93">
            <v>2</v>
          </cell>
          <cell r="GM93">
            <v>238412</v>
          </cell>
          <cell r="GP93">
            <v>238411</v>
          </cell>
          <cell r="GQ93">
            <v>1</v>
          </cell>
          <cell r="GR93">
            <v>238411</v>
          </cell>
          <cell r="GU93">
            <v>0</v>
          </cell>
          <cell r="GV93">
            <v>0</v>
          </cell>
          <cell r="GW93">
            <v>0</v>
          </cell>
          <cell r="GZ93">
            <v>0</v>
          </cell>
          <cell r="HA93">
            <v>0</v>
          </cell>
          <cell r="HB93">
            <v>0</v>
          </cell>
          <cell r="HE93">
            <v>0</v>
          </cell>
          <cell r="HF93">
            <v>0</v>
          </cell>
          <cell r="HG93">
            <v>0</v>
          </cell>
          <cell r="HJ93">
            <v>0</v>
          </cell>
          <cell r="HK93">
            <v>0</v>
          </cell>
          <cell r="HL93">
            <v>0</v>
          </cell>
          <cell r="HO93">
            <v>0</v>
          </cell>
          <cell r="HP93">
            <v>0</v>
          </cell>
          <cell r="HQ93">
            <v>0</v>
          </cell>
          <cell r="HT93">
            <v>0</v>
          </cell>
          <cell r="HU93">
            <v>0</v>
          </cell>
          <cell r="HV93">
            <v>0</v>
          </cell>
          <cell r="HY93">
            <v>0</v>
          </cell>
          <cell r="HZ93">
            <v>0</v>
          </cell>
          <cell r="IA93">
            <v>0</v>
          </cell>
          <cell r="ID93">
            <v>0</v>
          </cell>
          <cell r="IE93">
            <v>0</v>
          </cell>
          <cell r="IF93">
            <v>0</v>
          </cell>
          <cell r="II93">
            <v>0</v>
          </cell>
          <cell r="IJ93">
            <v>0</v>
          </cell>
          <cell r="IK93">
            <v>0</v>
          </cell>
          <cell r="IN93">
            <v>0</v>
          </cell>
          <cell r="IO93">
            <v>0</v>
          </cell>
          <cell r="IP93">
            <v>0</v>
          </cell>
          <cell r="IS93">
            <v>0</v>
          </cell>
          <cell r="IT93">
            <v>0</v>
          </cell>
          <cell r="IU93">
            <v>0</v>
          </cell>
          <cell r="IX93">
            <v>0</v>
          </cell>
          <cell r="IY93">
            <v>0</v>
          </cell>
          <cell r="IZ93">
            <v>0</v>
          </cell>
          <cell r="JC93">
            <v>0</v>
          </cell>
          <cell r="JD93">
            <v>0</v>
          </cell>
          <cell r="JE93">
            <v>0</v>
          </cell>
          <cell r="JH93">
            <v>8106000</v>
          </cell>
          <cell r="JI93">
            <v>0</v>
          </cell>
          <cell r="JJ93" t="str">
            <v>Okay</v>
          </cell>
        </row>
        <row r="94">
          <cell r="C94" t="str">
            <v>2023/24</v>
          </cell>
          <cell r="D94" t="str">
            <v>Moulsham Lodge</v>
          </cell>
          <cell r="E94">
            <v>13000</v>
          </cell>
          <cell r="F94">
            <v>35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B94">
            <v>13000</v>
          </cell>
          <cell r="AC94">
            <v>35</v>
          </cell>
          <cell r="AD94">
            <v>0</v>
          </cell>
          <cell r="AG94">
            <v>13000</v>
          </cell>
          <cell r="AH94">
            <v>34</v>
          </cell>
          <cell r="AI94">
            <v>382</v>
          </cell>
          <cell r="AL94">
            <v>12618</v>
          </cell>
          <cell r="AM94">
            <v>33</v>
          </cell>
          <cell r="AN94">
            <v>382</v>
          </cell>
          <cell r="AQ94">
            <v>12236</v>
          </cell>
          <cell r="AR94">
            <v>32</v>
          </cell>
          <cell r="AS94">
            <v>382</v>
          </cell>
          <cell r="AV94">
            <v>11854</v>
          </cell>
          <cell r="AW94">
            <v>31</v>
          </cell>
          <cell r="AX94">
            <v>382</v>
          </cell>
          <cell r="BA94">
            <v>11472</v>
          </cell>
          <cell r="BB94">
            <v>30</v>
          </cell>
          <cell r="BC94">
            <v>382</v>
          </cell>
          <cell r="BF94">
            <v>11090</v>
          </cell>
          <cell r="BG94">
            <v>29</v>
          </cell>
          <cell r="BH94">
            <v>382</v>
          </cell>
          <cell r="BK94">
            <v>10708</v>
          </cell>
          <cell r="BL94">
            <v>28</v>
          </cell>
          <cell r="BM94">
            <v>382</v>
          </cell>
          <cell r="BP94">
            <v>10326</v>
          </cell>
          <cell r="BQ94">
            <v>27</v>
          </cell>
          <cell r="BR94">
            <v>382</v>
          </cell>
          <cell r="BU94">
            <v>9944</v>
          </cell>
          <cell r="BV94">
            <v>26</v>
          </cell>
          <cell r="BW94">
            <v>382</v>
          </cell>
          <cell r="BZ94">
            <v>9562</v>
          </cell>
          <cell r="CA94">
            <v>25</v>
          </cell>
          <cell r="CB94">
            <v>382</v>
          </cell>
          <cell r="CE94">
            <v>9180</v>
          </cell>
          <cell r="CF94">
            <v>24</v>
          </cell>
          <cell r="CG94">
            <v>383</v>
          </cell>
          <cell r="CJ94">
            <v>8797</v>
          </cell>
          <cell r="CK94">
            <v>23</v>
          </cell>
          <cell r="CL94">
            <v>382</v>
          </cell>
          <cell r="CO94">
            <v>8415</v>
          </cell>
          <cell r="CP94">
            <v>22</v>
          </cell>
          <cell r="CQ94">
            <v>383</v>
          </cell>
          <cell r="CT94">
            <v>8032</v>
          </cell>
          <cell r="CU94">
            <v>21</v>
          </cell>
          <cell r="CV94">
            <v>382</v>
          </cell>
          <cell r="CY94">
            <v>7650</v>
          </cell>
          <cell r="CZ94">
            <v>20</v>
          </cell>
          <cell r="DA94">
            <v>383</v>
          </cell>
          <cell r="DD94">
            <v>7267</v>
          </cell>
          <cell r="DE94">
            <v>19</v>
          </cell>
          <cell r="DF94">
            <v>382</v>
          </cell>
          <cell r="DI94">
            <v>6885</v>
          </cell>
          <cell r="DJ94">
            <v>18</v>
          </cell>
          <cell r="DK94">
            <v>383</v>
          </cell>
          <cell r="DN94">
            <v>6502</v>
          </cell>
          <cell r="DO94">
            <v>17</v>
          </cell>
          <cell r="DP94">
            <v>382</v>
          </cell>
          <cell r="DS94">
            <v>6120</v>
          </cell>
          <cell r="DT94">
            <v>16</v>
          </cell>
          <cell r="DU94">
            <v>383</v>
          </cell>
          <cell r="DX94">
            <v>5737</v>
          </cell>
          <cell r="DY94">
            <v>15</v>
          </cell>
          <cell r="DZ94">
            <v>382</v>
          </cell>
          <cell r="EC94">
            <v>5355</v>
          </cell>
          <cell r="ED94">
            <v>14</v>
          </cell>
          <cell r="EE94">
            <v>383</v>
          </cell>
          <cell r="EH94">
            <v>4972</v>
          </cell>
          <cell r="EI94">
            <v>13</v>
          </cell>
          <cell r="EJ94">
            <v>382</v>
          </cell>
          <cell r="EM94">
            <v>4590</v>
          </cell>
          <cell r="EN94">
            <v>12</v>
          </cell>
          <cell r="EO94">
            <v>383</v>
          </cell>
          <cell r="ER94">
            <v>4207</v>
          </cell>
          <cell r="ES94">
            <v>11</v>
          </cell>
          <cell r="ET94">
            <v>382</v>
          </cell>
          <cell r="EW94">
            <v>3825</v>
          </cell>
          <cell r="EX94">
            <v>10</v>
          </cell>
          <cell r="EY94">
            <v>383</v>
          </cell>
          <cell r="FB94">
            <v>3442</v>
          </cell>
          <cell r="FC94">
            <v>9</v>
          </cell>
          <cell r="FD94">
            <v>382</v>
          </cell>
          <cell r="FG94">
            <v>3060</v>
          </cell>
          <cell r="FH94">
            <v>8</v>
          </cell>
          <cell r="FI94">
            <v>383</v>
          </cell>
          <cell r="FL94">
            <v>2677</v>
          </cell>
          <cell r="FM94">
            <v>7</v>
          </cell>
          <cell r="FN94">
            <v>382</v>
          </cell>
          <cell r="FQ94">
            <v>2295</v>
          </cell>
          <cell r="FR94">
            <v>6</v>
          </cell>
          <cell r="FS94">
            <v>383</v>
          </cell>
          <cell r="FV94">
            <v>1912</v>
          </cell>
          <cell r="FW94">
            <v>5</v>
          </cell>
          <cell r="FX94">
            <v>382</v>
          </cell>
          <cell r="GA94">
            <v>1530</v>
          </cell>
          <cell r="GB94">
            <v>4</v>
          </cell>
          <cell r="GC94">
            <v>383</v>
          </cell>
          <cell r="GF94">
            <v>1147</v>
          </cell>
          <cell r="GG94">
            <v>3</v>
          </cell>
          <cell r="GH94">
            <v>382</v>
          </cell>
          <cell r="GK94">
            <v>765</v>
          </cell>
          <cell r="GL94">
            <v>2</v>
          </cell>
          <cell r="GM94">
            <v>383</v>
          </cell>
          <cell r="GP94">
            <v>382</v>
          </cell>
          <cell r="GQ94">
            <v>1</v>
          </cell>
          <cell r="GR94">
            <v>382</v>
          </cell>
          <cell r="GU94">
            <v>0</v>
          </cell>
          <cell r="GV94">
            <v>0</v>
          </cell>
          <cell r="GW94">
            <v>0</v>
          </cell>
          <cell r="GZ94">
            <v>0</v>
          </cell>
          <cell r="HA94">
            <v>0</v>
          </cell>
          <cell r="HB94">
            <v>0</v>
          </cell>
          <cell r="HE94">
            <v>0</v>
          </cell>
          <cell r="HF94">
            <v>0</v>
          </cell>
          <cell r="HG94">
            <v>0</v>
          </cell>
          <cell r="HJ94">
            <v>0</v>
          </cell>
          <cell r="HK94">
            <v>0</v>
          </cell>
          <cell r="HL94">
            <v>0</v>
          </cell>
          <cell r="HO94">
            <v>0</v>
          </cell>
          <cell r="HP94">
            <v>0</v>
          </cell>
          <cell r="HQ94">
            <v>0</v>
          </cell>
          <cell r="HT94">
            <v>0</v>
          </cell>
          <cell r="HU94">
            <v>0</v>
          </cell>
          <cell r="HV94">
            <v>0</v>
          </cell>
          <cell r="HY94">
            <v>0</v>
          </cell>
          <cell r="HZ94">
            <v>0</v>
          </cell>
          <cell r="IA94">
            <v>0</v>
          </cell>
          <cell r="ID94">
            <v>0</v>
          </cell>
          <cell r="IE94">
            <v>0</v>
          </cell>
          <cell r="IF94">
            <v>0</v>
          </cell>
          <cell r="II94">
            <v>0</v>
          </cell>
          <cell r="IJ94">
            <v>0</v>
          </cell>
          <cell r="IK94">
            <v>0</v>
          </cell>
          <cell r="IN94">
            <v>0</v>
          </cell>
          <cell r="IO94">
            <v>0</v>
          </cell>
          <cell r="IP94">
            <v>0</v>
          </cell>
          <cell r="IS94">
            <v>0</v>
          </cell>
          <cell r="IT94">
            <v>0</v>
          </cell>
          <cell r="IU94">
            <v>0</v>
          </cell>
          <cell r="IX94">
            <v>0</v>
          </cell>
          <cell r="IY94">
            <v>0</v>
          </cell>
          <cell r="IZ94">
            <v>0</v>
          </cell>
          <cell r="JC94">
            <v>0</v>
          </cell>
          <cell r="JD94">
            <v>0</v>
          </cell>
          <cell r="JE94">
            <v>0</v>
          </cell>
          <cell r="JH94">
            <v>13000</v>
          </cell>
          <cell r="JI94">
            <v>0</v>
          </cell>
          <cell r="JJ94" t="str">
            <v>Okay</v>
          </cell>
        </row>
        <row r="95">
          <cell r="C95" t="str">
            <v>2023/24</v>
          </cell>
          <cell r="D95" t="str">
            <v>Goldlay Gardens</v>
          </cell>
          <cell r="E95">
            <v>0</v>
          </cell>
          <cell r="F95">
            <v>35</v>
          </cell>
          <cell r="I95">
            <v>0</v>
          </cell>
          <cell r="J95">
            <v>0</v>
          </cell>
          <cell r="K95">
            <v>0</v>
          </cell>
          <cell r="M95">
            <v>0</v>
          </cell>
          <cell r="N95">
            <v>0</v>
          </cell>
          <cell r="O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B95">
            <v>0</v>
          </cell>
          <cell r="AC95">
            <v>35</v>
          </cell>
          <cell r="AD95">
            <v>0</v>
          </cell>
          <cell r="AG95">
            <v>0</v>
          </cell>
          <cell r="AH95">
            <v>34</v>
          </cell>
          <cell r="AI95">
            <v>0</v>
          </cell>
          <cell r="AL95">
            <v>0</v>
          </cell>
          <cell r="AM95">
            <v>33</v>
          </cell>
          <cell r="AN95">
            <v>0</v>
          </cell>
          <cell r="AQ95">
            <v>0</v>
          </cell>
          <cell r="AR95">
            <v>32</v>
          </cell>
          <cell r="AS95">
            <v>0</v>
          </cell>
          <cell r="AV95">
            <v>0</v>
          </cell>
          <cell r="AW95">
            <v>31</v>
          </cell>
          <cell r="AX95">
            <v>0</v>
          </cell>
          <cell r="BA95">
            <v>0</v>
          </cell>
          <cell r="BB95">
            <v>30</v>
          </cell>
          <cell r="BC95">
            <v>0</v>
          </cell>
          <cell r="BF95">
            <v>0</v>
          </cell>
          <cell r="BG95">
            <v>29</v>
          </cell>
          <cell r="BH95">
            <v>0</v>
          </cell>
          <cell r="BK95">
            <v>0</v>
          </cell>
          <cell r="BL95">
            <v>28</v>
          </cell>
          <cell r="BM95">
            <v>0</v>
          </cell>
          <cell r="BP95">
            <v>0</v>
          </cell>
          <cell r="BQ95">
            <v>27</v>
          </cell>
          <cell r="BR95">
            <v>0</v>
          </cell>
          <cell r="BU95">
            <v>0</v>
          </cell>
          <cell r="BV95">
            <v>26</v>
          </cell>
          <cell r="BW95">
            <v>0</v>
          </cell>
          <cell r="BZ95">
            <v>0</v>
          </cell>
          <cell r="CA95">
            <v>25</v>
          </cell>
          <cell r="CB95">
            <v>0</v>
          </cell>
          <cell r="CE95">
            <v>0</v>
          </cell>
          <cell r="CF95">
            <v>24</v>
          </cell>
          <cell r="CG95">
            <v>0</v>
          </cell>
          <cell r="CJ95">
            <v>0</v>
          </cell>
          <cell r="CK95">
            <v>23</v>
          </cell>
          <cell r="CL95">
            <v>0</v>
          </cell>
          <cell r="CO95">
            <v>0</v>
          </cell>
          <cell r="CP95">
            <v>22</v>
          </cell>
          <cell r="CQ95">
            <v>0</v>
          </cell>
          <cell r="CT95">
            <v>0</v>
          </cell>
          <cell r="CU95">
            <v>21</v>
          </cell>
          <cell r="CV95">
            <v>0</v>
          </cell>
          <cell r="CY95">
            <v>0</v>
          </cell>
          <cell r="CZ95">
            <v>20</v>
          </cell>
          <cell r="DA95">
            <v>0</v>
          </cell>
          <cell r="DD95">
            <v>0</v>
          </cell>
          <cell r="DE95">
            <v>19</v>
          </cell>
          <cell r="DF95">
            <v>0</v>
          </cell>
          <cell r="DI95">
            <v>0</v>
          </cell>
          <cell r="DJ95">
            <v>18</v>
          </cell>
          <cell r="DK95">
            <v>0</v>
          </cell>
          <cell r="DN95">
            <v>0</v>
          </cell>
          <cell r="DO95">
            <v>17</v>
          </cell>
          <cell r="DP95">
            <v>0</v>
          </cell>
          <cell r="DS95">
            <v>0</v>
          </cell>
          <cell r="DT95">
            <v>16</v>
          </cell>
          <cell r="DU95">
            <v>0</v>
          </cell>
          <cell r="DX95">
            <v>0</v>
          </cell>
          <cell r="DY95">
            <v>15</v>
          </cell>
          <cell r="DZ95">
            <v>0</v>
          </cell>
          <cell r="EC95">
            <v>0</v>
          </cell>
          <cell r="ED95">
            <v>14</v>
          </cell>
          <cell r="EE95">
            <v>0</v>
          </cell>
          <cell r="EH95">
            <v>0</v>
          </cell>
          <cell r="EI95">
            <v>13</v>
          </cell>
          <cell r="EJ95">
            <v>0</v>
          </cell>
          <cell r="EM95">
            <v>0</v>
          </cell>
          <cell r="EN95">
            <v>12</v>
          </cell>
          <cell r="EO95">
            <v>0</v>
          </cell>
          <cell r="ER95">
            <v>0</v>
          </cell>
          <cell r="ES95">
            <v>11</v>
          </cell>
          <cell r="ET95">
            <v>0</v>
          </cell>
          <cell r="EW95">
            <v>0</v>
          </cell>
          <cell r="EX95">
            <v>10</v>
          </cell>
          <cell r="EY95">
            <v>0</v>
          </cell>
          <cell r="FB95">
            <v>0</v>
          </cell>
          <cell r="FC95">
            <v>9</v>
          </cell>
          <cell r="FD95">
            <v>0</v>
          </cell>
          <cell r="FG95">
            <v>0</v>
          </cell>
          <cell r="FH95">
            <v>8</v>
          </cell>
          <cell r="FI95">
            <v>0</v>
          </cell>
          <cell r="FL95">
            <v>0</v>
          </cell>
          <cell r="FM95">
            <v>7</v>
          </cell>
          <cell r="FN95">
            <v>0</v>
          </cell>
          <cell r="FQ95">
            <v>0</v>
          </cell>
          <cell r="FR95">
            <v>6</v>
          </cell>
          <cell r="FS95">
            <v>0</v>
          </cell>
          <cell r="FV95">
            <v>0</v>
          </cell>
          <cell r="FW95">
            <v>5</v>
          </cell>
          <cell r="FX95">
            <v>0</v>
          </cell>
          <cell r="GA95">
            <v>0</v>
          </cell>
          <cell r="GB95">
            <v>4</v>
          </cell>
          <cell r="GC95">
            <v>0</v>
          </cell>
          <cell r="GF95">
            <v>0</v>
          </cell>
          <cell r="GG95">
            <v>3</v>
          </cell>
          <cell r="GH95">
            <v>0</v>
          </cell>
          <cell r="GK95">
            <v>0</v>
          </cell>
          <cell r="GL95">
            <v>2</v>
          </cell>
          <cell r="GM95">
            <v>0</v>
          </cell>
          <cell r="GP95">
            <v>0</v>
          </cell>
          <cell r="GQ95">
            <v>1</v>
          </cell>
          <cell r="GR95">
            <v>0</v>
          </cell>
          <cell r="GU95">
            <v>0</v>
          </cell>
          <cell r="GV95">
            <v>0</v>
          </cell>
          <cell r="GW95">
            <v>0</v>
          </cell>
          <cell r="GZ95">
            <v>0</v>
          </cell>
          <cell r="HA95">
            <v>0</v>
          </cell>
          <cell r="HB95">
            <v>0</v>
          </cell>
          <cell r="HE95">
            <v>0</v>
          </cell>
          <cell r="HF95">
            <v>0</v>
          </cell>
          <cell r="HG95">
            <v>0</v>
          </cell>
          <cell r="HJ95">
            <v>0</v>
          </cell>
          <cell r="HK95">
            <v>0</v>
          </cell>
          <cell r="HL95">
            <v>0</v>
          </cell>
          <cell r="HO95">
            <v>0</v>
          </cell>
          <cell r="HP95">
            <v>0</v>
          </cell>
          <cell r="HQ95">
            <v>0</v>
          </cell>
          <cell r="HT95">
            <v>0</v>
          </cell>
          <cell r="HU95">
            <v>0</v>
          </cell>
          <cell r="HV95">
            <v>0</v>
          </cell>
          <cell r="HY95">
            <v>0</v>
          </cell>
          <cell r="HZ95">
            <v>0</v>
          </cell>
          <cell r="IA95">
            <v>0</v>
          </cell>
          <cell r="ID95">
            <v>0</v>
          </cell>
          <cell r="IE95">
            <v>0</v>
          </cell>
          <cell r="IF95">
            <v>0</v>
          </cell>
          <cell r="II95">
            <v>0</v>
          </cell>
          <cell r="IJ95">
            <v>0</v>
          </cell>
          <cell r="IK95">
            <v>0</v>
          </cell>
          <cell r="IN95">
            <v>0</v>
          </cell>
          <cell r="IO95">
            <v>0</v>
          </cell>
          <cell r="IP95">
            <v>0</v>
          </cell>
          <cell r="IS95">
            <v>0</v>
          </cell>
          <cell r="IT95">
            <v>0</v>
          </cell>
          <cell r="IU95">
            <v>0</v>
          </cell>
          <cell r="IX95">
            <v>0</v>
          </cell>
          <cell r="IY95">
            <v>0</v>
          </cell>
          <cell r="IZ95">
            <v>0</v>
          </cell>
          <cell r="JC95">
            <v>0</v>
          </cell>
          <cell r="JD95">
            <v>0</v>
          </cell>
          <cell r="JE95">
            <v>0</v>
          </cell>
          <cell r="JH95">
            <v>0</v>
          </cell>
          <cell r="JI95">
            <v>0</v>
          </cell>
          <cell r="JJ95" t="str">
            <v>Okay</v>
          </cell>
        </row>
        <row r="96">
          <cell r="C96" t="str">
            <v>2023/24</v>
          </cell>
          <cell r="D96" t="str">
            <v>Lexden Springs</v>
          </cell>
          <cell r="E96">
            <v>6000</v>
          </cell>
          <cell r="F96">
            <v>35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AB96">
            <v>6000</v>
          </cell>
          <cell r="AC96">
            <v>35</v>
          </cell>
          <cell r="AD96">
            <v>0</v>
          </cell>
          <cell r="AG96">
            <v>6000</v>
          </cell>
          <cell r="AH96">
            <v>34</v>
          </cell>
          <cell r="AI96">
            <v>176</v>
          </cell>
          <cell r="AL96">
            <v>5824</v>
          </cell>
          <cell r="AM96">
            <v>33</v>
          </cell>
          <cell r="AN96">
            <v>176</v>
          </cell>
          <cell r="AQ96">
            <v>5648</v>
          </cell>
          <cell r="AR96">
            <v>32</v>
          </cell>
          <cell r="AS96">
            <v>177</v>
          </cell>
          <cell r="AV96">
            <v>5471</v>
          </cell>
          <cell r="AW96">
            <v>31</v>
          </cell>
          <cell r="AX96">
            <v>176</v>
          </cell>
          <cell r="BA96">
            <v>5295</v>
          </cell>
          <cell r="BB96">
            <v>30</v>
          </cell>
          <cell r="BC96">
            <v>177</v>
          </cell>
          <cell r="BF96">
            <v>5118</v>
          </cell>
          <cell r="BG96">
            <v>29</v>
          </cell>
          <cell r="BH96">
            <v>176</v>
          </cell>
          <cell r="BK96">
            <v>4942</v>
          </cell>
          <cell r="BL96">
            <v>28</v>
          </cell>
          <cell r="BM96">
            <v>177</v>
          </cell>
          <cell r="BP96">
            <v>4765</v>
          </cell>
          <cell r="BQ96">
            <v>27</v>
          </cell>
          <cell r="BR96">
            <v>176</v>
          </cell>
          <cell r="BU96">
            <v>4589</v>
          </cell>
          <cell r="BV96">
            <v>26</v>
          </cell>
          <cell r="BW96">
            <v>177</v>
          </cell>
          <cell r="BZ96">
            <v>4412</v>
          </cell>
          <cell r="CA96">
            <v>25</v>
          </cell>
          <cell r="CB96">
            <v>176</v>
          </cell>
          <cell r="CE96">
            <v>4236</v>
          </cell>
          <cell r="CF96">
            <v>24</v>
          </cell>
          <cell r="CG96">
            <v>177</v>
          </cell>
          <cell r="CJ96">
            <v>4059</v>
          </cell>
          <cell r="CK96">
            <v>23</v>
          </cell>
          <cell r="CL96">
            <v>176</v>
          </cell>
          <cell r="CO96">
            <v>3883</v>
          </cell>
          <cell r="CP96">
            <v>22</v>
          </cell>
          <cell r="CQ96">
            <v>177</v>
          </cell>
          <cell r="CT96">
            <v>3706</v>
          </cell>
          <cell r="CU96">
            <v>21</v>
          </cell>
          <cell r="CV96">
            <v>176</v>
          </cell>
          <cell r="CY96">
            <v>3530</v>
          </cell>
          <cell r="CZ96">
            <v>20</v>
          </cell>
          <cell r="DA96">
            <v>177</v>
          </cell>
          <cell r="DD96">
            <v>3353</v>
          </cell>
          <cell r="DE96">
            <v>19</v>
          </cell>
          <cell r="DF96">
            <v>176</v>
          </cell>
          <cell r="DI96">
            <v>3177</v>
          </cell>
          <cell r="DJ96">
            <v>18</v>
          </cell>
          <cell r="DK96">
            <v>177</v>
          </cell>
          <cell r="DN96">
            <v>3000</v>
          </cell>
          <cell r="DO96">
            <v>17</v>
          </cell>
          <cell r="DP96">
            <v>176</v>
          </cell>
          <cell r="DS96">
            <v>2824</v>
          </cell>
          <cell r="DT96">
            <v>16</v>
          </cell>
          <cell r="DU96">
            <v>177</v>
          </cell>
          <cell r="DX96">
            <v>2647</v>
          </cell>
          <cell r="DY96">
            <v>15</v>
          </cell>
          <cell r="DZ96">
            <v>176</v>
          </cell>
          <cell r="EC96">
            <v>2471</v>
          </cell>
          <cell r="ED96">
            <v>14</v>
          </cell>
          <cell r="EE96">
            <v>177</v>
          </cell>
          <cell r="EH96">
            <v>2294</v>
          </cell>
          <cell r="EI96">
            <v>13</v>
          </cell>
          <cell r="EJ96">
            <v>176</v>
          </cell>
          <cell r="EM96">
            <v>2118</v>
          </cell>
          <cell r="EN96">
            <v>12</v>
          </cell>
          <cell r="EO96">
            <v>177</v>
          </cell>
          <cell r="ER96">
            <v>1941</v>
          </cell>
          <cell r="ES96">
            <v>11</v>
          </cell>
          <cell r="ET96">
            <v>176</v>
          </cell>
          <cell r="EW96">
            <v>1765</v>
          </cell>
          <cell r="EX96">
            <v>10</v>
          </cell>
          <cell r="EY96">
            <v>177</v>
          </cell>
          <cell r="FB96">
            <v>1588</v>
          </cell>
          <cell r="FC96">
            <v>9</v>
          </cell>
          <cell r="FD96">
            <v>176</v>
          </cell>
          <cell r="FG96">
            <v>1412</v>
          </cell>
          <cell r="FH96">
            <v>8</v>
          </cell>
          <cell r="FI96">
            <v>177</v>
          </cell>
          <cell r="FL96">
            <v>1235</v>
          </cell>
          <cell r="FM96">
            <v>7</v>
          </cell>
          <cell r="FN96">
            <v>176</v>
          </cell>
          <cell r="FQ96">
            <v>1059</v>
          </cell>
          <cell r="FR96">
            <v>6</v>
          </cell>
          <cell r="FS96">
            <v>177</v>
          </cell>
          <cell r="FV96">
            <v>882</v>
          </cell>
          <cell r="FW96">
            <v>5</v>
          </cell>
          <cell r="FX96">
            <v>176</v>
          </cell>
          <cell r="GA96">
            <v>706</v>
          </cell>
          <cell r="GB96">
            <v>4</v>
          </cell>
          <cell r="GC96">
            <v>177</v>
          </cell>
          <cell r="GF96">
            <v>529</v>
          </cell>
          <cell r="GG96">
            <v>3</v>
          </cell>
          <cell r="GH96">
            <v>176</v>
          </cell>
          <cell r="GK96">
            <v>353</v>
          </cell>
          <cell r="GL96">
            <v>2</v>
          </cell>
          <cell r="GM96">
            <v>177</v>
          </cell>
          <cell r="GP96">
            <v>176</v>
          </cell>
          <cell r="GQ96">
            <v>1</v>
          </cell>
          <cell r="GR96">
            <v>176</v>
          </cell>
          <cell r="GU96">
            <v>0</v>
          </cell>
          <cell r="GV96">
            <v>0</v>
          </cell>
          <cell r="GW96">
            <v>0</v>
          </cell>
          <cell r="GZ96">
            <v>0</v>
          </cell>
          <cell r="HA96">
            <v>0</v>
          </cell>
          <cell r="HB96">
            <v>0</v>
          </cell>
          <cell r="HE96">
            <v>0</v>
          </cell>
          <cell r="HF96">
            <v>0</v>
          </cell>
          <cell r="HG96">
            <v>0</v>
          </cell>
          <cell r="HJ96">
            <v>0</v>
          </cell>
          <cell r="HK96">
            <v>0</v>
          </cell>
          <cell r="HL96">
            <v>0</v>
          </cell>
          <cell r="HO96">
            <v>0</v>
          </cell>
          <cell r="HP96">
            <v>0</v>
          </cell>
          <cell r="HQ96">
            <v>0</v>
          </cell>
          <cell r="HT96">
            <v>0</v>
          </cell>
          <cell r="HU96">
            <v>0</v>
          </cell>
          <cell r="HV96">
            <v>0</v>
          </cell>
          <cell r="HY96">
            <v>0</v>
          </cell>
          <cell r="HZ96">
            <v>0</v>
          </cell>
          <cell r="IA96">
            <v>0</v>
          </cell>
          <cell r="ID96">
            <v>0</v>
          </cell>
          <cell r="IE96">
            <v>0</v>
          </cell>
          <cell r="IF96">
            <v>0</v>
          </cell>
          <cell r="II96">
            <v>0</v>
          </cell>
          <cell r="IJ96">
            <v>0</v>
          </cell>
          <cell r="IK96">
            <v>0</v>
          </cell>
          <cell r="IN96">
            <v>0</v>
          </cell>
          <cell r="IO96">
            <v>0</v>
          </cell>
          <cell r="IP96">
            <v>0</v>
          </cell>
          <cell r="IS96">
            <v>0</v>
          </cell>
          <cell r="IT96">
            <v>0</v>
          </cell>
          <cell r="IU96">
            <v>0</v>
          </cell>
          <cell r="IX96">
            <v>0</v>
          </cell>
          <cell r="IY96">
            <v>0</v>
          </cell>
          <cell r="IZ96">
            <v>0</v>
          </cell>
          <cell r="JC96">
            <v>0</v>
          </cell>
          <cell r="JD96">
            <v>0</v>
          </cell>
          <cell r="JE96">
            <v>0</v>
          </cell>
          <cell r="JH96">
            <v>6000</v>
          </cell>
          <cell r="JI96">
            <v>0</v>
          </cell>
          <cell r="JJ96" t="str">
            <v>Okay</v>
          </cell>
        </row>
        <row r="97">
          <cell r="C97" t="str">
            <v>2023/24</v>
          </cell>
          <cell r="D97" t="str">
            <v>Hargrave</v>
          </cell>
          <cell r="E97">
            <v>2883000</v>
          </cell>
          <cell r="F97">
            <v>35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R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Y97">
            <v>0</v>
          </cell>
          <cell r="AB97">
            <v>2883000</v>
          </cell>
          <cell r="AC97">
            <v>35</v>
          </cell>
          <cell r="AD97">
            <v>0</v>
          </cell>
          <cell r="AG97">
            <v>2883000</v>
          </cell>
          <cell r="AH97">
            <v>34</v>
          </cell>
          <cell r="AI97">
            <v>84794</v>
          </cell>
          <cell r="AL97">
            <v>2798206</v>
          </cell>
          <cell r="AM97">
            <v>33</v>
          </cell>
          <cell r="AN97">
            <v>84794</v>
          </cell>
          <cell r="AQ97">
            <v>2713412</v>
          </cell>
          <cell r="AR97">
            <v>32</v>
          </cell>
          <cell r="AS97">
            <v>84794</v>
          </cell>
          <cell r="AV97">
            <v>2628618</v>
          </cell>
          <cell r="AW97">
            <v>31</v>
          </cell>
          <cell r="AX97">
            <v>84794</v>
          </cell>
          <cell r="BA97">
            <v>2543824</v>
          </cell>
          <cell r="BB97">
            <v>30</v>
          </cell>
          <cell r="BC97">
            <v>84794</v>
          </cell>
          <cell r="BF97">
            <v>2459030</v>
          </cell>
          <cell r="BG97">
            <v>29</v>
          </cell>
          <cell r="BH97">
            <v>84794</v>
          </cell>
          <cell r="BK97">
            <v>2374236</v>
          </cell>
          <cell r="BL97">
            <v>28</v>
          </cell>
          <cell r="BM97">
            <v>84794</v>
          </cell>
          <cell r="BP97">
            <v>2289442</v>
          </cell>
          <cell r="BQ97">
            <v>27</v>
          </cell>
          <cell r="BR97">
            <v>84794</v>
          </cell>
          <cell r="BU97">
            <v>2204648</v>
          </cell>
          <cell r="BV97">
            <v>26</v>
          </cell>
          <cell r="BW97">
            <v>84794</v>
          </cell>
          <cell r="BZ97">
            <v>2119854</v>
          </cell>
          <cell r="CA97">
            <v>25</v>
          </cell>
          <cell r="CB97">
            <v>84794</v>
          </cell>
          <cell r="CE97">
            <v>2035060</v>
          </cell>
          <cell r="CF97">
            <v>24</v>
          </cell>
          <cell r="CG97">
            <v>84794</v>
          </cell>
          <cell r="CJ97">
            <v>1950266</v>
          </cell>
          <cell r="CK97">
            <v>23</v>
          </cell>
          <cell r="CL97">
            <v>84794</v>
          </cell>
          <cell r="CO97">
            <v>1865472</v>
          </cell>
          <cell r="CP97">
            <v>22</v>
          </cell>
          <cell r="CQ97">
            <v>84794</v>
          </cell>
          <cell r="CT97">
            <v>1780678</v>
          </cell>
          <cell r="CU97">
            <v>21</v>
          </cell>
          <cell r="CV97">
            <v>84794</v>
          </cell>
          <cell r="CY97">
            <v>1695884</v>
          </cell>
          <cell r="CZ97">
            <v>20</v>
          </cell>
          <cell r="DA97">
            <v>84794</v>
          </cell>
          <cell r="DD97">
            <v>1611090</v>
          </cell>
          <cell r="DE97">
            <v>19</v>
          </cell>
          <cell r="DF97">
            <v>84794</v>
          </cell>
          <cell r="DI97">
            <v>1526296</v>
          </cell>
          <cell r="DJ97">
            <v>18</v>
          </cell>
          <cell r="DK97">
            <v>84794</v>
          </cell>
          <cell r="DN97">
            <v>1441502</v>
          </cell>
          <cell r="DO97">
            <v>17</v>
          </cell>
          <cell r="DP97">
            <v>84794</v>
          </cell>
          <cell r="DS97">
            <v>1356708</v>
          </cell>
          <cell r="DT97">
            <v>16</v>
          </cell>
          <cell r="DU97">
            <v>84794</v>
          </cell>
          <cell r="DX97">
            <v>1271914</v>
          </cell>
          <cell r="DY97">
            <v>15</v>
          </cell>
          <cell r="DZ97">
            <v>84794</v>
          </cell>
          <cell r="EC97">
            <v>1187120</v>
          </cell>
          <cell r="ED97">
            <v>14</v>
          </cell>
          <cell r="EE97">
            <v>84794</v>
          </cell>
          <cell r="EH97">
            <v>1102326</v>
          </cell>
          <cell r="EI97">
            <v>13</v>
          </cell>
          <cell r="EJ97">
            <v>84794</v>
          </cell>
          <cell r="EM97">
            <v>1017532</v>
          </cell>
          <cell r="EN97">
            <v>12</v>
          </cell>
          <cell r="EO97">
            <v>84794</v>
          </cell>
          <cell r="ER97">
            <v>932738</v>
          </cell>
          <cell r="ES97">
            <v>11</v>
          </cell>
          <cell r="ET97">
            <v>84794</v>
          </cell>
          <cell r="EW97">
            <v>847944</v>
          </cell>
          <cell r="EX97">
            <v>10</v>
          </cell>
          <cell r="EY97">
            <v>84794</v>
          </cell>
          <cell r="FB97">
            <v>763150</v>
          </cell>
          <cell r="FC97">
            <v>9</v>
          </cell>
          <cell r="FD97">
            <v>84794</v>
          </cell>
          <cell r="FG97">
            <v>678356</v>
          </cell>
          <cell r="FH97">
            <v>8</v>
          </cell>
          <cell r="FI97">
            <v>84795</v>
          </cell>
          <cell r="FL97">
            <v>593561</v>
          </cell>
          <cell r="FM97">
            <v>7</v>
          </cell>
          <cell r="FN97">
            <v>84794</v>
          </cell>
          <cell r="FQ97">
            <v>508767</v>
          </cell>
          <cell r="FR97">
            <v>6</v>
          </cell>
          <cell r="FS97">
            <v>84795</v>
          </cell>
          <cell r="FV97">
            <v>423972</v>
          </cell>
          <cell r="FW97">
            <v>5</v>
          </cell>
          <cell r="FX97">
            <v>84794</v>
          </cell>
          <cell r="GA97">
            <v>339178</v>
          </cell>
          <cell r="GB97">
            <v>4</v>
          </cell>
          <cell r="GC97">
            <v>84795</v>
          </cell>
          <cell r="GF97">
            <v>254383</v>
          </cell>
          <cell r="GG97">
            <v>3</v>
          </cell>
          <cell r="GH97">
            <v>84794</v>
          </cell>
          <cell r="GK97">
            <v>169589</v>
          </cell>
          <cell r="GL97">
            <v>2</v>
          </cell>
          <cell r="GM97">
            <v>84795</v>
          </cell>
          <cell r="GP97">
            <v>84794</v>
          </cell>
          <cell r="GQ97">
            <v>1</v>
          </cell>
          <cell r="GR97">
            <v>84794</v>
          </cell>
          <cell r="GU97">
            <v>0</v>
          </cell>
          <cell r="GV97">
            <v>0</v>
          </cell>
          <cell r="GW97">
            <v>0</v>
          </cell>
          <cell r="GZ97">
            <v>0</v>
          </cell>
          <cell r="HA97">
            <v>0</v>
          </cell>
          <cell r="HB97">
            <v>0</v>
          </cell>
          <cell r="HE97">
            <v>0</v>
          </cell>
          <cell r="HF97">
            <v>0</v>
          </cell>
          <cell r="HG97">
            <v>0</v>
          </cell>
          <cell r="HJ97">
            <v>0</v>
          </cell>
          <cell r="HK97">
            <v>0</v>
          </cell>
          <cell r="HL97">
            <v>0</v>
          </cell>
          <cell r="HO97">
            <v>0</v>
          </cell>
          <cell r="HP97">
            <v>0</v>
          </cell>
          <cell r="HQ97">
            <v>0</v>
          </cell>
          <cell r="HT97">
            <v>0</v>
          </cell>
          <cell r="HU97">
            <v>0</v>
          </cell>
          <cell r="HV97">
            <v>0</v>
          </cell>
          <cell r="HY97">
            <v>0</v>
          </cell>
          <cell r="HZ97">
            <v>0</v>
          </cell>
          <cell r="IA97">
            <v>0</v>
          </cell>
          <cell r="ID97">
            <v>0</v>
          </cell>
          <cell r="IE97">
            <v>0</v>
          </cell>
          <cell r="IF97">
            <v>0</v>
          </cell>
          <cell r="II97">
            <v>0</v>
          </cell>
          <cell r="IJ97">
            <v>0</v>
          </cell>
          <cell r="IK97">
            <v>0</v>
          </cell>
          <cell r="IN97">
            <v>0</v>
          </cell>
          <cell r="IO97">
            <v>0</v>
          </cell>
          <cell r="IP97">
            <v>0</v>
          </cell>
          <cell r="IS97">
            <v>0</v>
          </cell>
          <cell r="IT97">
            <v>0</v>
          </cell>
          <cell r="IU97">
            <v>0</v>
          </cell>
          <cell r="IX97">
            <v>0</v>
          </cell>
          <cell r="IY97">
            <v>0</v>
          </cell>
          <cell r="IZ97">
            <v>0</v>
          </cell>
          <cell r="JC97">
            <v>0</v>
          </cell>
          <cell r="JD97">
            <v>0</v>
          </cell>
          <cell r="JE97">
            <v>0</v>
          </cell>
          <cell r="JH97">
            <v>2883000</v>
          </cell>
          <cell r="JI97">
            <v>0</v>
          </cell>
          <cell r="JJ97" t="str">
            <v>Okay</v>
          </cell>
        </row>
        <row r="98">
          <cell r="C98" t="str">
            <v>2023/24</v>
          </cell>
          <cell r="D98" t="str">
            <v>Westfield</v>
          </cell>
          <cell r="E98">
            <v>4000</v>
          </cell>
          <cell r="F98">
            <v>35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AB98">
            <v>4000</v>
          </cell>
          <cell r="AC98">
            <v>35</v>
          </cell>
          <cell r="AD98">
            <v>0</v>
          </cell>
          <cell r="AG98">
            <v>4000</v>
          </cell>
          <cell r="AH98">
            <v>34</v>
          </cell>
          <cell r="AI98">
            <v>118</v>
          </cell>
          <cell r="AL98">
            <v>3882</v>
          </cell>
          <cell r="AM98">
            <v>33</v>
          </cell>
          <cell r="AN98">
            <v>118</v>
          </cell>
          <cell r="AQ98">
            <v>3764</v>
          </cell>
          <cell r="AR98">
            <v>32</v>
          </cell>
          <cell r="AS98">
            <v>118</v>
          </cell>
          <cell r="AV98">
            <v>3646</v>
          </cell>
          <cell r="AW98">
            <v>31</v>
          </cell>
          <cell r="AX98">
            <v>118</v>
          </cell>
          <cell r="BA98">
            <v>3528</v>
          </cell>
          <cell r="BB98">
            <v>30</v>
          </cell>
          <cell r="BC98">
            <v>118</v>
          </cell>
          <cell r="BF98">
            <v>3410</v>
          </cell>
          <cell r="BG98">
            <v>29</v>
          </cell>
          <cell r="BH98">
            <v>118</v>
          </cell>
          <cell r="BK98">
            <v>3292</v>
          </cell>
          <cell r="BL98">
            <v>28</v>
          </cell>
          <cell r="BM98">
            <v>118</v>
          </cell>
          <cell r="BP98">
            <v>3174</v>
          </cell>
          <cell r="BQ98">
            <v>27</v>
          </cell>
          <cell r="BR98">
            <v>118</v>
          </cell>
          <cell r="BU98">
            <v>3056</v>
          </cell>
          <cell r="BV98">
            <v>26</v>
          </cell>
          <cell r="BW98">
            <v>118</v>
          </cell>
          <cell r="BZ98">
            <v>2938</v>
          </cell>
          <cell r="CA98">
            <v>25</v>
          </cell>
          <cell r="CB98">
            <v>118</v>
          </cell>
          <cell r="CE98">
            <v>2820</v>
          </cell>
          <cell r="CF98">
            <v>24</v>
          </cell>
          <cell r="CG98">
            <v>118</v>
          </cell>
          <cell r="CJ98">
            <v>2702</v>
          </cell>
          <cell r="CK98">
            <v>23</v>
          </cell>
          <cell r="CL98">
            <v>117</v>
          </cell>
          <cell r="CO98">
            <v>2585</v>
          </cell>
          <cell r="CP98">
            <v>22</v>
          </cell>
          <cell r="CQ98">
            <v>118</v>
          </cell>
          <cell r="CT98">
            <v>2467</v>
          </cell>
          <cell r="CU98">
            <v>21</v>
          </cell>
          <cell r="CV98">
            <v>117</v>
          </cell>
          <cell r="CY98">
            <v>2350</v>
          </cell>
          <cell r="CZ98">
            <v>20</v>
          </cell>
          <cell r="DA98">
            <v>118</v>
          </cell>
          <cell r="DD98">
            <v>2232</v>
          </cell>
          <cell r="DE98">
            <v>19</v>
          </cell>
          <cell r="DF98">
            <v>117</v>
          </cell>
          <cell r="DI98">
            <v>2115</v>
          </cell>
          <cell r="DJ98">
            <v>18</v>
          </cell>
          <cell r="DK98">
            <v>118</v>
          </cell>
          <cell r="DN98">
            <v>1997</v>
          </cell>
          <cell r="DO98">
            <v>17</v>
          </cell>
          <cell r="DP98">
            <v>117</v>
          </cell>
          <cell r="DS98">
            <v>1880</v>
          </cell>
          <cell r="DT98">
            <v>16</v>
          </cell>
          <cell r="DU98">
            <v>118</v>
          </cell>
          <cell r="DX98">
            <v>1762</v>
          </cell>
          <cell r="DY98">
            <v>15</v>
          </cell>
          <cell r="DZ98">
            <v>117</v>
          </cell>
          <cell r="EC98">
            <v>1645</v>
          </cell>
          <cell r="ED98">
            <v>14</v>
          </cell>
          <cell r="EE98">
            <v>118</v>
          </cell>
          <cell r="EH98">
            <v>1527</v>
          </cell>
          <cell r="EI98">
            <v>13</v>
          </cell>
          <cell r="EJ98">
            <v>117</v>
          </cell>
          <cell r="EM98">
            <v>1410</v>
          </cell>
          <cell r="EN98">
            <v>12</v>
          </cell>
          <cell r="EO98">
            <v>118</v>
          </cell>
          <cell r="ER98">
            <v>1292</v>
          </cell>
          <cell r="ES98">
            <v>11</v>
          </cell>
          <cell r="ET98">
            <v>117</v>
          </cell>
          <cell r="EW98">
            <v>1175</v>
          </cell>
          <cell r="EX98">
            <v>10</v>
          </cell>
          <cell r="EY98">
            <v>118</v>
          </cell>
          <cell r="FB98">
            <v>1057</v>
          </cell>
          <cell r="FC98">
            <v>9</v>
          </cell>
          <cell r="FD98">
            <v>117</v>
          </cell>
          <cell r="FG98">
            <v>940</v>
          </cell>
          <cell r="FH98">
            <v>8</v>
          </cell>
          <cell r="FI98">
            <v>118</v>
          </cell>
          <cell r="FL98">
            <v>822</v>
          </cell>
          <cell r="FM98">
            <v>7</v>
          </cell>
          <cell r="FN98">
            <v>117</v>
          </cell>
          <cell r="FQ98">
            <v>705</v>
          </cell>
          <cell r="FR98">
            <v>6</v>
          </cell>
          <cell r="FS98">
            <v>118</v>
          </cell>
          <cell r="FV98">
            <v>587</v>
          </cell>
          <cell r="FW98">
            <v>5</v>
          </cell>
          <cell r="FX98">
            <v>117</v>
          </cell>
          <cell r="GA98">
            <v>470</v>
          </cell>
          <cell r="GB98">
            <v>4</v>
          </cell>
          <cell r="GC98">
            <v>118</v>
          </cell>
          <cell r="GF98">
            <v>352</v>
          </cell>
          <cell r="GG98">
            <v>3</v>
          </cell>
          <cell r="GH98">
            <v>117</v>
          </cell>
          <cell r="GK98">
            <v>235</v>
          </cell>
          <cell r="GL98">
            <v>2</v>
          </cell>
          <cell r="GM98">
            <v>118</v>
          </cell>
          <cell r="GP98">
            <v>117</v>
          </cell>
          <cell r="GQ98">
            <v>1</v>
          </cell>
          <cell r="GR98">
            <v>117</v>
          </cell>
          <cell r="GU98">
            <v>0</v>
          </cell>
          <cell r="GV98">
            <v>0</v>
          </cell>
          <cell r="GW98">
            <v>0</v>
          </cell>
          <cell r="GZ98">
            <v>0</v>
          </cell>
          <cell r="HA98">
            <v>0</v>
          </cell>
          <cell r="HB98">
            <v>0</v>
          </cell>
          <cell r="HE98">
            <v>0</v>
          </cell>
          <cell r="HF98">
            <v>0</v>
          </cell>
          <cell r="HG98">
            <v>0</v>
          </cell>
          <cell r="HJ98">
            <v>0</v>
          </cell>
          <cell r="HK98">
            <v>0</v>
          </cell>
          <cell r="HL98">
            <v>0</v>
          </cell>
          <cell r="HO98">
            <v>0</v>
          </cell>
          <cell r="HP98">
            <v>0</v>
          </cell>
          <cell r="HQ98">
            <v>0</v>
          </cell>
          <cell r="HT98">
            <v>0</v>
          </cell>
          <cell r="HU98">
            <v>0</v>
          </cell>
          <cell r="HV98">
            <v>0</v>
          </cell>
          <cell r="HY98">
            <v>0</v>
          </cell>
          <cell r="HZ98">
            <v>0</v>
          </cell>
          <cell r="IA98">
            <v>0</v>
          </cell>
          <cell r="ID98">
            <v>0</v>
          </cell>
          <cell r="IE98">
            <v>0</v>
          </cell>
          <cell r="IF98">
            <v>0</v>
          </cell>
          <cell r="II98">
            <v>0</v>
          </cell>
          <cell r="IJ98">
            <v>0</v>
          </cell>
          <cell r="IK98">
            <v>0</v>
          </cell>
          <cell r="IN98">
            <v>0</v>
          </cell>
          <cell r="IO98">
            <v>0</v>
          </cell>
          <cell r="IP98">
            <v>0</v>
          </cell>
          <cell r="IS98">
            <v>0</v>
          </cell>
          <cell r="IT98">
            <v>0</v>
          </cell>
          <cell r="IU98">
            <v>0</v>
          </cell>
          <cell r="IX98">
            <v>0</v>
          </cell>
          <cell r="IY98">
            <v>0</v>
          </cell>
          <cell r="IZ98">
            <v>0</v>
          </cell>
          <cell r="JC98">
            <v>0</v>
          </cell>
          <cell r="JD98">
            <v>0</v>
          </cell>
          <cell r="JE98">
            <v>0</v>
          </cell>
          <cell r="JH98">
            <v>4000</v>
          </cell>
          <cell r="JI98">
            <v>0</v>
          </cell>
          <cell r="JJ98" t="str">
            <v>Okay</v>
          </cell>
        </row>
        <row r="100">
          <cell r="C100" t="str">
            <v>2023/24</v>
          </cell>
          <cell r="D100" t="str">
            <v>Total</v>
          </cell>
          <cell r="E100">
            <v>50698000</v>
          </cell>
          <cell r="I100">
            <v>0</v>
          </cell>
          <cell r="K100">
            <v>0</v>
          </cell>
          <cell r="M100">
            <v>0</v>
          </cell>
          <cell r="O100">
            <v>0</v>
          </cell>
          <cell r="P100">
            <v>0</v>
          </cell>
          <cell r="R100">
            <v>0</v>
          </cell>
          <cell r="T100">
            <v>0</v>
          </cell>
          <cell r="U100">
            <v>0</v>
          </cell>
          <cell r="W100">
            <v>0</v>
          </cell>
          <cell r="Y100">
            <v>0</v>
          </cell>
          <cell r="Z100">
            <v>0</v>
          </cell>
          <cell r="AB100">
            <v>50698000</v>
          </cell>
          <cell r="AD100">
            <v>0</v>
          </cell>
          <cell r="AE100">
            <v>0</v>
          </cell>
          <cell r="AG100">
            <v>50698000</v>
          </cell>
          <cell r="AI100">
            <v>1491117</v>
          </cell>
          <cell r="AJ100">
            <v>0</v>
          </cell>
          <cell r="AL100">
            <v>49206883</v>
          </cell>
          <cell r="AN100">
            <v>1491117</v>
          </cell>
          <cell r="AO100">
            <v>0</v>
          </cell>
          <cell r="AQ100">
            <v>47715766</v>
          </cell>
          <cell r="AS100">
            <v>1491119</v>
          </cell>
          <cell r="AT100">
            <v>0</v>
          </cell>
          <cell r="AV100">
            <v>46224647</v>
          </cell>
          <cell r="AX100">
            <v>1491117</v>
          </cell>
          <cell r="AY100">
            <v>0</v>
          </cell>
          <cell r="BA100">
            <v>44733530</v>
          </cell>
          <cell r="BC100">
            <v>1491119</v>
          </cell>
          <cell r="BD100">
            <v>0</v>
          </cell>
          <cell r="BF100">
            <v>43242411</v>
          </cell>
          <cell r="BH100">
            <v>1491117</v>
          </cell>
          <cell r="BI100">
            <v>0</v>
          </cell>
          <cell r="BK100">
            <v>41751294</v>
          </cell>
          <cell r="BM100">
            <v>1491119</v>
          </cell>
          <cell r="BN100">
            <v>0</v>
          </cell>
          <cell r="BP100">
            <v>40260175</v>
          </cell>
          <cell r="BR100">
            <v>1491117</v>
          </cell>
          <cell r="BS100">
            <v>0</v>
          </cell>
          <cell r="BU100">
            <v>38769058</v>
          </cell>
          <cell r="BW100">
            <v>1491119</v>
          </cell>
          <cell r="BX100">
            <v>0</v>
          </cell>
          <cell r="BZ100">
            <v>37277939</v>
          </cell>
          <cell r="CB100">
            <v>1491117</v>
          </cell>
          <cell r="CC100">
            <v>0</v>
          </cell>
          <cell r="CE100">
            <v>35786822</v>
          </cell>
          <cell r="CG100">
            <v>1491120</v>
          </cell>
          <cell r="CH100">
            <v>0</v>
          </cell>
          <cell r="CJ100">
            <v>34295702</v>
          </cell>
          <cell r="CL100">
            <v>1491116</v>
          </cell>
          <cell r="CM100">
            <v>0</v>
          </cell>
          <cell r="CO100">
            <v>32804586</v>
          </cell>
          <cell r="CQ100">
            <v>1491120</v>
          </cell>
          <cell r="CR100">
            <v>0</v>
          </cell>
          <cell r="CT100">
            <v>31313466</v>
          </cell>
          <cell r="CV100">
            <v>1491116</v>
          </cell>
          <cell r="CW100">
            <v>0</v>
          </cell>
          <cell r="CY100">
            <v>29822350</v>
          </cell>
          <cell r="DA100">
            <v>1491120</v>
          </cell>
          <cell r="DB100">
            <v>0</v>
          </cell>
          <cell r="DD100">
            <v>28331230</v>
          </cell>
          <cell r="DF100">
            <v>1491115</v>
          </cell>
          <cell r="DG100">
            <v>0</v>
          </cell>
          <cell r="DI100">
            <v>26840115</v>
          </cell>
          <cell r="DK100">
            <v>1491120</v>
          </cell>
          <cell r="DL100">
            <v>0</v>
          </cell>
          <cell r="DN100">
            <v>25348995</v>
          </cell>
          <cell r="DP100">
            <v>1491115</v>
          </cell>
          <cell r="DQ100">
            <v>0</v>
          </cell>
          <cell r="DS100">
            <v>23857880</v>
          </cell>
          <cell r="DU100">
            <v>1491121</v>
          </cell>
          <cell r="DV100">
            <v>0</v>
          </cell>
          <cell r="DX100">
            <v>22366759</v>
          </cell>
          <cell r="DZ100">
            <v>1491113</v>
          </cell>
          <cell r="EA100">
            <v>0</v>
          </cell>
          <cell r="EC100">
            <v>20875646</v>
          </cell>
          <cell r="EE100">
            <v>1491121</v>
          </cell>
          <cell r="EF100">
            <v>0</v>
          </cell>
          <cell r="EH100">
            <v>19384525</v>
          </cell>
          <cell r="EJ100">
            <v>1491113</v>
          </cell>
          <cell r="EK100">
            <v>0</v>
          </cell>
          <cell r="EM100">
            <v>17893412</v>
          </cell>
          <cell r="EO100">
            <v>1491122</v>
          </cell>
          <cell r="EP100">
            <v>0</v>
          </cell>
          <cell r="ER100">
            <v>16402290</v>
          </cell>
          <cell r="ET100">
            <v>1491113</v>
          </cell>
          <cell r="EU100">
            <v>0</v>
          </cell>
          <cell r="EW100">
            <v>14911177</v>
          </cell>
          <cell r="EY100">
            <v>1491122</v>
          </cell>
          <cell r="EZ100">
            <v>0</v>
          </cell>
          <cell r="FB100">
            <v>13420055</v>
          </cell>
          <cell r="FD100">
            <v>1491113</v>
          </cell>
          <cell r="FE100">
            <v>0</v>
          </cell>
          <cell r="FG100">
            <v>11928942</v>
          </cell>
          <cell r="FI100">
            <v>1491124</v>
          </cell>
          <cell r="FJ100">
            <v>0</v>
          </cell>
          <cell r="FL100">
            <v>10437818</v>
          </cell>
          <cell r="FN100">
            <v>1491112</v>
          </cell>
          <cell r="FO100">
            <v>0</v>
          </cell>
          <cell r="FQ100">
            <v>8946706</v>
          </cell>
          <cell r="FS100">
            <v>1491124</v>
          </cell>
          <cell r="FT100">
            <v>0</v>
          </cell>
          <cell r="FV100">
            <v>7455582</v>
          </cell>
          <cell r="FX100">
            <v>1491112</v>
          </cell>
          <cell r="FY100">
            <v>0</v>
          </cell>
          <cell r="GA100">
            <v>5964470</v>
          </cell>
          <cell r="GC100">
            <v>1491124</v>
          </cell>
          <cell r="GD100">
            <v>0</v>
          </cell>
          <cell r="GF100">
            <v>4473346</v>
          </cell>
          <cell r="GH100">
            <v>1491111</v>
          </cell>
          <cell r="GI100">
            <v>0</v>
          </cell>
          <cell r="GK100">
            <v>2982235</v>
          </cell>
          <cell r="GM100">
            <v>1491124</v>
          </cell>
          <cell r="GN100">
            <v>0</v>
          </cell>
          <cell r="GP100">
            <v>1491111</v>
          </cell>
          <cell r="GR100">
            <v>1491111</v>
          </cell>
          <cell r="GS100">
            <v>0</v>
          </cell>
          <cell r="GU100">
            <v>0</v>
          </cell>
          <cell r="GW100">
            <v>0</v>
          </cell>
          <cell r="GX100">
            <v>0</v>
          </cell>
          <cell r="GZ100">
            <v>0</v>
          </cell>
          <cell r="HB100">
            <v>0</v>
          </cell>
          <cell r="HC100">
            <v>0</v>
          </cell>
          <cell r="HE100">
            <v>0</v>
          </cell>
          <cell r="HG100">
            <v>0</v>
          </cell>
          <cell r="HH100">
            <v>0</v>
          </cell>
          <cell r="HJ100">
            <v>0</v>
          </cell>
          <cell r="HL100">
            <v>0</v>
          </cell>
          <cell r="HM100">
            <v>0</v>
          </cell>
          <cell r="HO100">
            <v>0</v>
          </cell>
          <cell r="HQ100">
            <v>0</v>
          </cell>
          <cell r="HR100">
            <v>0</v>
          </cell>
          <cell r="HT100">
            <v>0</v>
          </cell>
          <cell r="HV100">
            <v>0</v>
          </cell>
          <cell r="HW100">
            <v>0</v>
          </cell>
          <cell r="HY100">
            <v>0</v>
          </cell>
          <cell r="IA100">
            <v>0</v>
          </cell>
          <cell r="IB100">
            <v>0</v>
          </cell>
          <cell r="ID100">
            <v>0</v>
          </cell>
          <cell r="IF100">
            <v>0</v>
          </cell>
          <cell r="IG100">
            <v>0</v>
          </cell>
          <cell r="II100">
            <v>0</v>
          </cell>
          <cell r="IK100">
            <v>0</v>
          </cell>
          <cell r="IL100">
            <v>0</v>
          </cell>
          <cell r="IN100">
            <v>0</v>
          </cell>
          <cell r="IP100">
            <v>0</v>
          </cell>
          <cell r="IQ100">
            <v>0</v>
          </cell>
          <cell r="IS100">
            <v>0</v>
          </cell>
          <cell r="IU100">
            <v>0</v>
          </cell>
          <cell r="IV100">
            <v>0</v>
          </cell>
          <cell r="IX100">
            <v>0</v>
          </cell>
          <cell r="IZ100">
            <v>0</v>
          </cell>
          <cell r="JA100">
            <v>0</v>
          </cell>
          <cell r="JC100">
            <v>0</v>
          </cell>
          <cell r="JE100">
            <v>0</v>
          </cell>
          <cell r="JF100">
            <v>0</v>
          </cell>
        </row>
        <row r="102">
          <cell r="C102" t="str">
            <v>2024/25</v>
          </cell>
          <cell r="D102" t="str">
            <v>St Peter's college</v>
          </cell>
          <cell r="E102">
            <v>8260000</v>
          </cell>
          <cell r="F102">
            <v>35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  <cell r="N102">
            <v>0</v>
          </cell>
          <cell r="O102">
            <v>0</v>
          </cell>
          <cell r="R102">
            <v>0</v>
          </cell>
          <cell r="S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D102">
            <v>0</v>
          </cell>
          <cell r="AG102">
            <v>8260000</v>
          </cell>
          <cell r="AH102">
            <v>35</v>
          </cell>
          <cell r="AI102">
            <v>0</v>
          </cell>
          <cell r="AL102">
            <v>8260000</v>
          </cell>
          <cell r="AM102">
            <v>34</v>
          </cell>
          <cell r="AN102">
            <v>242941</v>
          </cell>
          <cell r="AQ102">
            <v>8017059</v>
          </cell>
          <cell r="AR102">
            <v>33</v>
          </cell>
          <cell r="AS102">
            <v>242941</v>
          </cell>
          <cell r="AV102">
            <v>7774118</v>
          </cell>
          <cell r="AW102">
            <v>32</v>
          </cell>
          <cell r="AX102">
            <v>242941</v>
          </cell>
          <cell r="BA102">
            <v>7531177</v>
          </cell>
          <cell r="BB102">
            <v>31</v>
          </cell>
          <cell r="BC102">
            <v>242941</v>
          </cell>
          <cell r="BF102">
            <v>7288236</v>
          </cell>
          <cell r="BG102">
            <v>30</v>
          </cell>
          <cell r="BH102">
            <v>242941</v>
          </cell>
          <cell r="BK102">
            <v>7045295</v>
          </cell>
          <cell r="BL102">
            <v>29</v>
          </cell>
          <cell r="BM102">
            <v>242941</v>
          </cell>
          <cell r="BP102">
            <v>6802354</v>
          </cell>
          <cell r="BQ102">
            <v>28</v>
          </cell>
          <cell r="BR102">
            <v>242941</v>
          </cell>
          <cell r="BU102">
            <v>6559413</v>
          </cell>
          <cell r="BV102">
            <v>27</v>
          </cell>
          <cell r="BW102">
            <v>242941</v>
          </cell>
          <cell r="BZ102">
            <v>6316472</v>
          </cell>
          <cell r="CA102">
            <v>26</v>
          </cell>
          <cell r="CB102">
            <v>242941</v>
          </cell>
          <cell r="CE102">
            <v>6073531</v>
          </cell>
          <cell r="CF102">
            <v>25</v>
          </cell>
          <cell r="CG102">
            <v>242941</v>
          </cell>
          <cell r="CJ102">
            <v>5830590</v>
          </cell>
          <cell r="CK102">
            <v>24</v>
          </cell>
          <cell r="CL102">
            <v>242941</v>
          </cell>
          <cell r="CO102">
            <v>5587649</v>
          </cell>
          <cell r="CP102">
            <v>23</v>
          </cell>
          <cell r="CQ102">
            <v>242941</v>
          </cell>
          <cell r="CT102">
            <v>5344708</v>
          </cell>
          <cell r="CU102">
            <v>22</v>
          </cell>
          <cell r="CV102">
            <v>242941</v>
          </cell>
          <cell r="CY102">
            <v>5101767</v>
          </cell>
          <cell r="CZ102">
            <v>21</v>
          </cell>
          <cell r="DA102">
            <v>242941</v>
          </cell>
          <cell r="DD102">
            <v>4858826</v>
          </cell>
          <cell r="DE102">
            <v>20</v>
          </cell>
          <cell r="DF102">
            <v>242941</v>
          </cell>
          <cell r="DI102">
            <v>4615885</v>
          </cell>
          <cell r="DJ102">
            <v>19</v>
          </cell>
          <cell r="DK102">
            <v>242941</v>
          </cell>
          <cell r="DN102">
            <v>4372944</v>
          </cell>
          <cell r="DO102">
            <v>18</v>
          </cell>
          <cell r="DP102">
            <v>242941</v>
          </cell>
          <cell r="DS102">
            <v>4130003</v>
          </cell>
          <cell r="DT102">
            <v>17</v>
          </cell>
          <cell r="DU102">
            <v>242941</v>
          </cell>
          <cell r="DX102">
            <v>3887062</v>
          </cell>
          <cell r="DY102">
            <v>16</v>
          </cell>
          <cell r="DZ102">
            <v>242941</v>
          </cell>
          <cell r="EC102">
            <v>3644121</v>
          </cell>
          <cell r="ED102">
            <v>15</v>
          </cell>
          <cell r="EE102">
            <v>242941</v>
          </cell>
          <cell r="EH102">
            <v>3401180</v>
          </cell>
          <cell r="EI102">
            <v>14</v>
          </cell>
          <cell r="EJ102">
            <v>242941</v>
          </cell>
          <cell r="EM102">
            <v>3158239</v>
          </cell>
          <cell r="EN102">
            <v>13</v>
          </cell>
          <cell r="EO102">
            <v>242941</v>
          </cell>
          <cell r="ER102">
            <v>2915298</v>
          </cell>
          <cell r="ES102">
            <v>12</v>
          </cell>
          <cell r="ET102">
            <v>242942</v>
          </cell>
          <cell r="EW102">
            <v>2672356</v>
          </cell>
          <cell r="EX102">
            <v>11</v>
          </cell>
          <cell r="EY102">
            <v>242941</v>
          </cell>
          <cell r="FB102">
            <v>2429415</v>
          </cell>
          <cell r="FC102">
            <v>10</v>
          </cell>
          <cell r="FD102">
            <v>242942</v>
          </cell>
          <cell r="FG102">
            <v>2186473</v>
          </cell>
          <cell r="FH102">
            <v>9</v>
          </cell>
          <cell r="FI102">
            <v>242941</v>
          </cell>
          <cell r="FL102">
            <v>1943532</v>
          </cell>
          <cell r="FM102">
            <v>8</v>
          </cell>
          <cell r="FN102">
            <v>242942</v>
          </cell>
          <cell r="FQ102">
            <v>1700590</v>
          </cell>
          <cell r="FR102">
            <v>7</v>
          </cell>
          <cell r="FS102">
            <v>242941</v>
          </cell>
          <cell r="FV102">
            <v>1457649</v>
          </cell>
          <cell r="FW102">
            <v>6</v>
          </cell>
          <cell r="FX102">
            <v>242942</v>
          </cell>
          <cell r="GA102">
            <v>1214707</v>
          </cell>
          <cell r="GB102">
            <v>5</v>
          </cell>
          <cell r="GC102">
            <v>242941</v>
          </cell>
          <cell r="GF102">
            <v>971766</v>
          </cell>
          <cell r="GG102">
            <v>4</v>
          </cell>
          <cell r="GH102">
            <v>242942</v>
          </cell>
          <cell r="GK102">
            <v>728824</v>
          </cell>
          <cell r="GL102">
            <v>3</v>
          </cell>
          <cell r="GM102">
            <v>242941</v>
          </cell>
          <cell r="GP102">
            <v>485883</v>
          </cell>
          <cell r="GQ102">
            <v>2</v>
          </cell>
          <cell r="GR102">
            <v>242942</v>
          </cell>
          <cell r="GU102">
            <v>242941</v>
          </cell>
          <cell r="GV102">
            <v>1</v>
          </cell>
          <cell r="GW102">
            <v>242941</v>
          </cell>
          <cell r="GZ102">
            <v>0</v>
          </cell>
          <cell r="HA102">
            <v>0</v>
          </cell>
          <cell r="HB102">
            <v>0</v>
          </cell>
          <cell r="HE102">
            <v>0</v>
          </cell>
          <cell r="HF102">
            <v>0</v>
          </cell>
          <cell r="HG102">
            <v>0</v>
          </cell>
          <cell r="HJ102">
            <v>0</v>
          </cell>
          <cell r="HK102">
            <v>0</v>
          </cell>
          <cell r="HL102">
            <v>0</v>
          </cell>
          <cell r="HO102">
            <v>0</v>
          </cell>
          <cell r="HP102">
            <v>0</v>
          </cell>
          <cell r="HQ102">
            <v>0</v>
          </cell>
          <cell r="HT102">
            <v>0</v>
          </cell>
          <cell r="HU102">
            <v>0</v>
          </cell>
          <cell r="HV102">
            <v>0</v>
          </cell>
          <cell r="HY102">
            <v>0</v>
          </cell>
          <cell r="HZ102">
            <v>0</v>
          </cell>
          <cell r="IA102">
            <v>0</v>
          </cell>
          <cell r="ID102">
            <v>0</v>
          </cell>
          <cell r="IE102">
            <v>0</v>
          </cell>
          <cell r="IF102">
            <v>0</v>
          </cell>
          <cell r="II102">
            <v>0</v>
          </cell>
          <cell r="IJ102">
            <v>0</v>
          </cell>
          <cell r="IK102">
            <v>0</v>
          </cell>
          <cell r="IN102">
            <v>0</v>
          </cell>
          <cell r="IO102">
            <v>0</v>
          </cell>
          <cell r="IP102">
            <v>0</v>
          </cell>
          <cell r="IS102">
            <v>0</v>
          </cell>
          <cell r="IT102">
            <v>0</v>
          </cell>
          <cell r="IU102">
            <v>0</v>
          </cell>
          <cell r="IX102">
            <v>0</v>
          </cell>
          <cell r="IY102">
            <v>0</v>
          </cell>
          <cell r="IZ102">
            <v>0</v>
          </cell>
          <cell r="JC102">
            <v>0</v>
          </cell>
          <cell r="JD102">
            <v>0</v>
          </cell>
          <cell r="JE102">
            <v>0</v>
          </cell>
          <cell r="JH102">
            <v>8260000</v>
          </cell>
          <cell r="JI102">
            <v>0</v>
          </cell>
          <cell r="JJ102" t="str">
            <v>Okay</v>
          </cell>
        </row>
        <row r="103">
          <cell r="C103" t="str">
            <v>2024/25</v>
          </cell>
          <cell r="D103" t="str">
            <v>General</v>
          </cell>
          <cell r="E103">
            <v>7000</v>
          </cell>
          <cell r="F103">
            <v>35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B103">
            <v>0</v>
          </cell>
          <cell r="AC103">
            <v>0</v>
          </cell>
          <cell r="AD103">
            <v>0</v>
          </cell>
          <cell r="AG103">
            <v>0</v>
          </cell>
          <cell r="AH103">
            <v>35</v>
          </cell>
          <cell r="AI103">
            <v>0</v>
          </cell>
          <cell r="AL103">
            <v>0</v>
          </cell>
          <cell r="AM103">
            <v>34</v>
          </cell>
          <cell r="AN103">
            <v>0</v>
          </cell>
          <cell r="AQ103">
            <v>0</v>
          </cell>
          <cell r="AR103">
            <v>33</v>
          </cell>
          <cell r="AS103">
            <v>0</v>
          </cell>
          <cell r="AV103">
            <v>0</v>
          </cell>
          <cell r="AW103">
            <v>32</v>
          </cell>
          <cell r="AX103">
            <v>0</v>
          </cell>
          <cell r="BA103">
            <v>0</v>
          </cell>
          <cell r="BB103">
            <v>31</v>
          </cell>
          <cell r="BC103">
            <v>0</v>
          </cell>
          <cell r="BF103">
            <v>0</v>
          </cell>
          <cell r="BG103">
            <v>30</v>
          </cell>
          <cell r="BH103">
            <v>0</v>
          </cell>
          <cell r="BK103">
            <v>0</v>
          </cell>
          <cell r="BL103">
            <v>29</v>
          </cell>
          <cell r="BM103">
            <v>0</v>
          </cell>
          <cell r="BP103">
            <v>0</v>
          </cell>
          <cell r="BQ103">
            <v>28</v>
          </cell>
          <cell r="BR103">
            <v>0</v>
          </cell>
          <cell r="BU103">
            <v>0</v>
          </cell>
          <cell r="BV103">
            <v>27</v>
          </cell>
          <cell r="BW103">
            <v>0</v>
          </cell>
          <cell r="BZ103">
            <v>0</v>
          </cell>
          <cell r="CA103">
            <v>26</v>
          </cell>
          <cell r="CB103">
            <v>0</v>
          </cell>
          <cell r="CE103">
            <v>0</v>
          </cell>
          <cell r="CF103">
            <v>25</v>
          </cell>
          <cell r="CG103">
            <v>0</v>
          </cell>
          <cell r="CJ103">
            <v>0</v>
          </cell>
          <cell r="CK103">
            <v>24</v>
          </cell>
          <cell r="CL103">
            <v>0</v>
          </cell>
          <cell r="CO103">
            <v>0</v>
          </cell>
          <cell r="CP103">
            <v>23</v>
          </cell>
          <cell r="CQ103">
            <v>0</v>
          </cell>
          <cell r="CT103">
            <v>0</v>
          </cell>
          <cell r="CU103">
            <v>22</v>
          </cell>
          <cell r="CV103">
            <v>0</v>
          </cell>
          <cell r="CY103">
            <v>0</v>
          </cell>
          <cell r="CZ103">
            <v>21</v>
          </cell>
          <cell r="DA103">
            <v>0</v>
          </cell>
          <cell r="DD103">
            <v>0</v>
          </cell>
          <cell r="DE103">
            <v>20</v>
          </cell>
          <cell r="DF103">
            <v>0</v>
          </cell>
          <cell r="DI103">
            <v>0</v>
          </cell>
          <cell r="DJ103">
            <v>19</v>
          </cell>
          <cell r="DK103">
            <v>0</v>
          </cell>
          <cell r="DN103">
            <v>0</v>
          </cell>
          <cell r="DO103">
            <v>18</v>
          </cell>
          <cell r="DP103">
            <v>0</v>
          </cell>
          <cell r="DS103">
            <v>0</v>
          </cell>
          <cell r="DT103">
            <v>17</v>
          </cell>
          <cell r="DU103">
            <v>0</v>
          </cell>
          <cell r="DX103">
            <v>0</v>
          </cell>
          <cell r="DY103">
            <v>16</v>
          </cell>
          <cell r="DZ103">
            <v>0</v>
          </cell>
          <cell r="EC103">
            <v>0</v>
          </cell>
          <cell r="ED103">
            <v>15</v>
          </cell>
          <cell r="EE103">
            <v>0</v>
          </cell>
          <cell r="EH103">
            <v>0</v>
          </cell>
          <cell r="EI103">
            <v>14</v>
          </cell>
          <cell r="EJ103">
            <v>0</v>
          </cell>
          <cell r="EM103">
            <v>0</v>
          </cell>
          <cell r="EN103">
            <v>13</v>
          </cell>
          <cell r="EO103">
            <v>0</v>
          </cell>
          <cell r="ER103">
            <v>0</v>
          </cell>
          <cell r="ES103">
            <v>12</v>
          </cell>
          <cell r="ET103">
            <v>0</v>
          </cell>
          <cell r="EW103">
            <v>0</v>
          </cell>
          <cell r="EX103">
            <v>11</v>
          </cell>
          <cell r="EY103">
            <v>0</v>
          </cell>
          <cell r="FB103">
            <v>0</v>
          </cell>
          <cell r="FC103">
            <v>10</v>
          </cell>
          <cell r="FD103">
            <v>0</v>
          </cell>
          <cell r="FG103">
            <v>0</v>
          </cell>
          <cell r="FH103">
            <v>9</v>
          </cell>
          <cell r="FI103">
            <v>0</v>
          </cell>
          <cell r="FL103">
            <v>0</v>
          </cell>
          <cell r="FM103">
            <v>8</v>
          </cell>
          <cell r="FN103">
            <v>0</v>
          </cell>
          <cell r="FQ103">
            <v>0</v>
          </cell>
          <cell r="FR103">
            <v>7</v>
          </cell>
          <cell r="FS103">
            <v>0</v>
          </cell>
          <cell r="FV103">
            <v>0</v>
          </cell>
          <cell r="FW103">
            <v>6</v>
          </cell>
          <cell r="FX103">
            <v>0</v>
          </cell>
          <cell r="GA103">
            <v>0</v>
          </cell>
          <cell r="GB103">
            <v>5</v>
          </cell>
          <cell r="GC103">
            <v>0</v>
          </cell>
          <cell r="GF103">
            <v>0</v>
          </cell>
          <cell r="GG103">
            <v>4</v>
          </cell>
          <cell r="GH103">
            <v>0</v>
          </cell>
          <cell r="GK103">
            <v>0</v>
          </cell>
          <cell r="GL103">
            <v>3</v>
          </cell>
          <cell r="GM103">
            <v>0</v>
          </cell>
          <cell r="GP103">
            <v>0</v>
          </cell>
          <cell r="GQ103">
            <v>2</v>
          </cell>
          <cell r="GR103">
            <v>0</v>
          </cell>
          <cell r="GU103">
            <v>0</v>
          </cell>
          <cell r="GV103">
            <v>1</v>
          </cell>
          <cell r="GW103">
            <v>0</v>
          </cell>
          <cell r="GZ103">
            <v>0</v>
          </cell>
          <cell r="HA103">
            <v>0</v>
          </cell>
          <cell r="HB103">
            <v>0</v>
          </cell>
          <cell r="HE103">
            <v>0</v>
          </cell>
          <cell r="HF103">
            <v>0</v>
          </cell>
          <cell r="HG103">
            <v>0</v>
          </cell>
          <cell r="HJ103">
            <v>0</v>
          </cell>
          <cell r="HK103">
            <v>0</v>
          </cell>
          <cell r="HL103">
            <v>0</v>
          </cell>
          <cell r="HO103">
            <v>0</v>
          </cell>
          <cell r="HP103">
            <v>0</v>
          </cell>
          <cell r="HQ103">
            <v>0</v>
          </cell>
          <cell r="HT103">
            <v>0</v>
          </cell>
          <cell r="HU103">
            <v>0</v>
          </cell>
          <cell r="HV103">
            <v>0</v>
          </cell>
          <cell r="HY103">
            <v>0</v>
          </cell>
          <cell r="HZ103">
            <v>0</v>
          </cell>
          <cell r="IA103">
            <v>0</v>
          </cell>
          <cell r="ID103">
            <v>0</v>
          </cell>
          <cell r="IE103">
            <v>0</v>
          </cell>
          <cell r="IF103">
            <v>0</v>
          </cell>
          <cell r="II103">
            <v>0</v>
          </cell>
          <cell r="IJ103">
            <v>0</v>
          </cell>
          <cell r="IK103">
            <v>0</v>
          </cell>
          <cell r="IN103">
            <v>0</v>
          </cell>
          <cell r="IO103">
            <v>0</v>
          </cell>
          <cell r="IP103">
            <v>0</v>
          </cell>
          <cell r="IS103">
            <v>0</v>
          </cell>
          <cell r="IT103">
            <v>0</v>
          </cell>
          <cell r="IU103">
            <v>0</v>
          </cell>
          <cell r="IX103">
            <v>0</v>
          </cell>
          <cell r="IY103">
            <v>0</v>
          </cell>
          <cell r="IZ103">
            <v>0</v>
          </cell>
          <cell r="JC103">
            <v>0</v>
          </cell>
          <cell r="JD103">
            <v>0</v>
          </cell>
          <cell r="JE103">
            <v>0</v>
          </cell>
          <cell r="JH103">
            <v>0</v>
          </cell>
          <cell r="JI103">
            <v>0</v>
          </cell>
          <cell r="JJ103" t="str">
            <v>Okay</v>
          </cell>
        </row>
        <row r="104">
          <cell r="C104" t="str">
            <v>2024/25</v>
          </cell>
          <cell r="D104" t="str">
            <v>Maldon Friary</v>
          </cell>
          <cell r="F104">
            <v>35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R104">
            <v>0</v>
          </cell>
          <cell r="S104">
            <v>0</v>
          </cell>
          <cell r="T104">
            <v>0</v>
          </cell>
          <cell r="W104">
            <v>0</v>
          </cell>
          <cell r="X104">
            <v>0</v>
          </cell>
          <cell r="Y104">
            <v>0</v>
          </cell>
          <cell r="AB104">
            <v>0</v>
          </cell>
          <cell r="AC104">
            <v>0</v>
          </cell>
          <cell r="AD104">
            <v>0</v>
          </cell>
          <cell r="AG104">
            <v>0</v>
          </cell>
          <cell r="AH104">
            <v>35</v>
          </cell>
          <cell r="AI104">
            <v>0</v>
          </cell>
          <cell r="AL104">
            <v>0</v>
          </cell>
          <cell r="AM104">
            <v>34</v>
          </cell>
          <cell r="AN104">
            <v>0</v>
          </cell>
          <cell r="AQ104">
            <v>0</v>
          </cell>
          <cell r="AR104">
            <v>33</v>
          </cell>
          <cell r="AS104">
            <v>0</v>
          </cell>
          <cell r="AV104">
            <v>0</v>
          </cell>
          <cell r="AW104">
            <v>32</v>
          </cell>
          <cell r="AX104">
            <v>0</v>
          </cell>
          <cell r="BA104">
            <v>0</v>
          </cell>
          <cell r="BB104">
            <v>31</v>
          </cell>
          <cell r="BC104">
            <v>0</v>
          </cell>
          <cell r="BF104">
            <v>0</v>
          </cell>
          <cell r="BG104">
            <v>30</v>
          </cell>
          <cell r="BH104">
            <v>0</v>
          </cell>
          <cell r="BK104">
            <v>0</v>
          </cell>
          <cell r="BL104">
            <v>29</v>
          </cell>
          <cell r="BM104">
            <v>0</v>
          </cell>
          <cell r="BP104">
            <v>0</v>
          </cell>
          <cell r="BQ104">
            <v>28</v>
          </cell>
          <cell r="BR104">
            <v>0</v>
          </cell>
          <cell r="BU104">
            <v>0</v>
          </cell>
          <cell r="BV104">
            <v>27</v>
          </cell>
          <cell r="BW104">
            <v>0</v>
          </cell>
          <cell r="BZ104">
            <v>0</v>
          </cell>
          <cell r="CA104">
            <v>26</v>
          </cell>
          <cell r="CB104">
            <v>0</v>
          </cell>
          <cell r="CE104">
            <v>0</v>
          </cell>
          <cell r="CF104">
            <v>25</v>
          </cell>
          <cell r="CG104">
            <v>0</v>
          </cell>
          <cell r="CJ104">
            <v>0</v>
          </cell>
          <cell r="CK104">
            <v>24</v>
          </cell>
          <cell r="CL104">
            <v>0</v>
          </cell>
          <cell r="CO104">
            <v>0</v>
          </cell>
          <cell r="CP104">
            <v>23</v>
          </cell>
          <cell r="CQ104">
            <v>0</v>
          </cell>
          <cell r="CT104">
            <v>0</v>
          </cell>
          <cell r="CU104">
            <v>22</v>
          </cell>
          <cell r="CV104">
            <v>0</v>
          </cell>
          <cell r="CY104">
            <v>0</v>
          </cell>
          <cell r="CZ104">
            <v>21</v>
          </cell>
          <cell r="DA104">
            <v>0</v>
          </cell>
          <cell r="DD104">
            <v>0</v>
          </cell>
          <cell r="DE104">
            <v>20</v>
          </cell>
          <cell r="DF104">
            <v>0</v>
          </cell>
          <cell r="DI104">
            <v>0</v>
          </cell>
          <cell r="DJ104">
            <v>19</v>
          </cell>
          <cell r="DK104">
            <v>0</v>
          </cell>
          <cell r="DN104">
            <v>0</v>
          </cell>
          <cell r="DO104">
            <v>18</v>
          </cell>
          <cell r="DP104">
            <v>0</v>
          </cell>
          <cell r="DS104">
            <v>0</v>
          </cell>
          <cell r="DT104">
            <v>17</v>
          </cell>
          <cell r="DU104">
            <v>0</v>
          </cell>
          <cell r="DX104">
            <v>0</v>
          </cell>
          <cell r="DY104">
            <v>16</v>
          </cell>
          <cell r="DZ104">
            <v>0</v>
          </cell>
          <cell r="EC104">
            <v>0</v>
          </cell>
          <cell r="ED104">
            <v>15</v>
          </cell>
          <cell r="EE104">
            <v>0</v>
          </cell>
          <cell r="EH104">
            <v>0</v>
          </cell>
          <cell r="EI104">
            <v>14</v>
          </cell>
          <cell r="EJ104">
            <v>0</v>
          </cell>
          <cell r="EM104">
            <v>0</v>
          </cell>
          <cell r="EN104">
            <v>13</v>
          </cell>
          <cell r="EO104">
            <v>0</v>
          </cell>
          <cell r="ER104">
            <v>0</v>
          </cell>
          <cell r="ES104">
            <v>12</v>
          </cell>
          <cell r="ET104">
            <v>0</v>
          </cell>
          <cell r="EW104">
            <v>0</v>
          </cell>
          <cell r="EX104">
            <v>11</v>
          </cell>
          <cell r="EY104">
            <v>0</v>
          </cell>
          <cell r="FB104">
            <v>0</v>
          </cell>
          <cell r="FC104">
            <v>10</v>
          </cell>
          <cell r="FD104">
            <v>0</v>
          </cell>
          <cell r="FG104">
            <v>0</v>
          </cell>
          <cell r="FH104">
            <v>9</v>
          </cell>
          <cell r="FI104">
            <v>0</v>
          </cell>
          <cell r="FL104">
            <v>0</v>
          </cell>
          <cell r="FM104">
            <v>8</v>
          </cell>
          <cell r="FN104">
            <v>0</v>
          </cell>
          <cell r="FQ104">
            <v>0</v>
          </cell>
          <cell r="FR104">
            <v>7</v>
          </cell>
          <cell r="FS104">
            <v>0</v>
          </cell>
          <cell r="FV104">
            <v>0</v>
          </cell>
          <cell r="FW104">
            <v>6</v>
          </cell>
          <cell r="FX104">
            <v>0</v>
          </cell>
          <cell r="GA104">
            <v>0</v>
          </cell>
          <cell r="GB104">
            <v>5</v>
          </cell>
          <cell r="GC104">
            <v>0</v>
          </cell>
          <cell r="GF104">
            <v>0</v>
          </cell>
          <cell r="GG104">
            <v>4</v>
          </cell>
          <cell r="GH104">
            <v>0</v>
          </cell>
          <cell r="GK104">
            <v>0</v>
          </cell>
          <cell r="GL104">
            <v>3</v>
          </cell>
          <cell r="GM104">
            <v>0</v>
          </cell>
          <cell r="GP104">
            <v>0</v>
          </cell>
          <cell r="GQ104">
            <v>2</v>
          </cell>
          <cell r="GR104">
            <v>0</v>
          </cell>
          <cell r="GU104">
            <v>0</v>
          </cell>
          <cell r="GV104">
            <v>1</v>
          </cell>
          <cell r="GW104">
            <v>0</v>
          </cell>
          <cell r="GZ104">
            <v>0</v>
          </cell>
          <cell r="HA104">
            <v>0</v>
          </cell>
          <cell r="HB104">
            <v>0</v>
          </cell>
          <cell r="HE104">
            <v>0</v>
          </cell>
          <cell r="HF104">
            <v>0</v>
          </cell>
          <cell r="HG104">
            <v>0</v>
          </cell>
          <cell r="HJ104">
            <v>0</v>
          </cell>
          <cell r="HK104">
            <v>0</v>
          </cell>
          <cell r="HL104">
            <v>0</v>
          </cell>
          <cell r="HO104">
            <v>0</v>
          </cell>
          <cell r="HP104">
            <v>0</v>
          </cell>
          <cell r="HQ104">
            <v>0</v>
          </cell>
          <cell r="HT104">
            <v>0</v>
          </cell>
          <cell r="HU104">
            <v>0</v>
          </cell>
          <cell r="HV104">
            <v>0</v>
          </cell>
          <cell r="HY104">
            <v>0</v>
          </cell>
          <cell r="HZ104">
            <v>0</v>
          </cell>
          <cell r="IA104">
            <v>0</v>
          </cell>
          <cell r="ID104">
            <v>0</v>
          </cell>
          <cell r="IE104">
            <v>0</v>
          </cell>
          <cell r="IF104">
            <v>0</v>
          </cell>
          <cell r="II104">
            <v>0</v>
          </cell>
          <cell r="IJ104">
            <v>0</v>
          </cell>
          <cell r="IK104">
            <v>0</v>
          </cell>
          <cell r="IN104">
            <v>0</v>
          </cell>
          <cell r="IO104">
            <v>0</v>
          </cell>
          <cell r="IP104">
            <v>0</v>
          </cell>
          <cell r="IS104">
            <v>0</v>
          </cell>
          <cell r="IT104">
            <v>0</v>
          </cell>
          <cell r="IU104">
            <v>0</v>
          </cell>
          <cell r="IX104">
            <v>0</v>
          </cell>
          <cell r="IY104">
            <v>0</v>
          </cell>
          <cell r="IZ104">
            <v>0</v>
          </cell>
          <cell r="JC104">
            <v>0</v>
          </cell>
          <cell r="JD104">
            <v>0</v>
          </cell>
          <cell r="JE104">
            <v>0</v>
          </cell>
          <cell r="JH104">
            <v>0</v>
          </cell>
          <cell r="JI104">
            <v>0</v>
          </cell>
          <cell r="JJ104" t="str">
            <v>Okay</v>
          </cell>
        </row>
        <row r="105">
          <cell r="C105" t="str">
            <v>2024/25</v>
          </cell>
          <cell r="D105" t="str">
            <v>Shernbroke Hostel</v>
          </cell>
          <cell r="E105">
            <v>2000</v>
          </cell>
          <cell r="F105">
            <v>35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R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Y105">
            <v>0</v>
          </cell>
          <cell r="AB105">
            <v>0</v>
          </cell>
          <cell r="AC105">
            <v>0</v>
          </cell>
          <cell r="AD105">
            <v>0</v>
          </cell>
          <cell r="AG105">
            <v>2000</v>
          </cell>
          <cell r="AH105">
            <v>35</v>
          </cell>
          <cell r="AI105">
            <v>0</v>
          </cell>
          <cell r="AL105">
            <v>2000</v>
          </cell>
          <cell r="AM105">
            <v>34</v>
          </cell>
          <cell r="AN105">
            <v>59</v>
          </cell>
          <cell r="AQ105">
            <v>1941</v>
          </cell>
          <cell r="AR105">
            <v>33</v>
          </cell>
          <cell r="AS105">
            <v>59</v>
          </cell>
          <cell r="AV105">
            <v>1882</v>
          </cell>
          <cell r="AW105">
            <v>32</v>
          </cell>
          <cell r="AX105">
            <v>59</v>
          </cell>
          <cell r="BA105">
            <v>1823</v>
          </cell>
          <cell r="BB105">
            <v>31</v>
          </cell>
          <cell r="BC105">
            <v>59</v>
          </cell>
          <cell r="BF105">
            <v>1764</v>
          </cell>
          <cell r="BG105">
            <v>30</v>
          </cell>
          <cell r="BH105">
            <v>59</v>
          </cell>
          <cell r="BK105">
            <v>1705</v>
          </cell>
          <cell r="BL105">
            <v>29</v>
          </cell>
          <cell r="BM105">
            <v>59</v>
          </cell>
          <cell r="BP105">
            <v>1646</v>
          </cell>
          <cell r="BQ105">
            <v>28</v>
          </cell>
          <cell r="BR105">
            <v>59</v>
          </cell>
          <cell r="BU105">
            <v>1587</v>
          </cell>
          <cell r="BV105">
            <v>27</v>
          </cell>
          <cell r="BW105">
            <v>59</v>
          </cell>
          <cell r="BZ105">
            <v>1528</v>
          </cell>
          <cell r="CA105">
            <v>26</v>
          </cell>
          <cell r="CB105">
            <v>59</v>
          </cell>
          <cell r="CE105">
            <v>1469</v>
          </cell>
          <cell r="CF105">
            <v>25</v>
          </cell>
          <cell r="CG105">
            <v>59</v>
          </cell>
          <cell r="CJ105">
            <v>1410</v>
          </cell>
          <cell r="CK105">
            <v>24</v>
          </cell>
          <cell r="CL105">
            <v>59</v>
          </cell>
          <cell r="CO105">
            <v>1351</v>
          </cell>
          <cell r="CP105">
            <v>23</v>
          </cell>
          <cell r="CQ105">
            <v>59</v>
          </cell>
          <cell r="CT105">
            <v>1292</v>
          </cell>
          <cell r="CU105">
            <v>22</v>
          </cell>
          <cell r="CV105">
            <v>59</v>
          </cell>
          <cell r="CY105">
            <v>1233</v>
          </cell>
          <cell r="CZ105">
            <v>21</v>
          </cell>
          <cell r="DA105">
            <v>59</v>
          </cell>
          <cell r="DD105">
            <v>1174</v>
          </cell>
          <cell r="DE105">
            <v>20</v>
          </cell>
          <cell r="DF105">
            <v>59</v>
          </cell>
          <cell r="DI105">
            <v>1115</v>
          </cell>
          <cell r="DJ105">
            <v>19</v>
          </cell>
          <cell r="DK105">
            <v>59</v>
          </cell>
          <cell r="DN105">
            <v>1056</v>
          </cell>
          <cell r="DO105">
            <v>18</v>
          </cell>
          <cell r="DP105">
            <v>59</v>
          </cell>
          <cell r="DS105">
            <v>997</v>
          </cell>
          <cell r="DT105">
            <v>17</v>
          </cell>
          <cell r="DU105">
            <v>59</v>
          </cell>
          <cell r="DX105">
            <v>938</v>
          </cell>
          <cell r="DY105">
            <v>16</v>
          </cell>
          <cell r="DZ105">
            <v>59</v>
          </cell>
          <cell r="EC105">
            <v>879</v>
          </cell>
          <cell r="ED105">
            <v>15</v>
          </cell>
          <cell r="EE105">
            <v>59</v>
          </cell>
          <cell r="EH105">
            <v>820</v>
          </cell>
          <cell r="EI105">
            <v>14</v>
          </cell>
          <cell r="EJ105">
            <v>59</v>
          </cell>
          <cell r="EM105">
            <v>761</v>
          </cell>
          <cell r="EN105">
            <v>13</v>
          </cell>
          <cell r="EO105">
            <v>59</v>
          </cell>
          <cell r="ER105">
            <v>702</v>
          </cell>
          <cell r="ES105">
            <v>12</v>
          </cell>
          <cell r="ET105">
            <v>59</v>
          </cell>
          <cell r="EW105">
            <v>643</v>
          </cell>
          <cell r="EX105">
            <v>11</v>
          </cell>
          <cell r="EY105">
            <v>58</v>
          </cell>
          <cell r="FB105">
            <v>585</v>
          </cell>
          <cell r="FC105">
            <v>10</v>
          </cell>
          <cell r="FD105">
            <v>59</v>
          </cell>
          <cell r="FG105">
            <v>526</v>
          </cell>
          <cell r="FH105">
            <v>9</v>
          </cell>
          <cell r="FI105">
            <v>58</v>
          </cell>
          <cell r="FL105">
            <v>468</v>
          </cell>
          <cell r="FM105">
            <v>8</v>
          </cell>
          <cell r="FN105">
            <v>59</v>
          </cell>
          <cell r="FQ105">
            <v>409</v>
          </cell>
          <cell r="FR105">
            <v>7</v>
          </cell>
          <cell r="FS105">
            <v>58</v>
          </cell>
          <cell r="FV105">
            <v>351</v>
          </cell>
          <cell r="FW105">
            <v>6</v>
          </cell>
          <cell r="FX105">
            <v>59</v>
          </cell>
          <cell r="GA105">
            <v>292</v>
          </cell>
          <cell r="GB105">
            <v>5</v>
          </cell>
          <cell r="GC105">
            <v>58</v>
          </cell>
          <cell r="GF105">
            <v>234</v>
          </cell>
          <cell r="GG105">
            <v>4</v>
          </cell>
          <cell r="GH105">
            <v>59</v>
          </cell>
          <cell r="GK105">
            <v>175</v>
          </cell>
          <cell r="GL105">
            <v>3</v>
          </cell>
          <cell r="GM105">
            <v>58</v>
          </cell>
          <cell r="GP105">
            <v>117</v>
          </cell>
          <cell r="GQ105">
            <v>2</v>
          </cell>
          <cell r="GR105">
            <v>59</v>
          </cell>
          <cell r="GU105">
            <v>58</v>
          </cell>
          <cell r="GV105">
            <v>1</v>
          </cell>
          <cell r="GW105">
            <v>58</v>
          </cell>
          <cell r="GZ105">
            <v>0</v>
          </cell>
          <cell r="HA105">
            <v>0</v>
          </cell>
          <cell r="HB105">
            <v>0</v>
          </cell>
          <cell r="HE105">
            <v>0</v>
          </cell>
          <cell r="HF105">
            <v>0</v>
          </cell>
          <cell r="HG105">
            <v>0</v>
          </cell>
          <cell r="HJ105">
            <v>0</v>
          </cell>
          <cell r="HK105">
            <v>0</v>
          </cell>
          <cell r="HL105">
            <v>0</v>
          </cell>
          <cell r="HO105">
            <v>0</v>
          </cell>
          <cell r="HP105">
            <v>0</v>
          </cell>
          <cell r="HQ105">
            <v>0</v>
          </cell>
          <cell r="HT105">
            <v>0</v>
          </cell>
          <cell r="HU105">
            <v>0</v>
          </cell>
          <cell r="HV105">
            <v>0</v>
          </cell>
          <cell r="HY105">
            <v>0</v>
          </cell>
          <cell r="HZ105">
            <v>0</v>
          </cell>
          <cell r="IA105">
            <v>0</v>
          </cell>
          <cell r="ID105">
            <v>0</v>
          </cell>
          <cell r="IE105">
            <v>0</v>
          </cell>
          <cell r="IF105">
            <v>0</v>
          </cell>
          <cell r="II105">
            <v>0</v>
          </cell>
          <cell r="IJ105">
            <v>0</v>
          </cell>
          <cell r="IK105">
            <v>0</v>
          </cell>
          <cell r="IN105">
            <v>0</v>
          </cell>
          <cell r="IO105">
            <v>0</v>
          </cell>
          <cell r="IP105">
            <v>0</v>
          </cell>
          <cell r="IS105">
            <v>0</v>
          </cell>
          <cell r="IT105">
            <v>0</v>
          </cell>
          <cell r="IU105">
            <v>0</v>
          </cell>
          <cell r="IX105">
            <v>0</v>
          </cell>
          <cell r="IY105">
            <v>0</v>
          </cell>
          <cell r="IZ105">
            <v>0</v>
          </cell>
          <cell r="JC105">
            <v>0</v>
          </cell>
          <cell r="JD105">
            <v>0</v>
          </cell>
          <cell r="JE105">
            <v>0</v>
          </cell>
          <cell r="JH105">
            <v>2000</v>
          </cell>
          <cell r="JI105">
            <v>0</v>
          </cell>
          <cell r="JJ105" t="str">
            <v>Okay</v>
          </cell>
        </row>
        <row r="106">
          <cell r="C106" t="str">
            <v>2024/25</v>
          </cell>
          <cell r="D106" t="str">
            <v>Essex County Hospital</v>
          </cell>
          <cell r="E106">
            <v>6584000</v>
          </cell>
          <cell r="F106">
            <v>35</v>
          </cell>
          <cell r="I106">
            <v>0</v>
          </cell>
          <cell r="J106">
            <v>0</v>
          </cell>
          <cell r="K106">
            <v>0</v>
          </cell>
          <cell r="M106">
            <v>0</v>
          </cell>
          <cell r="N106">
            <v>0</v>
          </cell>
          <cell r="O106">
            <v>0</v>
          </cell>
          <cell r="R106">
            <v>0</v>
          </cell>
          <cell r="S106">
            <v>0</v>
          </cell>
          <cell r="T106">
            <v>0</v>
          </cell>
          <cell r="W106">
            <v>0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D106">
            <v>0</v>
          </cell>
          <cell r="AG106">
            <v>6584000</v>
          </cell>
          <cell r="AH106">
            <v>35</v>
          </cell>
          <cell r="AI106">
            <v>0</v>
          </cell>
          <cell r="AL106">
            <v>6584000</v>
          </cell>
          <cell r="AM106">
            <v>34</v>
          </cell>
          <cell r="AN106">
            <v>193647</v>
          </cell>
          <cell r="AQ106">
            <v>6390353</v>
          </cell>
          <cell r="AR106">
            <v>33</v>
          </cell>
          <cell r="AS106">
            <v>193647</v>
          </cell>
          <cell r="AV106">
            <v>6196706</v>
          </cell>
          <cell r="AW106">
            <v>32</v>
          </cell>
          <cell r="AX106">
            <v>193647</v>
          </cell>
          <cell r="BA106">
            <v>6003059</v>
          </cell>
          <cell r="BB106">
            <v>31</v>
          </cell>
          <cell r="BC106">
            <v>193647</v>
          </cell>
          <cell r="BF106">
            <v>5809412</v>
          </cell>
          <cell r="BG106">
            <v>30</v>
          </cell>
          <cell r="BH106">
            <v>193647</v>
          </cell>
          <cell r="BK106">
            <v>5615765</v>
          </cell>
          <cell r="BL106">
            <v>29</v>
          </cell>
          <cell r="BM106">
            <v>193647</v>
          </cell>
          <cell r="BP106">
            <v>5422118</v>
          </cell>
          <cell r="BQ106">
            <v>28</v>
          </cell>
          <cell r="BR106">
            <v>193647</v>
          </cell>
          <cell r="BU106">
            <v>5228471</v>
          </cell>
          <cell r="BV106">
            <v>27</v>
          </cell>
          <cell r="BW106">
            <v>193647</v>
          </cell>
          <cell r="BZ106">
            <v>5034824</v>
          </cell>
          <cell r="CA106">
            <v>26</v>
          </cell>
          <cell r="CB106">
            <v>193647</v>
          </cell>
          <cell r="CE106">
            <v>4841177</v>
          </cell>
          <cell r="CF106">
            <v>25</v>
          </cell>
          <cell r="CG106">
            <v>193647</v>
          </cell>
          <cell r="CJ106">
            <v>4647530</v>
          </cell>
          <cell r="CK106">
            <v>24</v>
          </cell>
          <cell r="CL106">
            <v>193647</v>
          </cell>
          <cell r="CO106">
            <v>4453883</v>
          </cell>
          <cell r="CP106">
            <v>23</v>
          </cell>
          <cell r="CQ106">
            <v>193647</v>
          </cell>
          <cell r="CT106">
            <v>4260236</v>
          </cell>
          <cell r="CU106">
            <v>22</v>
          </cell>
          <cell r="CV106">
            <v>193647</v>
          </cell>
          <cell r="CY106">
            <v>4066589</v>
          </cell>
          <cell r="CZ106">
            <v>21</v>
          </cell>
          <cell r="DA106">
            <v>193647</v>
          </cell>
          <cell r="DD106">
            <v>3872942</v>
          </cell>
          <cell r="DE106">
            <v>20</v>
          </cell>
          <cell r="DF106">
            <v>193647</v>
          </cell>
          <cell r="DI106">
            <v>3679295</v>
          </cell>
          <cell r="DJ106">
            <v>19</v>
          </cell>
          <cell r="DK106">
            <v>193647</v>
          </cell>
          <cell r="DN106">
            <v>3485648</v>
          </cell>
          <cell r="DO106">
            <v>18</v>
          </cell>
          <cell r="DP106">
            <v>193647</v>
          </cell>
          <cell r="DS106">
            <v>3292001</v>
          </cell>
          <cell r="DT106">
            <v>17</v>
          </cell>
          <cell r="DU106">
            <v>193647</v>
          </cell>
          <cell r="DX106">
            <v>3098354</v>
          </cell>
          <cell r="DY106">
            <v>16</v>
          </cell>
          <cell r="DZ106">
            <v>193647</v>
          </cell>
          <cell r="EC106">
            <v>2904707</v>
          </cell>
          <cell r="ED106">
            <v>15</v>
          </cell>
          <cell r="EE106">
            <v>193647</v>
          </cell>
          <cell r="EH106">
            <v>2711060</v>
          </cell>
          <cell r="EI106">
            <v>14</v>
          </cell>
          <cell r="EJ106">
            <v>193647</v>
          </cell>
          <cell r="EM106">
            <v>2517413</v>
          </cell>
          <cell r="EN106">
            <v>13</v>
          </cell>
          <cell r="EO106">
            <v>193647</v>
          </cell>
          <cell r="ER106">
            <v>2323766</v>
          </cell>
          <cell r="ES106">
            <v>12</v>
          </cell>
          <cell r="ET106">
            <v>193647</v>
          </cell>
          <cell r="EW106">
            <v>2130119</v>
          </cell>
          <cell r="EX106">
            <v>11</v>
          </cell>
          <cell r="EY106">
            <v>193647</v>
          </cell>
          <cell r="FB106">
            <v>1936472</v>
          </cell>
          <cell r="FC106">
            <v>10</v>
          </cell>
          <cell r="FD106">
            <v>193647</v>
          </cell>
          <cell r="FG106">
            <v>1742825</v>
          </cell>
          <cell r="FH106">
            <v>9</v>
          </cell>
          <cell r="FI106">
            <v>193647</v>
          </cell>
          <cell r="FL106">
            <v>1549178</v>
          </cell>
          <cell r="FM106">
            <v>8</v>
          </cell>
          <cell r="FN106">
            <v>193647</v>
          </cell>
          <cell r="FQ106">
            <v>1355531</v>
          </cell>
          <cell r="FR106">
            <v>7</v>
          </cell>
          <cell r="FS106">
            <v>193647</v>
          </cell>
          <cell r="FV106">
            <v>1161884</v>
          </cell>
          <cell r="FW106">
            <v>6</v>
          </cell>
          <cell r="FX106">
            <v>193647</v>
          </cell>
          <cell r="GA106">
            <v>968237</v>
          </cell>
          <cell r="GB106">
            <v>5</v>
          </cell>
          <cell r="GC106">
            <v>193647</v>
          </cell>
          <cell r="GF106">
            <v>774590</v>
          </cell>
          <cell r="GG106">
            <v>4</v>
          </cell>
          <cell r="GH106">
            <v>193648</v>
          </cell>
          <cell r="GK106">
            <v>580942</v>
          </cell>
          <cell r="GL106">
            <v>3</v>
          </cell>
          <cell r="GM106">
            <v>193647</v>
          </cell>
          <cell r="GP106">
            <v>387295</v>
          </cell>
          <cell r="GQ106">
            <v>2</v>
          </cell>
          <cell r="GR106">
            <v>193648</v>
          </cell>
          <cell r="GU106">
            <v>193647</v>
          </cell>
          <cell r="GV106">
            <v>1</v>
          </cell>
          <cell r="GW106">
            <v>193647</v>
          </cell>
          <cell r="GZ106">
            <v>0</v>
          </cell>
          <cell r="HA106">
            <v>0</v>
          </cell>
          <cell r="HB106">
            <v>0</v>
          </cell>
          <cell r="HE106">
            <v>0</v>
          </cell>
          <cell r="HF106">
            <v>0</v>
          </cell>
          <cell r="HG106">
            <v>0</v>
          </cell>
          <cell r="HJ106">
            <v>0</v>
          </cell>
          <cell r="HK106">
            <v>0</v>
          </cell>
          <cell r="HL106">
            <v>0</v>
          </cell>
          <cell r="HO106">
            <v>0</v>
          </cell>
          <cell r="HP106">
            <v>0</v>
          </cell>
          <cell r="HQ106">
            <v>0</v>
          </cell>
          <cell r="HT106">
            <v>0</v>
          </cell>
          <cell r="HU106">
            <v>0</v>
          </cell>
          <cell r="HV106">
            <v>0</v>
          </cell>
          <cell r="HY106">
            <v>0</v>
          </cell>
          <cell r="HZ106">
            <v>0</v>
          </cell>
          <cell r="IA106">
            <v>0</v>
          </cell>
          <cell r="ID106">
            <v>0</v>
          </cell>
          <cell r="IE106">
            <v>0</v>
          </cell>
          <cell r="IF106">
            <v>0</v>
          </cell>
          <cell r="II106">
            <v>0</v>
          </cell>
          <cell r="IJ106">
            <v>0</v>
          </cell>
          <cell r="IK106">
            <v>0</v>
          </cell>
          <cell r="IN106">
            <v>0</v>
          </cell>
          <cell r="IO106">
            <v>0</v>
          </cell>
          <cell r="IP106">
            <v>0</v>
          </cell>
          <cell r="IS106">
            <v>0</v>
          </cell>
          <cell r="IT106">
            <v>0</v>
          </cell>
          <cell r="IU106">
            <v>0</v>
          </cell>
          <cell r="IX106">
            <v>0</v>
          </cell>
          <cell r="IY106">
            <v>0</v>
          </cell>
          <cell r="IZ106">
            <v>0</v>
          </cell>
          <cell r="JC106">
            <v>0</v>
          </cell>
          <cell r="JD106">
            <v>0</v>
          </cell>
          <cell r="JE106">
            <v>0</v>
          </cell>
          <cell r="JH106">
            <v>6584000</v>
          </cell>
          <cell r="JI106">
            <v>0</v>
          </cell>
          <cell r="JJ106" t="str">
            <v>Okay</v>
          </cell>
        </row>
        <row r="107">
          <cell r="C107" t="str">
            <v>2024/25</v>
          </cell>
          <cell r="D107" t="str">
            <v>Purford Green</v>
          </cell>
          <cell r="E107">
            <v>1000</v>
          </cell>
          <cell r="F107">
            <v>35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0</v>
          </cell>
          <cell r="R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Y107">
            <v>0</v>
          </cell>
          <cell r="AB107">
            <v>0</v>
          </cell>
          <cell r="AC107">
            <v>0</v>
          </cell>
          <cell r="AD107">
            <v>0</v>
          </cell>
          <cell r="AG107">
            <v>1000</v>
          </cell>
          <cell r="AH107">
            <v>35</v>
          </cell>
          <cell r="AI107">
            <v>0</v>
          </cell>
          <cell r="AL107">
            <v>1000</v>
          </cell>
          <cell r="AM107">
            <v>34</v>
          </cell>
          <cell r="AN107">
            <v>29</v>
          </cell>
          <cell r="AQ107">
            <v>971</v>
          </cell>
          <cell r="AR107">
            <v>33</v>
          </cell>
          <cell r="AS107">
            <v>29</v>
          </cell>
          <cell r="AV107">
            <v>942</v>
          </cell>
          <cell r="AW107">
            <v>32</v>
          </cell>
          <cell r="AX107">
            <v>29</v>
          </cell>
          <cell r="BA107">
            <v>913</v>
          </cell>
          <cell r="BB107">
            <v>31</v>
          </cell>
          <cell r="BC107">
            <v>29</v>
          </cell>
          <cell r="BF107">
            <v>884</v>
          </cell>
          <cell r="BG107">
            <v>30</v>
          </cell>
          <cell r="BH107">
            <v>29</v>
          </cell>
          <cell r="BK107">
            <v>855</v>
          </cell>
          <cell r="BL107">
            <v>29</v>
          </cell>
          <cell r="BM107">
            <v>29</v>
          </cell>
          <cell r="BP107">
            <v>826</v>
          </cell>
          <cell r="BQ107">
            <v>28</v>
          </cell>
          <cell r="BR107">
            <v>30</v>
          </cell>
          <cell r="BU107">
            <v>796</v>
          </cell>
          <cell r="BV107">
            <v>27</v>
          </cell>
          <cell r="BW107">
            <v>29</v>
          </cell>
          <cell r="BZ107">
            <v>767</v>
          </cell>
          <cell r="CA107">
            <v>26</v>
          </cell>
          <cell r="CB107">
            <v>30</v>
          </cell>
          <cell r="CE107">
            <v>737</v>
          </cell>
          <cell r="CF107">
            <v>25</v>
          </cell>
          <cell r="CG107">
            <v>29</v>
          </cell>
          <cell r="CJ107">
            <v>708</v>
          </cell>
          <cell r="CK107">
            <v>24</v>
          </cell>
          <cell r="CL107">
            <v>30</v>
          </cell>
          <cell r="CO107">
            <v>678</v>
          </cell>
          <cell r="CP107">
            <v>23</v>
          </cell>
          <cell r="CQ107">
            <v>29</v>
          </cell>
          <cell r="CT107">
            <v>649</v>
          </cell>
          <cell r="CU107">
            <v>22</v>
          </cell>
          <cell r="CV107">
            <v>30</v>
          </cell>
          <cell r="CY107">
            <v>619</v>
          </cell>
          <cell r="CZ107">
            <v>21</v>
          </cell>
          <cell r="DA107">
            <v>29</v>
          </cell>
          <cell r="DD107">
            <v>590</v>
          </cell>
          <cell r="DE107">
            <v>20</v>
          </cell>
          <cell r="DF107">
            <v>30</v>
          </cell>
          <cell r="DI107">
            <v>560</v>
          </cell>
          <cell r="DJ107">
            <v>19</v>
          </cell>
          <cell r="DK107">
            <v>29</v>
          </cell>
          <cell r="DN107">
            <v>531</v>
          </cell>
          <cell r="DO107">
            <v>18</v>
          </cell>
          <cell r="DP107">
            <v>30</v>
          </cell>
          <cell r="DS107">
            <v>501</v>
          </cell>
          <cell r="DT107">
            <v>17</v>
          </cell>
          <cell r="DU107">
            <v>29</v>
          </cell>
          <cell r="DX107">
            <v>472</v>
          </cell>
          <cell r="DY107">
            <v>16</v>
          </cell>
          <cell r="DZ107">
            <v>30</v>
          </cell>
          <cell r="EC107">
            <v>442</v>
          </cell>
          <cell r="ED107">
            <v>15</v>
          </cell>
          <cell r="EE107">
            <v>29</v>
          </cell>
          <cell r="EH107">
            <v>413</v>
          </cell>
          <cell r="EI107">
            <v>14</v>
          </cell>
          <cell r="EJ107">
            <v>30</v>
          </cell>
          <cell r="EM107">
            <v>383</v>
          </cell>
          <cell r="EN107">
            <v>13</v>
          </cell>
          <cell r="EO107">
            <v>29</v>
          </cell>
          <cell r="ER107">
            <v>354</v>
          </cell>
          <cell r="ES107">
            <v>12</v>
          </cell>
          <cell r="ET107">
            <v>30</v>
          </cell>
          <cell r="EW107">
            <v>324</v>
          </cell>
          <cell r="EX107">
            <v>11</v>
          </cell>
          <cell r="EY107">
            <v>29</v>
          </cell>
          <cell r="FB107">
            <v>295</v>
          </cell>
          <cell r="FC107">
            <v>10</v>
          </cell>
          <cell r="FD107">
            <v>30</v>
          </cell>
          <cell r="FG107">
            <v>265</v>
          </cell>
          <cell r="FH107">
            <v>9</v>
          </cell>
          <cell r="FI107">
            <v>29</v>
          </cell>
          <cell r="FL107">
            <v>236</v>
          </cell>
          <cell r="FM107">
            <v>8</v>
          </cell>
          <cell r="FN107">
            <v>30</v>
          </cell>
          <cell r="FQ107">
            <v>206</v>
          </cell>
          <cell r="FR107">
            <v>7</v>
          </cell>
          <cell r="FS107">
            <v>29</v>
          </cell>
          <cell r="FV107">
            <v>177</v>
          </cell>
          <cell r="FW107">
            <v>6</v>
          </cell>
          <cell r="FX107">
            <v>30</v>
          </cell>
          <cell r="GA107">
            <v>147</v>
          </cell>
          <cell r="GB107">
            <v>5</v>
          </cell>
          <cell r="GC107">
            <v>29</v>
          </cell>
          <cell r="GF107">
            <v>118</v>
          </cell>
          <cell r="GG107">
            <v>4</v>
          </cell>
          <cell r="GH107">
            <v>30</v>
          </cell>
          <cell r="GK107">
            <v>88</v>
          </cell>
          <cell r="GL107">
            <v>3</v>
          </cell>
          <cell r="GM107">
            <v>29</v>
          </cell>
          <cell r="GP107">
            <v>59</v>
          </cell>
          <cell r="GQ107">
            <v>2</v>
          </cell>
          <cell r="GR107">
            <v>30</v>
          </cell>
          <cell r="GU107">
            <v>29</v>
          </cell>
          <cell r="GV107">
            <v>1</v>
          </cell>
          <cell r="GW107">
            <v>29</v>
          </cell>
          <cell r="GZ107">
            <v>0</v>
          </cell>
          <cell r="HA107">
            <v>0</v>
          </cell>
          <cell r="HB107">
            <v>0</v>
          </cell>
          <cell r="HE107">
            <v>0</v>
          </cell>
          <cell r="HF107">
            <v>0</v>
          </cell>
          <cell r="HG107">
            <v>0</v>
          </cell>
          <cell r="HJ107">
            <v>0</v>
          </cell>
          <cell r="HK107">
            <v>0</v>
          </cell>
          <cell r="HL107">
            <v>0</v>
          </cell>
          <cell r="HO107">
            <v>0</v>
          </cell>
          <cell r="HP107">
            <v>0</v>
          </cell>
          <cell r="HQ107">
            <v>0</v>
          </cell>
          <cell r="HT107">
            <v>0</v>
          </cell>
          <cell r="HU107">
            <v>0</v>
          </cell>
          <cell r="HV107">
            <v>0</v>
          </cell>
          <cell r="HY107">
            <v>0</v>
          </cell>
          <cell r="HZ107">
            <v>0</v>
          </cell>
          <cell r="IA107">
            <v>0</v>
          </cell>
          <cell r="ID107">
            <v>0</v>
          </cell>
          <cell r="IE107">
            <v>0</v>
          </cell>
          <cell r="IF107">
            <v>0</v>
          </cell>
          <cell r="II107">
            <v>0</v>
          </cell>
          <cell r="IJ107">
            <v>0</v>
          </cell>
          <cell r="IK107">
            <v>0</v>
          </cell>
          <cell r="IN107">
            <v>0</v>
          </cell>
          <cell r="IO107">
            <v>0</v>
          </cell>
          <cell r="IP107">
            <v>0</v>
          </cell>
          <cell r="IS107">
            <v>0</v>
          </cell>
          <cell r="IT107">
            <v>0</v>
          </cell>
          <cell r="IU107">
            <v>0</v>
          </cell>
          <cell r="IX107">
            <v>0</v>
          </cell>
          <cell r="IY107">
            <v>0</v>
          </cell>
          <cell r="IZ107">
            <v>0</v>
          </cell>
          <cell r="JC107">
            <v>0</v>
          </cell>
          <cell r="JD107">
            <v>0</v>
          </cell>
          <cell r="JE107">
            <v>0</v>
          </cell>
          <cell r="JH107">
            <v>1000</v>
          </cell>
          <cell r="JI107">
            <v>0</v>
          </cell>
          <cell r="JJ107" t="str">
            <v>Okay</v>
          </cell>
        </row>
        <row r="108">
          <cell r="C108" t="str">
            <v>2024/25</v>
          </cell>
          <cell r="D108" t="str">
            <v>Harlowbury</v>
          </cell>
          <cell r="E108">
            <v>1421000</v>
          </cell>
          <cell r="F108">
            <v>35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R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D108">
            <v>0</v>
          </cell>
          <cell r="AG108">
            <v>1421000</v>
          </cell>
          <cell r="AH108">
            <v>35</v>
          </cell>
          <cell r="AI108">
            <v>0</v>
          </cell>
          <cell r="AL108">
            <v>1421000</v>
          </cell>
          <cell r="AM108">
            <v>34</v>
          </cell>
          <cell r="AN108">
            <v>41794</v>
          </cell>
          <cell r="AQ108">
            <v>1379206</v>
          </cell>
          <cell r="AR108">
            <v>33</v>
          </cell>
          <cell r="AS108">
            <v>41794</v>
          </cell>
          <cell r="AV108">
            <v>1337412</v>
          </cell>
          <cell r="AW108">
            <v>32</v>
          </cell>
          <cell r="AX108">
            <v>41794</v>
          </cell>
          <cell r="BA108">
            <v>1295618</v>
          </cell>
          <cell r="BB108">
            <v>31</v>
          </cell>
          <cell r="BC108">
            <v>41794</v>
          </cell>
          <cell r="BF108">
            <v>1253824</v>
          </cell>
          <cell r="BG108">
            <v>30</v>
          </cell>
          <cell r="BH108">
            <v>41794</v>
          </cell>
          <cell r="BK108">
            <v>1212030</v>
          </cell>
          <cell r="BL108">
            <v>29</v>
          </cell>
          <cell r="BM108">
            <v>41794</v>
          </cell>
          <cell r="BP108">
            <v>1170236</v>
          </cell>
          <cell r="BQ108">
            <v>28</v>
          </cell>
          <cell r="BR108">
            <v>41794</v>
          </cell>
          <cell r="BU108">
            <v>1128442</v>
          </cell>
          <cell r="BV108">
            <v>27</v>
          </cell>
          <cell r="BW108">
            <v>41794</v>
          </cell>
          <cell r="BZ108">
            <v>1086648</v>
          </cell>
          <cell r="CA108">
            <v>26</v>
          </cell>
          <cell r="CB108">
            <v>41794</v>
          </cell>
          <cell r="CE108">
            <v>1044854</v>
          </cell>
          <cell r="CF108">
            <v>25</v>
          </cell>
          <cell r="CG108">
            <v>41794</v>
          </cell>
          <cell r="CJ108">
            <v>1003060</v>
          </cell>
          <cell r="CK108">
            <v>24</v>
          </cell>
          <cell r="CL108">
            <v>41794</v>
          </cell>
          <cell r="CO108">
            <v>961266</v>
          </cell>
          <cell r="CP108">
            <v>23</v>
          </cell>
          <cell r="CQ108">
            <v>41794</v>
          </cell>
          <cell r="CT108">
            <v>919472</v>
          </cell>
          <cell r="CU108">
            <v>22</v>
          </cell>
          <cell r="CV108">
            <v>41794</v>
          </cell>
          <cell r="CY108">
            <v>877678</v>
          </cell>
          <cell r="CZ108">
            <v>21</v>
          </cell>
          <cell r="DA108">
            <v>41794</v>
          </cell>
          <cell r="DD108">
            <v>835884</v>
          </cell>
          <cell r="DE108">
            <v>20</v>
          </cell>
          <cell r="DF108">
            <v>41794</v>
          </cell>
          <cell r="DI108">
            <v>794090</v>
          </cell>
          <cell r="DJ108">
            <v>19</v>
          </cell>
          <cell r="DK108">
            <v>41794</v>
          </cell>
          <cell r="DN108">
            <v>752296</v>
          </cell>
          <cell r="DO108">
            <v>18</v>
          </cell>
          <cell r="DP108">
            <v>41794</v>
          </cell>
          <cell r="DS108">
            <v>710502</v>
          </cell>
          <cell r="DT108">
            <v>17</v>
          </cell>
          <cell r="DU108">
            <v>41794</v>
          </cell>
          <cell r="DX108">
            <v>668708</v>
          </cell>
          <cell r="DY108">
            <v>16</v>
          </cell>
          <cell r="DZ108">
            <v>41794</v>
          </cell>
          <cell r="EC108">
            <v>626914</v>
          </cell>
          <cell r="ED108">
            <v>15</v>
          </cell>
          <cell r="EE108">
            <v>41794</v>
          </cell>
          <cell r="EH108">
            <v>585120</v>
          </cell>
          <cell r="EI108">
            <v>14</v>
          </cell>
          <cell r="EJ108">
            <v>41794</v>
          </cell>
          <cell r="EM108">
            <v>543326</v>
          </cell>
          <cell r="EN108">
            <v>13</v>
          </cell>
          <cell r="EO108">
            <v>41794</v>
          </cell>
          <cell r="ER108">
            <v>501532</v>
          </cell>
          <cell r="ES108">
            <v>12</v>
          </cell>
          <cell r="ET108">
            <v>41794</v>
          </cell>
          <cell r="EW108">
            <v>459738</v>
          </cell>
          <cell r="EX108">
            <v>11</v>
          </cell>
          <cell r="EY108">
            <v>41794</v>
          </cell>
          <cell r="FB108">
            <v>417944</v>
          </cell>
          <cell r="FC108">
            <v>10</v>
          </cell>
          <cell r="FD108">
            <v>41794</v>
          </cell>
          <cell r="FG108">
            <v>376150</v>
          </cell>
          <cell r="FH108">
            <v>9</v>
          </cell>
          <cell r="FI108">
            <v>41794</v>
          </cell>
          <cell r="FL108">
            <v>334356</v>
          </cell>
          <cell r="FM108">
            <v>8</v>
          </cell>
          <cell r="FN108">
            <v>41795</v>
          </cell>
          <cell r="FQ108">
            <v>292561</v>
          </cell>
          <cell r="FR108">
            <v>7</v>
          </cell>
          <cell r="FS108">
            <v>41794</v>
          </cell>
          <cell r="FV108">
            <v>250767</v>
          </cell>
          <cell r="FW108">
            <v>6</v>
          </cell>
          <cell r="FX108">
            <v>41795</v>
          </cell>
          <cell r="GA108">
            <v>208972</v>
          </cell>
          <cell r="GB108">
            <v>5</v>
          </cell>
          <cell r="GC108">
            <v>41794</v>
          </cell>
          <cell r="GF108">
            <v>167178</v>
          </cell>
          <cell r="GG108">
            <v>4</v>
          </cell>
          <cell r="GH108">
            <v>41795</v>
          </cell>
          <cell r="GK108">
            <v>125383</v>
          </cell>
          <cell r="GL108">
            <v>3</v>
          </cell>
          <cell r="GM108">
            <v>41794</v>
          </cell>
          <cell r="GP108">
            <v>83589</v>
          </cell>
          <cell r="GQ108">
            <v>2</v>
          </cell>
          <cell r="GR108">
            <v>41795</v>
          </cell>
          <cell r="GU108">
            <v>41794</v>
          </cell>
          <cell r="GV108">
            <v>1</v>
          </cell>
          <cell r="GW108">
            <v>41794</v>
          </cell>
          <cell r="GZ108">
            <v>0</v>
          </cell>
          <cell r="HA108">
            <v>0</v>
          </cell>
          <cell r="HB108">
            <v>0</v>
          </cell>
          <cell r="HE108">
            <v>0</v>
          </cell>
          <cell r="HF108">
            <v>0</v>
          </cell>
          <cell r="HG108">
            <v>0</v>
          </cell>
          <cell r="HJ108">
            <v>0</v>
          </cell>
          <cell r="HK108">
            <v>0</v>
          </cell>
          <cell r="HL108">
            <v>0</v>
          </cell>
          <cell r="HO108">
            <v>0</v>
          </cell>
          <cell r="HP108">
            <v>0</v>
          </cell>
          <cell r="HQ108">
            <v>0</v>
          </cell>
          <cell r="HT108">
            <v>0</v>
          </cell>
          <cell r="HU108">
            <v>0</v>
          </cell>
          <cell r="HV108">
            <v>0</v>
          </cell>
          <cell r="HY108">
            <v>0</v>
          </cell>
          <cell r="HZ108">
            <v>0</v>
          </cell>
          <cell r="IA108">
            <v>0</v>
          </cell>
          <cell r="ID108">
            <v>0</v>
          </cell>
          <cell r="IE108">
            <v>0</v>
          </cell>
          <cell r="IF108">
            <v>0</v>
          </cell>
          <cell r="II108">
            <v>0</v>
          </cell>
          <cell r="IJ108">
            <v>0</v>
          </cell>
          <cell r="IK108">
            <v>0</v>
          </cell>
          <cell r="IN108">
            <v>0</v>
          </cell>
          <cell r="IO108">
            <v>0</v>
          </cell>
          <cell r="IP108">
            <v>0</v>
          </cell>
          <cell r="IS108">
            <v>0</v>
          </cell>
          <cell r="IT108">
            <v>0</v>
          </cell>
          <cell r="IU108">
            <v>0</v>
          </cell>
          <cell r="IX108">
            <v>0</v>
          </cell>
          <cell r="IY108">
            <v>0</v>
          </cell>
          <cell r="IZ108">
            <v>0</v>
          </cell>
          <cell r="JC108">
            <v>0</v>
          </cell>
          <cell r="JD108">
            <v>0</v>
          </cell>
          <cell r="JE108">
            <v>0</v>
          </cell>
          <cell r="JH108">
            <v>1421000</v>
          </cell>
          <cell r="JI108">
            <v>0</v>
          </cell>
          <cell r="JJ108" t="str">
            <v>Okay</v>
          </cell>
        </row>
        <row r="109">
          <cell r="C109" t="str">
            <v>2024/25</v>
          </cell>
          <cell r="D109" t="str">
            <v>Loughton Library</v>
          </cell>
          <cell r="E109">
            <v>2694000</v>
          </cell>
          <cell r="F109">
            <v>35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R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Y109">
            <v>0</v>
          </cell>
          <cell r="AB109">
            <v>0</v>
          </cell>
          <cell r="AC109">
            <v>0</v>
          </cell>
          <cell r="AD109">
            <v>0</v>
          </cell>
          <cell r="AG109">
            <v>2694000</v>
          </cell>
          <cell r="AH109">
            <v>35</v>
          </cell>
          <cell r="AI109">
            <v>0</v>
          </cell>
          <cell r="AL109">
            <v>2694000</v>
          </cell>
          <cell r="AM109">
            <v>34</v>
          </cell>
          <cell r="AN109">
            <v>79235</v>
          </cell>
          <cell r="AQ109">
            <v>2614765</v>
          </cell>
          <cell r="AR109">
            <v>33</v>
          </cell>
          <cell r="AS109">
            <v>79235</v>
          </cell>
          <cell r="AV109">
            <v>2535530</v>
          </cell>
          <cell r="AW109">
            <v>32</v>
          </cell>
          <cell r="AX109">
            <v>79235</v>
          </cell>
          <cell r="BA109">
            <v>2456295</v>
          </cell>
          <cell r="BB109">
            <v>31</v>
          </cell>
          <cell r="BC109">
            <v>79235</v>
          </cell>
          <cell r="BF109">
            <v>2377060</v>
          </cell>
          <cell r="BG109">
            <v>30</v>
          </cell>
          <cell r="BH109">
            <v>79235</v>
          </cell>
          <cell r="BK109">
            <v>2297825</v>
          </cell>
          <cell r="BL109">
            <v>29</v>
          </cell>
          <cell r="BM109">
            <v>79235</v>
          </cell>
          <cell r="BP109">
            <v>2218590</v>
          </cell>
          <cell r="BQ109">
            <v>28</v>
          </cell>
          <cell r="BR109">
            <v>79235</v>
          </cell>
          <cell r="BU109">
            <v>2139355</v>
          </cell>
          <cell r="BV109">
            <v>27</v>
          </cell>
          <cell r="BW109">
            <v>79235</v>
          </cell>
          <cell r="BZ109">
            <v>2060120</v>
          </cell>
          <cell r="CA109">
            <v>26</v>
          </cell>
          <cell r="CB109">
            <v>79235</v>
          </cell>
          <cell r="CE109">
            <v>1980885</v>
          </cell>
          <cell r="CF109">
            <v>25</v>
          </cell>
          <cell r="CG109">
            <v>79235</v>
          </cell>
          <cell r="CJ109">
            <v>1901650</v>
          </cell>
          <cell r="CK109">
            <v>24</v>
          </cell>
          <cell r="CL109">
            <v>79235</v>
          </cell>
          <cell r="CO109">
            <v>1822415</v>
          </cell>
          <cell r="CP109">
            <v>23</v>
          </cell>
          <cell r="CQ109">
            <v>79235</v>
          </cell>
          <cell r="CT109">
            <v>1743180</v>
          </cell>
          <cell r="CU109">
            <v>22</v>
          </cell>
          <cell r="CV109">
            <v>79235</v>
          </cell>
          <cell r="CY109">
            <v>1663945</v>
          </cell>
          <cell r="CZ109">
            <v>21</v>
          </cell>
          <cell r="DA109">
            <v>79235</v>
          </cell>
          <cell r="DD109">
            <v>1584710</v>
          </cell>
          <cell r="DE109">
            <v>20</v>
          </cell>
          <cell r="DF109">
            <v>79236</v>
          </cell>
          <cell r="DI109">
            <v>1505474</v>
          </cell>
          <cell r="DJ109">
            <v>19</v>
          </cell>
          <cell r="DK109">
            <v>79235</v>
          </cell>
          <cell r="DN109">
            <v>1426239</v>
          </cell>
          <cell r="DO109">
            <v>18</v>
          </cell>
          <cell r="DP109">
            <v>79236</v>
          </cell>
          <cell r="DS109">
            <v>1347003</v>
          </cell>
          <cell r="DT109">
            <v>17</v>
          </cell>
          <cell r="DU109">
            <v>79235</v>
          </cell>
          <cell r="DX109">
            <v>1267768</v>
          </cell>
          <cell r="DY109">
            <v>16</v>
          </cell>
          <cell r="DZ109">
            <v>79236</v>
          </cell>
          <cell r="EC109">
            <v>1188532</v>
          </cell>
          <cell r="ED109">
            <v>15</v>
          </cell>
          <cell r="EE109">
            <v>79235</v>
          </cell>
          <cell r="EH109">
            <v>1109297</v>
          </cell>
          <cell r="EI109">
            <v>14</v>
          </cell>
          <cell r="EJ109">
            <v>79236</v>
          </cell>
          <cell r="EM109">
            <v>1030061</v>
          </cell>
          <cell r="EN109">
            <v>13</v>
          </cell>
          <cell r="EO109">
            <v>79235</v>
          </cell>
          <cell r="ER109">
            <v>950826</v>
          </cell>
          <cell r="ES109">
            <v>12</v>
          </cell>
          <cell r="ET109">
            <v>79236</v>
          </cell>
          <cell r="EW109">
            <v>871590</v>
          </cell>
          <cell r="EX109">
            <v>11</v>
          </cell>
          <cell r="EY109">
            <v>79235</v>
          </cell>
          <cell r="FB109">
            <v>792355</v>
          </cell>
          <cell r="FC109">
            <v>10</v>
          </cell>
          <cell r="FD109">
            <v>79236</v>
          </cell>
          <cell r="FG109">
            <v>713119</v>
          </cell>
          <cell r="FH109">
            <v>9</v>
          </cell>
          <cell r="FI109">
            <v>79235</v>
          </cell>
          <cell r="FL109">
            <v>633884</v>
          </cell>
          <cell r="FM109">
            <v>8</v>
          </cell>
          <cell r="FN109">
            <v>79236</v>
          </cell>
          <cell r="FQ109">
            <v>554648</v>
          </cell>
          <cell r="FR109">
            <v>7</v>
          </cell>
          <cell r="FS109">
            <v>79235</v>
          </cell>
          <cell r="FV109">
            <v>475413</v>
          </cell>
          <cell r="FW109">
            <v>6</v>
          </cell>
          <cell r="FX109">
            <v>79236</v>
          </cell>
          <cell r="GA109">
            <v>396177</v>
          </cell>
          <cell r="GB109">
            <v>5</v>
          </cell>
          <cell r="GC109">
            <v>79235</v>
          </cell>
          <cell r="GF109">
            <v>316942</v>
          </cell>
          <cell r="GG109">
            <v>4</v>
          </cell>
          <cell r="GH109">
            <v>79236</v>
          </cell>
          <cell r="GK109">
            <v>237706</v>
          </cell>
          <cell r="GL109">
            <v>3</v>
          </cell>
          <cell r="GM109">
            <v>79235</v>
          </cell>
          <cell r="GP109">
            <v>158471</v>
          </cell>
          <cell r="GQ109">
            <v>2</v>
          </cell>
          <cell r="GR109">
            <v>79236</v>
          </cell>
          <cell r="GU109">
            <v>79235</v>
          </cell>
          <cell r="GV109">
            <v>1</v>
          </cell>
          <cell r="GW109">
            <v>79235</v>
          </cell>
          <cell r="GZ109">
            <v>0</v>
          </cell>
          <cell r="HA109">
            <v>0</v>
          </cell>
          <cell r="HB109">
            <v>0</v>
          </cell>
          <cell r="HE109">
            <v>0</v>
          </cell>
          <cell r="HF109">
            <v>0</v>
          </cell>
          <cell r="HG109">
            <v>0</v>
          </cell>
          <cell r="HJ109">
            <v>0</v>
          </cell>
          <cell r="HK109">
            <v>0</v>
          </cell>
          <cell r="HL109">
            <v>0</v>
          </cell>
          <cell r="HO109">
            <v>0</v>
          </cell>
          <cell r="HP109">
            <v>0</v>
          </cell>
          <cell r="HQ109">
            <v>0</v>
          </cell>
          <cell r="HT109">
            <v>0</v>
          </cell>
          <cell r="HU109">
            <v>0</v>
          </cell>
          <cell r="HV109">
            <v>0</v>
          </cell>
          <cell r="HY109">
            <v>0</v>
          </cell>
          <cell r="HZ109">
            <v>0</v>
          </cell>
          <cell r="IA109">
            <v>0</v>
          </cell>
          <cell r="ID109">
            <v>0</v>
          </cell>
          <cell r="IE109">
            <v>0</v>
          </cell>
          <cell r="IF109">
            <v>0</v>
          </cell>
          <cell r="II109">
            <v>0</v>
          </cell>
          <cell r="IJ109">
            <v>0</v>
          </cell>
          <cell r="IK109">
            <v>0</v>
          </cell>
          <cell r="IN109">
            <v>0</v>
          </cell>
          <cell r="IO109">
            <v>0</v>
          </cell>
          <cell r="IP109">
            <v>0</v>
          </cell>
          <cell r="IS109">
            <v>0</v>
          </cell>
          <cell r="IT109">
            <v>0</v>
          </cell>
          <cell r="IU109">
            <v>0</v>
          </cell>
          <cell r="IX109">
            <v>0</v>
          </cell>
          <cell r="IY109">
            <v>0</v>
          </cell>
          <cell r="IZ109">
            <v>0</v>
          </cell>
          <cell r="JC109">
            <v>0</v>
          </cell>
          <cell r="JD109">
            <v>0</v>
          </cell>
          <cell r="JE109">
            <v>0</v>
          </cell>
          <cell r="JH109">
            <v>2694000</v>
          </cell>
          <cell r="JI109">
            <v>0</v>
          </cell>
          <cell r="JJ109" t="str">
            <v>Okay</v>
          </cell>
        </row>
        <row r="110">
          <cell r="C110" t="str">
            <v>2024/25</v>
          </cell>
          <cell r="D110" t="str">
            <v>Rocheway</v>
          </cell>
          <cell r="F110">
            <v>35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R110">
            <v>0</v>
          </cell>
          <cell r="S110">
            <v>0</v>
          </cell>
          <cell r="T110">
            <v>0</v>
          </cell>
          <cell r="W110">
            <v>0</v>
          </cell>
          <cell r="X110">
            <v>0</v>
          </cell>
          <cell r="Y110">
            <v>0</v>
          </cell>
          <cell r="AB110">
            <v>0</v>
          </cell>
          <cell r="AC110">
            <v>0</v>
          </cell>
          <cell r="AD110">
            <v>0</v>
          </cell>
          <cell r="AG110">
            <v>0</v>
          </cell>
          <cell r="AH110">
            <v>35</v>
          </cell>
          <cell r="AI110">
            <v>0</v>
          </cell>
          <cell r="AL110">
            <v>0</v>
          </cell>
          <cell r="AM110">
            <v>34</v>
          </cell>
          <cell r="AN110">
            <v>0</v>
          </cell>
          <cell r="AQ110">
            <v>0</v>
          </cell>
          <cell r="AR110">
            <v>33</v>
          </cell>
          <cell r="AS110">
            <v>0</v>
          </cell>
          <cell r="AV110">
            <v>0</v>
          </cell>
          <cell r="AW110">
            <v>32</v>
          </cell>
          <cell r="AX110">
            <v>0</v>
          </cell>
          <cell r="BA110">
            <v>0</v>
          </cell>
          <cell r="BB110">
            <v>31</v>
          </cell>
          <cell r="BC110">
            <v>0</v>
          </cell>
          <cell r="BF110">
            <v>0</v>
          </cell>
          <cell r="BG110">
            <v>30</v>
          </cell>
          <cell r="BH110">
            <v>0</v>
          </cell>
          <cell r="BK110">
            <v>0</v>
          </cell>
          <cell r="BL110">
            <v>29</v>
          </cell>
          <cell r="BM110">
            <v>0</v>
          </cell>
          <cell r="BP110">
            <v>0</v>
          </cell>
          <cell r="BQ110">
            <v>28</v>
          </cell>
          <cell r="BR110">
            <v>0</v>
          </cell>
          <cell r="BU110">
            <v>0</v>
          </cell>
          <cell r="BV110">
            <v>27</v>
          </cell>
          <cell r="BW110">
            <v>0</v>
          </cell>
          <cell r="BZ110">
            <v>0</v>
          </cell>
          <cell r="CA110">
            <v>26</v>
          </cell>
          <cell r="CB110">
            <v>0</v>
          </cell>
          <cell r="CE110">
            <v>0</v>
          </cell>
          <cell r="CF110">
            <v>25</v>
          </cell>
          <cell r="CG110">
            <v>0</v>
          </cell>
          <cell r="CJ110">
            <v>0</v>
          </cell>
          <cell r="CK110">
            <v>24</v>
          </cell>
          <cell r="CL110">
            <v>0</v>
          </cell>
          <cell r="CO110">
            <v>0</v>
          </cell>
          <cell r="CP110">
            <v>23</v>
          </cell>
          <cell r="CQ110">
            <v>0</v>
          </cell>
          <cell r="CT110">
            <v>0</v>
          </cell>
          <cell r="CU110">
            <v>22</v>
          </cell>
          <cell r="CV110">
            <v>0</v>
          </cell>
          <cell r="CY110">
            <v>0</v>
          </cell>
          <cell r="CZ110">
            <v>21</v>
          </cell>
          <cell r="DA110">
            <v>0</v>
          </cell>
          <cell r="DD110">
            <v>0</v>
          </cell>
          <cell r="DE110">
            <v>20</v>
          </cell>
          <cell r="DF110">
            <v>0</v>
          </cell>
          <cell r="DI110">
            <v>0</v>
          </cell>
          <cell r="DJ110">
            <v>19</v>
          </cell>
          <cell r="DK110">
            <v>0</v>
          </cell>
          <cell r="DN110">
            <v>0</v>
          </cell>
          <cell r="DO110">
            <v>18</v>
          </cell>
          <cell r="DP110">
            <v>0</v>
          </cell>
          <cell r="DS110">
            <v>0</v>
          </cell>
          <cell r="DT110">
            <v>17</v>
          </cell>
          <cell r="DU110">
            <v>0</v>
          </cell>
          <cell r="DX110">
            <v>0</v>
          </cell>
          <cell r="DY110">
            <v>16</v>
          </cell>
          <cell r="DZ110">
            <v>0</v>
          </cell>
          <cell r="EC110">
            <v>0</v>
          </cell>
          <cell r="ED110">
            <v>15</v>
          </cell>
          <cell r="EE110">
            <v>0</v>
          </cell>
          <cell r="EH110">
            <v>0</v>
          </cell>
          <cell r="EI110">
            <v>14</v>
          </cell>
          <cell r="EJ110">
            <v>0</v>
          </cell>
          <cell r="EM110">
            <v>0</v>
          </cell>
          <cell r="EN110">
            <v>13</v>
          </cell>
          <cell r="EO110">
            <v>0</v>
          </cell>
          <cell r="ER110">
            <v>0</v>
          </cell>
          <cell r="ES110">
            <v>12</v>
          </cell>
          <cell r="ET110">
            <v>0</v>
          </cell>
          <cell r="EW110">
            <v>0</v>
          </cell>
          <cell r="EX110">
            <v>11</v>
          </cell>
          <cell r="EY110">
            <v>0</v>
          </cell>
          <cell r="FB110">
            <v>0</v>
          </cell>
          <cell r="FC110">
            <v>10</v>
          </cell>
          <cell r="FD110">
            <v>0</v>
          </cell>
          <cell r="FG110">
            <v>0</v>
          </cell>
          <cell r="FH110">
            <v>9</v>
          </cell>
          <cell r="FI110">
            <v>0</v>
          </cell>
          <cell r="FL110">
            <v>0</v>
          </cell>
          <cell r="FM110">
            <v>8</v>
          </cell>
          <cell r="FN110">
            <v>0</v>
          </cell>
          <cell r="FQ110">
            <v>0</v>
          </cell>
          <cell r="FR110">
            <v>7</v>
          </cell>
          <cell r="FS110">
            <v>0</v>
          </cell>
          <cell r="FV110">
            <v>0</v>
          </cell>
          <cell r="FW110">
            <v>6</v>
          </cell>
          <cell r="FX110">
            <v>0</v>
          </cell>
          <cell r="GA110">
            <v>0</v>
          </cell>
          <cell r="GB110">
            <v>5</v>
          </cell>
          <cell r="GC110">
            <v>0</v>
          </cell>
          <cell r="GF110">
            <v>0</v>
          </cell>
          <cell r="GG110">
            <v>4</v>
          </cell>
          <cell r="GH110">
            <v>0</v>
          </cell>
          <cell r="GK110">
            <v>0</v>
          </cell>
          <cell r="GL110">
            <v>3</v>
          </cell>
          <cell r="GM110">
            <v>0</v>
          </cell>
          <cell r="GP110">
            <v>0</v>
          </cell>
          <cell r="GQ110">
            <v>2</v>
          </cell>
          <cell r="GR110">
            <v>0</v>
          </cell>
          <cell r="GU110">
            <v>0</v>
          </cell>
          <cell r="GV110">
            <v>1</v>
          </cell>
          <cell r="GW110">
            <v>0</v>
          </cell>
          <cell r="GZ110">
            <v>0</v>
          </cell>
          <cell r="HA110">
            <v>0</v>
          </cell>
          <cell r="HB110">
            <v>0</v>
          </cell>
          <cell r="HE110">
            <v>0</v>
          </cell>
          <cell r="HF110">
            <v>0</v>
          </cell>
          <cell r="HG110">
            <v>0</v>
          </cell>
          <cell r="HJ110">
            <v>0</v>
          </cell>
          <cell r="HK110">
            <v>0</v>
          </cell>
          <cell r="HL110">
            <v>0</v>
          </cell>
          <cell r="HO110">
            <v>0</v>
          </cell>
          <cell r="HP110">
            <v>0</v>
          </cell>
          <cell r="HQ110">
            <v>0</v>
          </cell>
          <cell r="HT110">
            <v>0</v>
          </cell>
          <cell r="HU110">
            <v>0</v>
          </cell>
          <cell r="HV110">
            <v>0</v>
          </cell>
          <cell r="HY110">
            <v>0</v>
          </cell>
          <cell r="HZ110">
            <v>0</v>
          </cell>
          <cell r="IA110">
            <v>0</v>
          </cell>
          <cell r="ID110">
            <v>0</v>
          </cell>
          <cell r="IE110">
            <v>0</v>
          </cell>
          <cell r="IF110">
            <v>0</v>
          </cell>
          <cell r="II110">
            <v>0</v>
          </cell>
          <cell r="IJ110">
            <v>0</v>
          </cell>
          <cell r="IK110">
            <v>0</v>
          </cell>
          <cell r="IN110">
            <v>0</v>
          </cell>
          <cell r="IO110">
            <v>0</v>
          </cell>
          <cell r="IP110">
            <v>0</v>
          </cell>
          <cell r="IS110">
            <v>0</v>
          </cell>
          <cell r="IT110">
            <v>0</v>
          </cell>
          <cell r="IU110">
            <v>0</v>
          </cell>
          <cell r="IX110">
            <v>0</v>
          </cell>
          <cell r="IY110">
            <v>0</v>
          </cell>
          <cell r="IZ110">
            <v>0</v>
          </cell>
          <cell r="JC110">
            <v>0</v>
          </cell>
          <cell r="JD110">
            <v>0</v>
          </cell>
          <cell r="JE110">
            <v>0</v>
          </cell>
          <cell r="JH110">
            <v>0</v>
          </cell>
          <cell r="JI110">
            <v>0</v>
          </cell>
          <cell r="JJ110" t="str">
            <v>Okay</v>
          </cell>
        </row>
        <row r="111">
          <cell r="C111" t="str">
            <v>2024/25</v>
          </cell>
          <cell r="D111" t="str">
            <v>Shenfield Library</v>
          </cell>
          <cell r="F111">
            <v>35</v>
          </cell>
          <cell r="I111">
            <v>0</v>
          </cell>
          <cell r="J111">
            <v>0</v>
          </cell>
          <cell r="K111">
            <v>0</v>
          </cell>
          <cell r="M111">
            <v>0</v>
          </cell>
          <cell r="N111">
            <v>0</v>
          </cell>
          <cell r="O111">
            <v>0</v>
          </cell>
          <cell r="R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Y111">
            <v>0</v>
          </cell>
          <cell r="AB111">
            <v>0</v>
          </cell>
          <cell r="AC111">
            <v>0</v>
          </cell>
          <cell r="AD111">
            <v>0</v>
          </cell>
          <cell r="AG111">
            <v>0</v>
          </cell>
          <cell r="AH111">
            <v>35</v>
          </cell>
          <cell r="AI111">
            <v>0</v>
          </cell>
          <cell r="AL111">
            <v>0</v>
          </cell>
          <cell r="AM111">
            <v>34</v>
          </cell>
          <cell r="AN111">
            <v>0</v>
          </cell>
          <cell r="AQ111">
            <v>0</v>
          </cell>
          <cell r="AR111">
            <v>33</v>
          </cell>
          <cell r="AS111">
            <v>0</v>
          </cell>
          <cell r="AV111">
            <v>0</v>
          </cell>
          <cell r="AW111">
            <v>32</v>
          </cell>
          <cell r="AX111">
            <v>0</v>
          </cell>
          <cell r="BA111">
            <v>0</v>
          </cell>
          <cell r="BB111">
            <v>31</v>
          </cell>
          <cell r="BC111">
            <v>0</v>
          </cell>
          <cell r="BF111">
            <v>0</v>
          </cell>
          <cell r="BG111">
            <v>30</v>
          </cell>
          <cell r="BH111">
            <v>0</v>
          </cell>
          <cell r="BK111">
            <v>0</v>
          </cell>
          <cell r="BL111">
            <v>29</v>
          </cell>
          <cell r="BM111">
            <v>0</v>
          </cell>
          <cell r="BP111">
            <v>0</v>
          </cell>
          <cell r="BQ111">
            <v>28</v>
          </cell>
          <cell r="BR111">
            <v>0</v>
          </cell>
          <cell r="BU111">
            <v>0</v>
          </cell>
          <cell r="BV111">
            <v>27</v>
          </cell>
          <cell r="BW111">
            <v>0</v>
          </cell>
          <cell r="BZ111">
            <v>0</v>
          </cell>
          <cell r="CA111">
            <v>26</v>
          </cell>
          <cell r="CB111">
            <v>0</v>
          </cell>
          <cell r="CE111">
            <v>0</v>
          </cell>
          <cell r="CF111">
            <v>25</v>
          </cell>
          <cell r="CG111">
            <v>0</v>
          </cell>
          <cell r="CJ111">
            <v>0</v>
          </cell>
          <cell r="CK111">
            <v>24</v>
          </cell>
          <cell r="CL111">
            <v>0</v>
          </cell>
          <cell r="CO111">
            <v>0</v>
          </cell>
          <cell r="CP111">
            <v>23</v>
          </cell>
          <cell r="CQ111">
            <v>0</v>
          </cell>
          <cell r="CT111">
            <v>0</v>
          </cell>
          <cell r="CU111">
            <v>22</v>
          </cell>
          <cell r="CV111">
            <v>0</v>
          </cell>
          <cell r="CY111">
            <v>0</v>
          </cell>
          <cell r="CZ111">
            <v>21</v>
          </cell>
          <cell r="DA111">
            <v>0</v>
          </cell>
          <cell r="DD111">
            <v>0</v>
          </cell>
          <cell r="DE111">
            <v>20</v>
          </cell>
          <cell r="DF111">
            <v>0</v>
          </cell>
          <cell r="DI111">
            <v>0</v>
          </cell>
          <cell r="DJ111">
            <v>19</v>
          </cell>
          <cell r="DK111">
            <v>0</v>
          </cell>
          <cell r="DN111">
            <v>0</v>
          </cell>
          <cell r="DO111">
            <v>18</v>
          </cell>
          <cell r="DP111">
            <v>0</v>
          </cell>
          <cell r="DS111">
            <v>0</v>
          </cell>
          <cell r="DT111">
            <v>17</v>
          </cell>
          <cell r="DU111">
            <v>0</v>
          </cell>
          <cell r="DX111">
            <v>0</v>
          </cell>
          <cell r="DY111">
            <v>16</v>
          </cell>
          <cell r="DZ111">
            <v>0</v>
          </cell>
          <cell r="EC111">
            <v>0</v>
          </cell>
          <cell r="ED111">
            <v>15</v>
          </cell>
          <cell r="EE111">
            <v>0</v>
          </cell>
          <cell r="EH111">
            <v>0</v>
          </cell>
          <cell r="EI111">
            <v>14</v>
          </cell>
          <cell r="EJ111">
            <v>0</v>
          </cell>
          <cell r="EM111">
            <v>0</v>
          </cell>
          <cell r="EN111">
            <v>13</v>
          </cell>
          <cell r="EO111">
            <v>0</v>
          </cell>
          <cell r="ER111">
            <v>0</v>
          </cell>
          <cell r="ES111">
            <v>12</v>
          </cell>
          <cell r="ET111">
            <v>0</v>
          </cell>
          <cell r="EW111">
            <v>0</v>
          </cell>
          <cell r="EX111">
            <v>11</v>
          </cell>
          <cell r="EY111">
            <v>0</v>
          </cell>
          <cell r="FB111">
            <v>0</v>
          </cell>
          <cell r="FC111">
            <v>10</v>
          </cell>
          <cell r="FD111">
            <v>0</v>
          </cell>
          <cell r="FG111">
            <v>0</v>
          </cell>
          <cell r="FH111">
            <v>9</v>
          </cell>
          <cell r="FI111">
            <v>0</v>
          </cell>
          <cell r="FL111">
            <v>0</v>
          </cell>
          <cell r="FM111">
            <v>8</v>
          </cell>
          <cell r="FN111">
            <v>0</v>
          </cell>
          <cell r="FQ111">
            <v>0</v>
          </cell>
          <cell r="FR111">
            <v>7</v>
          </cell>
          <cell r="FS111">
            <v>0</v>
          </cell>
          <cell r="FV111">
            <v>0</v>
          </cell>
          <cell r="FW111">
            <v>6</v>
          </cell>
          <cell r="FX111">
            <v>0</v>
          </cell>
          <cell r="GA111">
            <v>0</v>
          </cell>
          <cell r="GB111">
            <v>5</v>
          </cell>
          <cell r="GC111">
            <v>0</v>
          </cell>
          <cell r="GF111">
            <v>0</v>
          </cell>
          <cell r="GG111">
            <v>4</v>
          </cell>
          <cell r="GH111">
            <v>0</v>
          </cell>
          <cell r="GK111">
            <v>0</v>
          </cell>
          <cell r="GL111">
            <v>3</v>
          </cell>
          <cell r="GM111">
            <v>0</v>
          </cell>
          <cell r="GP111">
            <v>0</v>
          </cell>
          <cell r="GQ111">
            <v>2</v>
          </cell>
          <cell r="GR111">
            <v>0</v>
          </cell>
          <cell r="GU111">
            <v>0</v>
          </cell>
          <cell r="GV111">
            <v>1</v>
          </cell>
          <cell r="GW111">
            <v>0</v>
          </cell>
          <cell r="GZ111">
            <v>0</v>
          </cell>
          <cell r="HA111">
            <v>0</v>
          </cell>
          <cell r="HB111">
            <v>0</v>
          </cell>
          <cell r="HE111">
            <v>0</v>
          </cell>
          <cell r="HF111">
            <v>0</v>
          </cell>
          <cell r="HG111">
            <v>0</v>
          </cell>
          <cell r="HJ111">
            <v>0</v>
          </cell>
          <cell r="HK111">
            <v>0</v>
          </cell>
          <cell r="HL111">
            <v>0</v>
          </cell>
          <cell r="HO111">
            <v>0</v>
          </cell>
          <cell r="HP111">
            <v>0</v>
          </cell>
          <cell r="HQ111">
            <v>0</v>
          </cell>
          <cell r="HT111">
            <v>0</v>
          </cell>
          <cell r="HU111">
            <v>0</v>
          </cell>
          <cell r="HV111">
            <v>0</v>
          </cell>
          <cell r="HY111">
            <v>0</v>
          </cell>
          <cell r="HZ111">
            <v>0</v>
          </cell>
          <cell r="IA111">
            <v>0</v>
          </cell>
          <cell r="ID111">
            <v>0</v>
          </cell>
          <cell r="IE111">
            <v>0</v>
          </cell>
          <cell r="IF111">
            <v>0</v>
          </cell>
          <cell r="II111">
            <v>0</v>
          </cell>
          <cell r="IJ111">
            <v>0</v>
          </cell>
          <cell r="IK111">
            <v>0</v>
          </cell>
          <cell r="IN111">
            <v>0</v>
          </cell>
          <cell r="IO111">
            <v>0</v>
          </cell>
          <cell r="IP111">
            <v>0</v>
          </cell>
          <cell r="IS111">
            <v>0</v>
          </cell>
          <cell r="IT111">
            <v>0</v>
          </cell>
          <cell r="IU111">
            <v>0</v>
          </cell>
          <cell r="IX111">
            <v>0</v>
          </cell>
          <cell r="IY111">
            <v>0</v>
          </cell>
          <cell r="IZ111">
            <v>0</v>
          </cell>
          <cell r="JC111">
            <v>0</v>
          </cell>
          <cell r="JD111">
            <v>0</v>
          </cell>
          <cell r="JE111">
            <v>0</v>
          </cell>
          <cell r="JH111">
            <v>0</v>
          </cell>
          <cell r="JI111">
            <v>0</v>
          </cell>
          <cell r="JJ111" t="str">
            <v>Okay</v>
          </cell>
        </row>
        <row r="112">
          <cell r="C112" t="str">
            <v>2024/25</v>
          </cell>
          <cell r="D112" t="str">
            <v>Primrose Meadow</v>
          </cell>
          <cell r="E112">
            <v>3718000</v>
          </cell>
          <cell r="F112">
            <v>35</v>
          </cell>
          <cell r="I112">
            <v>0</v>
          </cell>
          <cell r="J112">
            <v>0</v>
          </cell>
          <cell r="K112">
            <v>0</v>
          </cell>
          <cell r="M112">
            <v>0</v>
          </cell>
          <cell r="N112">
            <v>0</v>
          </cell>
          <cell r="O112">
            <v>0</v>
          </cell>
          <cell r="R112">
            <v>0</v>
          </cell>
          <cell r="S112">
            <v>0</v>
          </cell>
          <cell r="T112">
            <v>0</v>
          </cell>
          <cell r="W112">
            <v>0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D112">
            <v>0</v>
          </cell>
          <cell r="AG112">
            <v>3718000</v>
          </cell>
          <cell r="AH112">
            <v>35</v>
          </cell>
          <cell r="AI112">
            <v>0</v>
          </cell>
          <cell r="AL112">
            <v>3718000</v>
          </cell>
          <cell r="AM112">
            <v>34</v>
          </cell>
          <cell r="AN112">
            <v>109353</v>
          </cell>
          <cell r="AQ112">
            <v>3608647</v>
          </cell>
          <cell r="AR112">
            <v>33</v>
          </cell>
          <cell r="AS112">
            <v>109353</v>
          </cell>
          <cell r="AV112">
            <v>3499294</v>
          </cell>
          <cell r="AW112">
            <v>32</v>
          </cell>
          <cell r="AX112">
            <v>109353</v>
          </cell>
          <cell r="BA112">
            <v>3389941</v>
          </cell>
          <cell r="BB112">
            <v>31</v>
          </cell>
          <cell r="BC112">
            <v>109353</v>
          </cell>
          <cell r="BF112">
            <v>3280588</v>
          </cell>
          <cell r="BG112">
            <v>30</v>
          </cell>
          <cell r="BH112">
            <v>109353</v>
          </cell>
          <cell r="BK112">
            <v>3171235</v>
          </cell>
          <cell r="BL112">
            <v>29</v>
          </cell>
          <cell r="BM112">
            <v>109353</v>
          </cell>
          <cell r="BP112">
            <v>3061882</v>
          </cell>
          <cell r="BQ112">
            <v>28</v>
          </cell>
          <cell r="BR112">
            <v>109353</v>
          </cell>
          <cell r="BU112">
            <v>2952529</v>
          </cell>
          <cell r="BV112">
            <v>27</v>
          </cell>
          <cell r="BW112">
            <v>109353</v>
          </cell>
          <cell r="BZ112">
            <v>2843176</v>
          </cell>
          <cell r="CA112">
            <v>26</v>
          </cell>
          <cell r="CB112">
            <v>109353</v>
          </cell>
          <cell r="CE112">
            <v>2733823</v>
          </cell>
          <cell r="CF112">
            <v>25</v>
          </cell>
          <cell r="CG112">
            <v>109353</v>
          </cell>
          <cell r="CJ112">
            <v>2624470</v>
          </cell>
          <cell r="CK112">
            <v>24</v>
          </cell>
          <cell r="CL112">
            <v>109353</v>
          </cell>
          <cell r="CO112">
            <v>2515117</v>
          </cell>
          <cell r="CP112">
            <v>23</v>
          </cell>
          <cell r="CQ112">
            <v>109353</v>
          </cell>
          <cell r="CT112">
            <v>2405764</v>
          </cell>
          <cell r="CU112">
            <v>22</v>
          </cell>
          <cell r="CV112">
            <v>109353</v>
          </cell>
          <cell r="CY112">
            <v>2296411</v>
          </cell>
          <cell r="CZ112">
            <v>21</v>
          </cell>
          <cell r="DA112">
            <v>109353</v>
          </cell>
          <cell r="DD112">
            <v>2187058</v>
          </cell>
          <cell r="DE112">
            <v>20</v>
          </cell>
          <cell r="DF112">
            <v>109353</v>
          </cell>
          <cell r="DI112">
            <v>2077705</v>
          </cell>
          <cell r="DJ112">
            <v>19</v>
          </cell>
          <cell r="DK112">
            <v>109353</v>
          </cell>
          <cell r="DN112">
            <v>1968352</v>
          </cell>
          <cell r="DO112">
            <v>18</v>
          </cell>
          <cell r="DP112">
            <v>109353</v>
          </cell>
          <cell r="DS112">
            <v>1858999</v>
          </cell>
          <cell r="DT112">
            <v>17</v>
          </cell>
          <cell r="DU112">
            <v>109353</v>
          </cell>
          <cell r="DX112">
            <v>1749646</v>
          </cell>
          <cell r="DY112">
            <v>16</v>
          </cell>
          <cell r="DZ112">
            <v>109353</v>
          </cell>
          <cell r="EC112">
            <v>1640293</v>
          </cell>
          <cell r="ED112">
            <v>15</v>
          </cell>
          <cell r="EE112">
            <v>109353</v>
          </cell>
          <cell r="EH112">
            <v>1530940</v>
          </cell>
          <cell r="EI112">
            <v>14</v>
          </cell>
          <cell r="EJ112">
            <v>109353</v>
          </cell>
          <cell r="EM112">
            <v>1421587</v>
          </cell>
          <cell r="EN112">
            <v>13</v>
          </cell>
          <cell r="EO112">
            <v>109353</v>
          </cell>
          <cell r="ER112">
            <v>1312234</v>
          </cell>
          <cell r="ES112">
            <v>12</v>
          </cell>
          <cell r="ET112">
            <v>109353</v>
          </cell>
          <cell r="EW112">
            <v>1202881</v>
          </cell>
          <cell r="EX112">
            <v>11</v>
          </cell>
          <cell r="EY112">
            <v>109353</v>
          </cell>
          <cell r="FB112">
            <v>1093528</v>
          </cell>
          <cell r="FC112">
            <v>10</v>
          </cell>
          <cell r="FD112">
            <v>109353</v>
          </cell>
          <cell r="FG112">
            <v>984175</v>
          </cell>
          <cell r="FH112">
            <v>9</v>
          </cell>
          <cell r="FI112">
            <v>109353</v>
          </cell>
          <cell r="FL112">
            <v>874822</v>
          </cell>
          <cell r="FM112">
            <v>8</v>
          </cell>
          <cell r="FN112">
            <v>109353</v>
          </cell>
          <cell r="FQ112">
            <v>765469</v>
          </cell>
          <cell r="FR112">
            <v>7</v>
          </cell>
          <cell r="FS112">
            <v>109353</v>
          </cell>
          <cell r="FV112">
            <v>656116</v>
          </cell>
          <cell r="FW112">
            <v>6</v>
          </cell>
          <cell r="FX112">
            <v>109353</v>
          </cell>
          <cell r="GA112">
            <v>546763</v>
          </cell>
          <cell r="GB112">
            <v>5</v>
          </cell>
          <cell r="GC112">
            <v>109353</v>
          </cell>
          <cell r="GF112">
            <v>437410</v>
          </cell>
          <cell r="GG112">
            <v>4</v>
          </cell>
          <cell r="GH112">
            <v>109353</v>
          </cell>
          <cell r="GK112">
            <v>328057</v>
          </cell>
          <cell r="GL112">
            <v>3</v>
          </cell>
          <cell r="GM112">
            <v>109352</v>
          </cell>
          <cell r="GP112">
            <v>218705</v>
          </cell>
          <cell r="GQ112">
            <v>2</v>
          </cell>
          <cell r="GR112">
            <v>109353</v>
          </cell>
          <cell r="GU112">
            <v>109352</v>
          </cell>
          <cell r="GV112">
            <v>1</v>
          </cell>
          <cell r="GW112">
            <v>109352</v>
          </cell>
          <cell r="GZ112">
            <v>0</v>
          </cell>
          <cell r="HA112">
            <v>0</v>
          </cell>
          <cell r="HB112">
            <v>0</v>
          </cell>
          <cell r="HE112">
            <v>0</v>
          </cell>
          <cell r="HF112">
            <v>0</v>
          </cell>
          <cell r="HG112">
            <v>0</v>
          </cell>
          <cell r="HJ112">
            <v>0</v>
          </cell>
          <cell r="HK112">
            <v>0</v>
          </cell>
          <cell r="HL112">
            <v>0</v>
          </cell>
          <cell r="HO112">
            <v>0</v>
          </cell>
          <cell r="HP112">
            <v>0</v>
          </cell>
          <cell r="HQ112">
            <v>0</v>
          </cell>
          <cell r="HT112">
            <v>0</v>
          </cell>
          <cell r="HU112">
            <v>0</v>
          </cell>
          <cell r="HV112">
            <v>0</v>
          </cell>
          <cell r="HY112">
            <v>0</v>
          </cell>
          <cell r="HZ112">
            <v>0</v>
          </cell>
          <cell r="IA112">
            <v>0</v>
          </cell>
          <cell r="ID112">
            <v>0</v>
          </cell>
          <cell r="IE112">
            <v>0</v>
          </cell>
          <cell r="IF112">
            <v>0</v>
          </cell>
          <cell r="II112">
            <v>0</v>
          </cell>
          <cell r="IJ112">
            <v>0</v>
          </cell>
          <cell r="IK112">
            <v>0</v>
          </cell>
          <cell r="IN112">
            <v>0</v>
          </cell>
          <cell r="IO112">
            <v>0</v>
          </cell>
          <cell r="IP112">
            <v>0</v>
          </cell>
          <cell r="IS112">
            <v>0</v>
          </cell>
          <cell r="IT112">
            <v>0</v>
          </cell>
          <cell r="IU112">
            <v>0</v>
          </cell>
          <cell r="IX112">
            <v>0</v>
          </cell>
          <cell r="IY112">
            <v>0</v>
          </cell>
          <cell r="IZ112">
            <v>0</v>
          </cell>
          <cell r="JC112">
            <v>0</v>
          </cell>
          <cell r="JD112">
            <v>0</v>
          </cell>
          <cell r="JE112">
            <v>0</v>
          </cell>
          <cell r="JH112">
            <v>3718000</v>
          </cell>
          <cell r="JI112">
            <v>0</v>
          </cell>
          <cell r="JJ112" t="str">
            <v>Okay</v>
          </cell>
        </row>
        <row r="113">
          <cell r="C113" t="str">
            <v>2024/25</v>
          </cell>
          <cell r="D113" t="str">
            <v>Moulsham Lodge</v>
          </cell>
          <cell r="E113">
            <v>0</v>
          </cell>
          <cell r="F113">
            <v>35</v>
          </cell>
          <cell r="I113">
            <v>0</v>
          </cell>
          <cell r="J113">
            <v>0</v>
          </cell>
          <cell r="K113">
            <v>0</v>
          </cell>
          <cell r="M113">
            <v>0</v>
          </cell>
          <cell r="N113">
            <v>0</v>
          </cell>
          <cell r="O113">
            <v>0</v>
          </cell>
          <cell r="R113">
            <v>0</v>
          </cell>
          <cell r="S113">
            <v>0</v>
          </cell>
          <cell r="T113">
            <v>0</v>
          </cell>
          <cell r="W113">
            <v>0</v>
          </cell>
          <cell r="X113">
            <v>0</v>
          </cell>
          <cell r="Y113">
            <v>0</v>
          </cell>
          <cell r="AB113">
            <v>0</v>
          </cell>
          <cell r="AC113">
            <v>0</v>
          </cell>
          <cell r="AD113">
            <v>0</v>
          </cell>
          <cell r="AG113">
            <v>0</v>
          </cell>
          <cell r="AH113">
            <v>35</v>
          </cell>
          <cell r="AI113">
            <v>0</v>
          </cell>
          <cell r="AL113">
            <v>0</v>
          </cell>
          <cell r="AM113">
            <v>34</v>
          </cell>
          <cell r="AN113">
            <v>0</v>
          </cell>
          <cell r="AQ113">
            <v>0</v>
          </cell>
          <cell r="AR113">
            <v>33</v>
          </cell>
          <cell r="AS113">
            <v>0</v>
          </cell>
          <cell r="AV113">
            <v>0</v>
          </cell>
          <cell r="AW113">
            <v>32</v>
          </cell>
          <cell r="AX113">
            <v>0</v>
          </cell>
          <cell r="BA113">
            <v>0</v>
          </cell>
          <cell r="BB113">
            <v>31</v>
          </cell>
          <cell r="BC113">
            <v>0</v>
          </cell>
          <cell r="BF113">
            <v>0</v>
          </cell>
          <cell r="BG113">
            <v>30</v>
          </cell>
          <cell r="BH113">
            <v>0</v>
          </cell>
          <cell r="BK113">
            <v>0</v>
          </cell>
          <cell r="BL113">
            <v>29</v>
          </cell>
          <cell r="BM113">
            <v>0</v>
          </cell>
          <cell r="BP113">
            <v>0</v>
          </cell>
          <cell r="BQ113">
            <v>28</v>
          </cell>
          <cell r="BR113">
            <v>0</v>
          </cell>
          <cell r="BU113">
            <v>0</v>
          </cell>
          <cell r="BV113">
            <v>27</v>
          </cell>
          <cell r="BW113">
            <v>0</v>
          </cell>
          <cell r="BZ113">
            <v>0</v>
          </cell>
          <cell r="CA113">
            <v>26</v>
          </cell>
          <cell r="CB113">
            <v>0</v>
          </cell>
          <cell r="CE113">
            <v>0</v>
          </cell>
          <cell r="CF113">
            <v>25</v>
          </cell>
          <cell r="CG113">
            <v>0</v>
          </cell>
          <cell r="CJ113">
            <v>0</v>
          </cell>
          <cell r="CK113">
            <v>24</v>
          </cell>
          <cell r="CL113">
            <v>0</v>
          </cell>
          <cell r="CO113">
            <v>0</v>
          </cell>
          <cell r="CP113">
            <v>23</v>
          </cell>
          <cell r="CQ113">
            <v>0</v>
          </cell>
          <cell r="CT113">
            <v>0</v>
          </cell>
          <cell r="CU113">
            <v>22</v>
          </cell>
          <cell r="CV113">
            <v>0</v>
          </cell>
          <cell r="CY113">
            <v>0</v>
          </cell>
          <cell r="CZ113">
            <v>21</v>
          </cell>
          <cell r="DA113">
            <v>0</v>
          </cell>
          <cell r="DD113">
            <v>0</v>
          </cell>
          <cell r="DE113">
            <v>20</v>
          </cell>
          <cell r="DF113">
            <v>0</v>
          </cell>
          <cell r="DI113">
            <v>0</v>
          </cell>
          <cell r="DJ113">
            <v>19</v>
          </cell>
          <cell r="DK113">
            <v>0</v>
          </cell>
          <cell r="DN113">
            <v>0</v>
          </cell>
          <cell r="DO113">
            <v>18</v>
          </cell>
          <cell r="DP113">
            <v>0</v>
          </cell>
          <cell r="DS113">
            <v>0</v>
          </cell>
          <cell r="DT113">
            <v>17</v>
          </cell>
          <cell r="DU113">
            <v>0</v>
          </cell>
          <cell r="DX113">
            <v>0</v>
          </cell>
          <cell r="DY113">
            <v>16</v>
          </cell>
          <cell r="DZ113">
            <v>0</v>
          </cell>
          <cell r="EC113">
            <v>0</v>
          </cell>
          <cell r="ED113">
            <v>15</v>
          </cell>
          <cell r="EE113">
            <v>0</v>
          </cell>
          <cell r="EH113">
            <v>0</v>
          </cell>
          <cell r="EI113">
            <v>14</v>
          </cell>
          <cell r="EJ113">
            <v>0</v>
          </cell>
          <cell r="EM113">
            <v>0</v>
          </cell>
          <cell r="EN113">
            <v>13</v>
          </cell>
          <cell r="EO113">
            <v>0</v>
          </cell>
          <cell r="ER113">
            <v>0</v>
          </cell>
          <cell r="ES113">
            <v>12</v>
          </cell>
          <cell r="ET113">
            <v>0</v>
          </cell>
          <cell r="EW113">
            <v>0</v>
          </cell>
          <cell r="EX113">
            <v>11</v>
          </cell>
          <cell r="EY113">
            <v>0</v>
          </cell>
          <cell r="FB113">
            <v>0</v>
          </cell>
          <cell r="FC113">
            <v>10</v>
          </cell>
          <cell r="FD113">
            <v>0</v>
          </cell>
          <cell r="FG113">
            <v>0</v>
          </cell>
          <cell r="FH113">
            <v>9</v>
          </cell>
          <cell r="FI113">
            <v>0</v>
          </cell>
          <cell r="FL113">
            <v>0</v>
          </cell>
          <cell r="FM113">
            <v>8</v>
          </cell>
          <cell r="FN113">
            <v>0</v>
          </cell>
          <cell r="FQ113">
            <v>0</v>
          </cell>
          <cell r="FR113">
            <v>7</v>
          </cell>
          <cell r="FS113">
            <v>0</v>
          </cell>
          <cell r="FV113">
            <v>0</v>
          </cell>
          <cell r="FW113">
            <v>6</v>
          </cell>
          <cell r="FX113">
            <v>0</v>
          </cell>
          <cell r="GA113">
            <v>0</v>
          </cell>
          <cell r="GB113">
            <v>5</v>
          </cell>
          <cell r="GC113">
            <v>0</v>
          </cell>
          <cell r="GF113">
            <v>0</v>
          </cell>
          <cell r="GG113">
            <v>4</v>
          </cell>
          <cell r="GH113">
            <v>0</v>
          </cell>
          <cell r="GK113">
            <v>0</v>
          </cell>
          <cell r="GL113">
            <v>3</v>
          </cell>
          <cell r="GM113">
            <v>0</v>
          </cell>
          <cell r="GP113">
            <v>0</v>
          </cell>
          <cell r="GQ113">
            <v>2</v>
          </cell>
          <cell r="GR113">
            <v>0</v>
          </cell>
          <cell r="GU113">
            <v>0</v>
          </cell>
          <cell r="GV113">
            <v>1</v>
          </cell>
          <cell r="GW113">
            <v>0</v>
          </cell>
          <cell r="GZ113">
            <v>0</v>
          </cell>
          <cell r="HA113">
            <v>0</v>
          </cell>
          <cell r="HB113">
            <v>0</v>
          </cell>
          <cell r="HE113">
            <v>0</v>
          </cell>
          <cell r="HF113">
            <v>0</v>
          </cell>
          <cell r="HG113">
            <v>0</v>
          </cell>
          <cell r="HJ113">
            <v>0</v>
          </cell>
          <cell r="HK113">
            <v>0</v>
          </cell>
          <cell r="HL113">
            <v>0</v>
          </cell>
          <cell r="HO113">
            <v>0</v>
          </cell>
          <cell r="HP113">
            <v>0</v>
          </cell>
          <cell r="HQ113">
            <v>0</v>
          </cell>
          <cell r="HT113">
            <v>0</v>
          </cell>
          <cell r="HU113">
            <v>0</v>
          </cell>
          <cell r="HV113">
            <v>0</v>
          </cell>
          <cell r="HY113">
            <v>0</v>
          </cell>
          <cell r="HZ113">
            <v>0</v>
          </cell>
          <cell r="IA113">
            <v>0</v>
          </cell>
          <cell r="ID113">
            <v>0</v>
          </cell>
          <cell r="IE113">
            <v>0</v>
          </cell>
          <cell r="IF113">
            <v>0</v>
          </cell>
          <cell r="II113">
            <v>0</v>
          </cell>
          <cell r="IJ113">
            <v>0</v>
          </cell>
          <cell r="IK113">
            <v>0</v>
          </cell>
          <cell r="IN113">
            <v>0</v>
          </cell>
          <cell r="IO113">
            <v>0</v>
          </cell>
          <cell r="IP113">
            <v>0</v>
          </cell>
          <cell r="IS113">
            <v>0</v>
          </cell>
          <cell r="IT113">
            <v>0</v>
          </cell>
          <cell r="IU113">
            <v>0</v>
          </cell>
          <cell r="IX113">
            <v>0</v>
          </cell>
          <cell r="IY113">
            <v>0</v>
          </cell>
          <cell r="IZ113">
            <v>0</v>
          </cell>
          <cell r="JC113">
            <v>0</v>
          </cell>
          <cell r="JD113">
            <v>0</v>
          </cell>
          <cell r="JE113">
            <v>0</v>
          </cell>
          <cell r="JH113">
            <v>0</v>
          </cell>
          <cell r="JI113">
            <v>0</v>
          </cell>
          <cell r="JJ113" t="str">
            <v>Okay</v>
          </cell>
        </row>
        <row r="114">
          <cell r="C114" t="str">
            <v>2024/25</v>
          </cell>
          <cell r="D114" t="str">
            <v>Goldlay Gardens</v>
          </cell>
          <cell r="F114">
            <v>35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  <cell r="O114">
            <v>0</v>
          </cell>
          <cell r="R114">
            <v>0</v>
          </cell>
          <cell r="S114">
            <v>0</v>
          </cell>
          <cell r="T114">
            <v>0</v>
          </cell>
          <cell r="W114">
            <v>0</v>
          </cell>
          <cell r="X114">
            <v>0</v>
          </cell>
          <cell r="Y114">
            <v>0</v>
          </cell>
          <cell r="AB114">
            <v>0</v>
          </cell>
          <cell r="AC114">
            <v>0</v>
          </cell>
          <cell r="AD114">
            <v>0</v>
          </cell>
          <cell r="AG114">
            <v>0</v>
          </cell>
          <cell r="AH114">
            <v>35</v>
          </cell>
          <cell r="AI114">
            <v>0</v>
          </cell>
          <cell r="AL114">
            <v>0</v>
          </cell>
          <cell r="AM114">
            <v>34</v>
          </cell>
          <cell r="AN114">
            <v>0</v>
          </cell>
          <cell r="AQ114">
            <v>0</v>
          </cell>
          <cell r="AR114">
            <v>33</v>
          </cell>
          <cell r="AS114">
            <v>0</v>
          </cell>
          <cell r="AV114">
            <v>0</v>
          </cell>
          <cell r="AW114">
            <v>32</v>
          </cell>
          <cell r="AX114">
            <v>0</v>
          </cell>
          <cell r="BA114">
            <v>0</v>
          </cell>
          <cell r="BB114">
            <v>31</v>
          </cell>
          <cell r="BC114">
            <v>0</v>
          </cell>
          <cell r="BF114">
            <v>0</v>
          </cell>
          <cell r="BG114">
            <v>30</v>
          </cell>
          <cell r="BH114">
            <v>0</v>
          </cell>
          <cell r="BK114">
            <v>0</v>
          </cell>
          <cell r="BL114">
            <v>29</v>
          </cell>
          <cell r="BM114">
            <v>0</v>
          </cell>
          <cell r="BP114">
            <v>0</v>
          </cell>
          <cell r="BQ114">
            <v>28</v>
          </cell>
          <cell r="BR114">
            <v>0</v>
          </cell>
          <cell r="BU114">
            <v>0</v>
          </cell>
          <cell r="BV114">
            <v>27</v>
          </cell>
          <cell r="BW114">
            <v>0</v>
          </cell>
          <cell r="BZ114">
            <v>0</v>
          </cell>
          <cell r="CA114">
            <v>26</v>
          </cell>
          <cell r="CB114">
            <v>0</v>
          </cell>
          <cell r="CE114">
            <v>0</v>
          </cell>
          <cell r="CF114">
            <v>25</v>
          </cell>
          <cell r="CG114">
            <v>0</v>
          </cell>
          <cell r="CJ114">
            <v>0</v>
          </cell>
          <cell r="CK114">
            <v>24</v>
          </cell>
          <cell r="CL114">
            <v>0</v>
          </cell>
          <cell r="CO114">
            <v>0</v>
          </cell>
          <cell r="CP114">
            <v>23</v>
          </cell>
          <cell r="CQ114">
            <v>0</v>
          </cell>
          <cell r="CT114">
            <v>0</v>
          </cell>
          <cell r="CU114">
            <v>22</v>
          </cell>
          <cell r="CV114">
            <v>0</v>
          </cell>
          <cell r="CY114">
            <v>0</v>
          </cell>
          <cell r="CZ114">
            <v>21</v>
          </cell>
          <cell r="DA114">
            <v>0</v>
          </cell>
          <cell r="DD114">
            <v>0</v>
          </cell>
          <cell r="DE114">
            <v>20</v>
          </cell>
          <cell r="DF114">
            <v>0</v>
          </cell>
          <cell r="DI114">
            <v>0</v>
          </cell>
          <cell r="DJ114">
            <v>19</v>
          </cell>
          <cell r="DK114">
            <v>0</v>
          </cell>
          <cell r="DN114">
            <v>0</v>
          </cell>
          <cell r="DO114">
            <v>18</v>
          </cell>
          <cell r="DP114">
            <v>0</v>
          </cell>
          <cell r="DS114">
            <v>0</v>
          </cell>
          <cell r="DT114">
            <v>17</v>
          </cell>
          <cell r="DU114">
            <v>0</v>
          </cell>
          <cell r="DX114">
            <v>0</v>
          </cell>
          <cell r="DY114">
            <v>16</v>
          </cell>
          <cell r="DZ114">
            <v>0</v>
          </cell>
          <cell r="EC114">
            <v>0</v>
          </cell>
          <cell r="ED114">
            <v>15</v>
          </cell>
          <cell r="EE114">
            <v>0</v>
          </cell>
          <cell r="EH114">
            <v>0</v>
          </cell>
          <cell r="EI114">
            <v>14</v>
          </cell>
          <cell r="EJ114">
            <v>0</v>
          </cell>
          <cell r="EM114">
            <v>0</v>
          </cell>
          <cell r="EN114">
            <v>13</v>
          </cell>
          <cell r="EO114">
            <v>0</v>
          </cell>
          <cell r="ER114">
            <v>0</v>
          </cell>
          <cell r="ES114">
            <v>12</v>
          </cell>
          <cell r="ET114">
            <v>0</v>
          </cell>
          <cell r="EW114">
            <v>0</v>
          </cell>
          <cell r="EX114">
            <v>11</v>
          </cell>
          <cell r="EY114">
            <v>0</v>
          </cell>
          <cell r="FB114">
            <v>0</v>
          </cell>
          <cell r="FC114">
            <v>10</v>
          </cell>
          <cell r="FD114">
            <v>0</v>
          </cell>
          <cell r="FG114">
            <v>0</v>
          </cell>
          <cell r="FH114">
            <v>9</v>
          </cell>
          <cell r="FI114">
            <v>0</v>
          </cell>
          <cell r="FL114">
            <v>0</v>
          </cell>
          <cell r="FM114">
            <v>8</v>
          </cell>
          <cell r="FN114">
            <v>0</v>
          </cell>
          <cell r="FQ114">
            <v>0</v>
          </cell>
          <cell r="FR114">
            <v>7</v>
          </cell>
          <cell r="FS114">
            <v>0</v>
          </cell>
          <cell r="FV114">
            <v>0</v>
          </cell>
          <cell r="FW114">
            <v>6</v>
          </cell>
          <cell r="FX114">
            <v>0</v>
          </cell>
          <cell r="GA114">
            <v>0</v>
          </cell>
          <cell r="GB114">
            <v>5</v>
          </cell>
          <cell r="GC114">
            <v>0</v>
          </cell>
          <cell r="GF114">
            <v>0</v>
          </cell>
          <cell r="GG114">
            <v>4</v>
          </cell>
          <cell r="GH114">
            <v>0</v>
          </cell>
          <cell r="GK114">
            <v>0</v>
          </cell>
          <cell r="GL114">
            <v>3</v>
          </cell>
          <cell r="GM114">
            <v>0</v>
          </cell>
          <cell r="GP114">
            <v>0</v>
          </cell>
          <cell r="GQ114">
            <v>2</v>
          </cell>
          <cell r="GR114">
            <v>0</v>
          </cell>
          <cell r="GU114">
            <v>0</v>
          </cell>
          <cell r="GV114">
            <v>1</v>
          </cell>
          <cell r="GW114">
            <v>0</v>
          </cell>
          <cell r="GZ114">
            <v>0</v>
          </cell>
          <cell r="HA114">
            <v>0</v>
          </cell>
          <cell r="HB114">
            <v>0</v>
          </cell>
          <cell r="HE114">
            <v>0</v>
          </cell>
          <cell r="HF114">
            <v>0</v>
          </cell>
          <cell r="HG114">
            <v>0</v>
          </cell>
          <cell r="HJ114">
            <v>0</v>
          </cell>
          <cell r="HK114">
            <v>0</v>
          </cell>
          <cell r="HL114">
            <v>0</v>
          </cell>
          <cell r="HO114">
            <v>0</v>
          </cell>
          <cell r="HP114">
            <v>0</v>
          </cell>
          <cell r="HQ114">
            <v>0</v>
          </cell>
          <cell r="HT114">
            <v>0</v>
          </cell>
          <cell r="HU114">
            <v>0</v>
          </cell>
          <cell r="HV114">
            <v>0</v>
          </cell>
          <cell r="HY114">
            <v>0</v>
          </cell>
          <cell r="HZ114">
            <v>0</v>
          </cell>
          <cell r="IA114">
            <v>0</v>
          </cell>
          <cell r="ID114">
            <v>0</v>
          </cell>
          <cell r="IE114">
            <v>0</v>
          </cell>
          <cell r="IF114">
            <v>0</v>
          </cell>
          <cell r="II114">
            <v>0</v>
          </cell>
          <cell r="IJ114">
            <v>0</v>
          </cell>
          <cell r="IK114">
            <v>0</v>
          </cell>
          <cell r="IN114">
            <v>0</v>
          </cell>
          <cell r="IO114">
            <v>0</v>
          </cell>
          <cell r="IP114">
            <v>0</v>
          </cell>
          <cell r="IS114">
            <v>0</v>
          </cell>
          <cell r="IT114">
            <v>0</v>
          </cell>
          <cell r="IU114">
            <v>0</v>
          </cell>
          <cell r="IX114">
            <v>0</v>
          </cell>
          <cell r="IY114">
            <v>0</v>
          </cell>
          <cell r="IZ114">
            <v>0</v>
          </cell>
          <cell r="JC114">
            <v>0</v>
          </cell>
          <cell r="JD114">
            <v>0</v>
          </cell>
          <cell r="JE114">
            <v>0</v>
          </cell>
          <cell r="JH114">
            <v>0</v>
          </cell>
          <cell r="JI114">
            <v>0</v>
          </cell>
          <cell r="JJ114" t="str">
            <v>Okay</v>
          </cell>
        </row>
        <row r="115">
          <cell r="C115" t="str">
            <v>2024/25</v>
          </cell>
          <cell r="D115" t="str">
            <v>Lexden Springs</v>
          </cell>
          <cell r="E115">
            <v>7000</v>
          </cell>
          <cell r="F115">
            <v>35</v>
          </cell>
          <cell r="I115">
            <v>0</v>
          </cell>
          <cell r="J115">
            <v>0</v>
          </cell>
          <cell r="K115">
            <v>0</v>
          </cell>
          <cell r="M115">
            <v>0</v>
          </cell>
          <cell r="N115">
            <v>0</v>
          </cell>
          <cell r="O115">
            <v>0</v>
          </cell>
          <cell r="R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Y115">
            <v>0</v>
          </cell>
          <cell r="AB115">
            <v>0</v>
          </cell>
          <cell r="AC115">
            <v>0</v>
          </cell>
          <cell r="AD115">
            <v>0</v>
          </cell>
          <cell r="AG115">
            <v>7000</v>
          </cell>
          <cell r="AH115">
            <v>35</v>
          </cell>
          <cell r="AI115">
            <v>0</v>
          </cell>
          <cell r="AL115">
            <v>7000</v>
          </cell>
          <cell r="AM115">
            <v>34</v>
          </cell>
          <cell r="AN115">
            <v>206</v>
          </cell>
          <cell r="AQ115">
            <v>6794</v>
          </cell>
          <cell r="AR115">
            <v>33</v>
          </cell>
          <cell r="AS115">
            <v>206</v>
          </cell>
          <cell r="AV115">
            <v>6588</v>
          </cell>
          <cell r="AW115">
            <v>32</v>
          </cell>
          <cell r="AX115">
            <v>206</v>
          </cell>
          <cell r="BA115">
            <v>6382</v>
          </cell>
          <cell r="BB115">
            <v>31</v>
          </cell>
          <cell r="BC115">
            <v>206</v>
          </cell>
          <cell r="BF115">
            <v>6176</v>
          </cell>
          <cell r="BG115">
            <v>30</v>
          </cell>
          <cell r="BH115">
            <v>206</v>
          </cell>
          <cell r="BK115">
            <v>5970</v>
          </cell>
          <cell r="BL115">
            <v>29</v>
          </cell>
          <cell r="BM115">
            <v>206</v>
          </cell>
          <cell r="BP115">
            <v>5764</v>
          </cell>
          <cell r="BQ115">
            <v>28</v>
          </cell>
          <cell r="BR115">
            <v>206</v>
          </cell>
          <cell r="BU115">
            <v>5558</v>
          </cell>
          <cell r="BV115">
            <v>27</v>
          </cell>
          <cell r="BW115">
            <v>206</v>
          </cell>
          <cell r="BZ115">
            <v>5352</v>
          </cell>
          <cell r="CA115">
            <v>26</v>
          </cell>
          <cell r="CB115">
            <v>206</v>
          </cell>
          <cell r="CE115">
            <v>5146</v>
          </cell>
          <cell r="CF115">
            <v>25</v>
          </cell>
          <cell r="CG115">
            <v>206</v>
          </cell>
          <cell r="CJ115">
            <v>4940</v>
          </cell>
          <cell r="CK115">
            <v>24</v>
          </cell>
          <cell r="CL115">
            <v>206</v>
          </cell>
          <cell r="CO115">
            <v>4734</v>
          </cell>
          <cell r="CP115">
            <v>23</v>
          </cell>
          <cell r="CQ115">
            <v>206</v>
          </cell>
          <cell r="CT115">
            <v>4528</v>
          </cell>
          <cell r="CU115">
            <v>22</v>
          </cell>
          <cell r="CV115">
            <v>206</v>
          </cell>
          <cell r="CY115">
            <v>4322</v>
          </cell>
          <cell r="CZ115">
            <v>21</v>
          </cell>
          <cell r="DA115">
            <v>206</v>
          </cell>
          <cell r="DD115">
            <v>4116</v>
          </cell>
          <cell r="DE115">
            <v>20</v>
          </cell>
          <cell r="DF115">
            <v>206</v>
          </cell>
          <cell r="DI115">
            <v>3910</v>
          </cell>
          <cell r="DJ115">
            <v>19</v>
          </cell>
          <cell r="DK115">
            <v>206</v>
          </cell>
          <cell r="DN115">
            <v>3704</v>
          </cell>
          <cell r="DO115">
            <v>18</v>
          </cell>
          <cell r="DP115">
            <v>206</v>
          </cell>
          <cell r="DS115">
            <v>3498</v>
          </cell>
          <cell r="DT115">
            <v>17</v>
          </cell>
          <cell r="DU115">
            <v>206</v>
          </cell>
          <cell r="DX115">
            <v>3292</v>
          </cell>
          <cell r="DY115">
            <v>16</v>
          </cell>
          <cell r="DZ115">
            <v>206</v>
          </cell>
          <cell r="EC115">
            <v>3086</v>
          </cell>
          <cell r="ED115">
            <v>15</v>
          </cell>
          <cell r="EE115">
            <v>206</v>
          </cell>
          <cell r="EH115">
            <v>2880</v>
          </cell>
          <cell r="EI115">
            <v>14</v>
          </cell>
          <cell r="EJ115">
            <v>206</v>
          </cell>
          <cell r="EM115">
            <v>2674</v>
          </cell>
          <cell r="EN115">
            <v>13</v>
          </cell>
          <cell r="EO115">
            <v>206</v>
          </cell>
          <cell r="ER115">
            <v>2468</v>
          </cell>
          <cell r="ES115">
            <v>12</v>
          </cell>
          <cell r="ET115">
            <v>206</v>
          </cell>
          <cell r="EW115">
            <v>2262</v>
          </cell>
          <cell r="EX115">
            <v>11</v>
          </cell>
          <cell r="EY115">
            <v>206</v>
          </cell>
          <cell r="FB115">
            <v>2056</v>
          </cell>
          <cell r="FC115">
            <v>10</v>
          </cell>
          <cell r="FD115">
            <v>206</v>
          </cell>
          <cell r="FG115">
            <v>1850</v>
          </cell>
          <cell r="FH115">
            <v>9</v>
          </cell>
          <cell r="FI115">
            <v>206</v>
          </cell>
          <cell r="FL115">
            <v>1644</v>
          </cell>
          <cell r="FM115">
            <v>8</v>
          </cell>
          <cell r="FN115">
            <v>206</v>
          </cell>
          <cell r="FQ115">
            <v>1438</v>
          </cell>
          <cell r="FR115">
            <v>7</v>
          </cell>
          <cell r="FS115">
            <v>205</v>
          </cell>
          <cell r="FV115">
            <v>1233</v>
          </cell>
          <cell r="FW115">
            <v>6</v>
          </cell>
          <cell r="FX115">
            <v>206</v>
          </cell>
          <cell r="GA115">
            <v>1027</v>
          </cell>
          <cell r="GB115">
            <v>5</v>
          </cell>
          <cell r="GC115">
            <v>205</v>
          </cell>
          <cell r="GF115">
            <v>822</v>
          </cell>
          <cell r="GG115">
            <v>4</v>
          </cell>
          <cell r="GH115">
            <v>206</v>
          </cell>
          <cell r="GK115">
            <v>616</v>
          </cell>
          <cell r="GL115">
            <v>3</v>
          </cell>
          <cell r="GM115">
            <v>205</v>
          </cell>
          <cell r="GP115">
            <v>411</v>
          </cell>
          <cell r="GQ115">
            <v>2</v>
          </cell>
          <cell r="GR115">
            <v>206</v>
          </cell>
          <cell r="GU115">
            <v>205</v>
          </cell>
          <cell r="GV115">
            <v>1</v>
          </cell>
          <cell r="GW115">
            <v>205</v>
          </cell>
          <cell r="GZ115">
            <v>0</v>
          </cell>
          <cell r="HA115">
            <v>0</v>
          </cell>
          <cell r="HB115">
            <v>0</v>
          </cell>
          <cell r="HE115">
            <v>0</v>
          </cell>
          <cell r="HF115">
            <v>0</v>
          </cell>
          <cell r="HG115">
            <v>0</v>
          </cell>
          <cell r="HJ115">
            <v>0</v>
          </cell>
          <cell r="HK115">
            <v>0</v>
          </cell>
          <cell r="HL115">
            <v>0</v>
          </cell>
          <cell r="HO115">
            <v>0</v>
          </cell>
          <cell r="HP115">
            <v>0</v>
          </cell>
          <cell r="HQ115">
            <v>0</v>
          </cell>
          <cell r="HT115">
            <v>0</v>
          </cell>
          <cell r="HU115">
            <v>0</v>
          </cell>
          <cell r="HV115">
            <v>0</v>
          </cell>
          <cell r="HY115">
            <v>0</v>
          </cell>
          <cell r="HZ115">
            <v>0</v>
          </cell>
          <cell r="IA115">
            <v>0</v>
          </cell>
          <cell r="ID115">
            <v>0</v>
          </cell>
          <cell r="IE115">
            <v>0</v>
          </cell>
          <cell r="IF115">
            <v>0</v>
          </cell>
          <cell r="II115">
            <v>0</v>
          </cell>
          <cell r="IJ115">
            <v>0</v>
          </cell>
          <cell r="IK115">
            <v>0</v>
          </cell>
          <cell r="IN115">
            <v>0</v>
          </cell>
          <cell r="IO115">
            <v>0</v>
          </cell>
          <cell r="IP115">
            <v>0</v>
          </cell>
          <cell r="IS115">
            <v>0</v>
          </cell>
          <cell r="IT115">
            <v>0</v>
          </cell>
          <cell r="IU115">
            <v>0</v>
          </cell>
          <cell r="IX115">
            <v>0</v>
          </cell>
          <cell r="IY115">
            <v>0</v>
          </cell>
          <cell r="IZ115">
            <v>0</v>
          </cell>
          <cell r="JC115">
            <v>0</v>
          </cell>
          <cell r="JD115">
            <v>0</v>
          </cell>
          <cell r="JE115">
            <v>0</v>
          </cell>
          <cell r="JH115">
            <v>7000</v>
          </cell>
          <cell r="JI115">
            <v>0</v>
          </cell>
          <cell r="JJ115" t="str">
            <v>Okay</v>
          </cell>
        </row>
        <row r="116">
          <cell r="C116" t="str">
            <v>2024/25</v>
          </cell>
          <cell r="D116" t="str">
            <v>Hargrave</v>
          </cell>
          <cell r="E116">
            <v>1207000</v>
          </cell>
          <cell r="F116">
            <v>35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  <cell r="N116">
            <v>0</v>
          </cell>
          <cell r="O116">
            <v>0</v>
          </cell>
          <cell r="R116">
            <v>0</v>
          </cell>
          <cell r="S116">
            <v>0</v>
          </cell>
          <cell r="T116">
            <v>0</v>
          </cell>
          <cell r="W116">
            <v>0</v>
          </cell>
          <cell r="X116">
            <v>0</v>
          </cell>
          <cell r="Y116">
            <v>0</v>
          </cell>
          <cell r="AB116">
            <v>0</v>
          </cell>
          <cell r="AC116">
            <v>0</v>
          </cell>
          <cell r="AD116">
            <v>0</v>
          </cell>
          <cell r="AG116">
            <v>1207000</v>
          </cell>
          <cell r="AH116">
            <v>35</v>
          </cell>
          <cell r="AI116">
            <v>0</v>
          </cell>
          <cell r="AL116">
            <v>1207000</v>
          </cell>
          <cell r="AM116">
            <v>34</v>
          </cell>
          <cell r="AN116">
            <v>35500</v>
          </cell>
          <cell r="AQ116">
            <v>1171500</v>
          </cell>
          <cell r="AR116">
            <v>33</v>
          </cell>
          <cell r="AS116">
            <v>35500</v>
          </cell>
          <cell r="AV116">
            <v>1136000</v>
          </cell>
          <cell r="AW116">
            <v>32</v>
          </cell>
          <cell r="AX116">
            <v>35500</v>
          </cell>
          <cell r="BA116">
            <v>1100500</v>
          </cell>
          <cell r="BB116">
            <v>31</v>
          </cell>
          <cell r="BC116">
            <v>35500</v>
          </cell>
          <cell r="BF116">
            <v>1065000</v>
          </cell>
          <cell r="BG116">
            <v>30</v>
          </cell>
          <cell r="BH116">
            <v>35500</v>
          </cell>
          <cell r="BK116">
            <v>1029500</v>
          </cell>
          <cell r="BL116">
            <v>29</v>
          </cell>
          <cell r="BM116">
            <v>35500</v>
          </cell>
          <cell r="BP116">
            <v>994000</v>
          </cell>
          <cell r="BQ116">
            <v>28</v>
          </cell>
          <cell r="BR116">
            <v>35500</v>
          </cell>
          <cell r="BU116">
            <v>958500</v>
          </cell>
          <cell r="BV116">
            <v>27</v>
          </cell>
          <cell r="BW116">
            <v>35500</v>
          </cell>
          <cell r="BZ116">
            <v>923000</v>
          </cell>
          <cell r="CA116">
            <v>26</v>
          </cell>
          <cell r="CB116">
            <v>35500</v>
          </cell>
          <cell r="CE116">
            <v>887500</v>
          </cell>
          <cell r="CF116">
            <v>25</v>
          </cell>
          <cell r="CG116">
            <v>35500</v>
          </cell>
          <cell r="CJ116">
            <v>852000</v>
          </cell>
          <cell r="CK116">
            <v>24</v>
          </cell>
          <cell r="CL116">
            <v>35500</v>
          </cell>
          <cell r="CO116">
            <v>816500</v>
          </cell>
          <cell r="CP116">
            <v>23</v>
          </cell>
          <cell r="CQ116">
            <v>35500</v>
          </cell>
          <cell r="CT116">
            <v>781000</v>
          </cell>
          <cell r="CU116">
            <v>22</v>
          </cell>
          <cell r="CV116">
            <v>35500</v>
          </cell>
          <cell r="CY116">
            <v>745500</v>
          </cell>
          <cell r="CZ116">
            <v>21</v>
          </cell>
          <cell r="DA116">
            <v>35500</v>
          </cell>
          <cell r="DD116">
            <v>710000</v>
          </cell>
          <cell r="DE116">
            <v>20</v>
          </cell>
          <cell r="DF116">
            <v>35500</v>
          </cell>
          <cell r="DI116">
            <v>674500</v>
          </cell>
          <cell r="DJ116">
            <v>19</v>
          </cell>
          <cell r="DK116">
            <v>35500</v>
          </cell>
          <cell r="DN116">
            <v>639000</v>
          </cell>
          <cell r="DO116">
            <v>18</v>
          </cell>
          <cell r="DP116">
            <v>35500</v>
          </cell>
          <cell r="DS116">
            <v>603500</v>
          </cell>
          <cell r="DT116">
            <v>17</v>
          </cell>
          <cell r="DU116">
            <v>35500</v>
          </cell>
          <cell r="DX116">
            <v>568000</v>
          </cell>
          <cell r="DY116">
            <v>16</v>
          </cell>
          <cell r="DZ116">
            <v>35500</v>
          </cell>
          <cell r="EC116">
            <v>532500</v>
          </cell>
          <cell r="ED116">
            <v>15</v>
          </cell>
          <cell r="EE116">
            <v>35500</v>
          </cell>
          <cell r="EH116">
            <v>497000</v>
          </cell>
          <cell r="EI116">
            <v>14</v>
          </cell>
          <cell r="EJ116">
            <v>35500</v>
          </cell>
          <cell r="EM116">
            <v>461500</v>
          </cell>
          <cell r="EN116">
            <v>13</v>
          </cell>
          <cell r="EO116">
            <v>35500</v>
          </cell>
          <cell r="ER116">
            <v>426000</v>
          </cell>
          <cell r="ES116">
            <v>12</v>
          </cell>
          <cell r="ET116">
            <v>35500</v>
          </cell>
          <cell r="EW116">
            <v>390500</v>
          </cell>
          <cell r="EX116">
            <v>11</v>
          </cell>
          <cell r="EY116">
            <v>35500</v>
          </cell>
          <cell r="FB116">
            <v>355000</v>
          </cell>
          <cell r="FC116">
            <v>10</v>
          </cell>
          <cell r="FD116">
            <v>35500</v>
          </cell>
          <cell r="FG116">
            <v>319500</v>
          </cell>
          <cell r="FH116">
            <v>9</v>
          </cell>
          <cell r="FI116">
            <v>35500</v>
          </cell>
          <cell r="FL116">
            <v>284000</v>
          </cell>
          <cell r="FM116">
            <v>8</v>
          </cell>
          <cell r="FN116">
            <v>35500</v>
          </cell>
          <cell r="FQ116">
            <v>248500</v>
          </cell>
          <cell r="FR116">
            <v>7</v>
          </cell>
          <cell r="FS116">
            <v>35500</v>
          </cell>
          <cell r="FV116">
            <v>213000</v>
          </cell>
          <cell r="FW116">
            <v>6</v>
          </cell>
          <cell r="FX116">
            <v>35500</v>
          </cell>
          <cell r="GA116">
            <v>177500</v>
          </cell>
          <cell r="GB116">
            <v>5</v>
          </cell>
          <cell r="GC116">
            <v>35500</v>
          </cell>
          <cell r="GF116">
            <v>142000</v>
          </cell>
          <cell r="GG116">
            <v>4</v>
          </cell>
          <cell r="GH116">
            <v>35500</v>
          </cell>
          <cell r="GK116">
            <v>106500</v>
          </cell>
          <cell r="GL116">
            <v>3</v>
          </cell>
          <cell r="GM116">
            <v>35500</v>
          </cell>
          <cell r="GP116">
            <v>71000</v>
          </cell>
          <cell r="GQ116">
            <v>2</v>
          </cell>
          <cell r="GR116">
            <v>35500</v>
          </cell>
          <cell r="GU116">
            <v>35500</v>
          </cell>
          <cell r="GV116">
            <v>1</v>
          </cell>
          <cell r="GW116">
            <v>35500</v>
          </cell>
          <cell r="GZ116">
            <v>0</v>
          </cell>
          <cell r="HA116">
            <v>0</v>
          </cell>
          <cell r="HB116">
            <v>0</v>
          </cell>
          <cell r="HE116">
            <v>0</v>
          </cell>
          <cell r="HF116">
            <v>0</v>
          </cell>
          <cell r="HG116">
            <v>0</v>
          </cell>
          <cell r="HJ116">
            <v>0</v>
          </cell>
          <cell r="HK116">
            <v>0</v>
          </cell>
          <cell r="HL116">
            <v>0</v>
          </cell>
          <cell r="HO116">
            <v>0</v>
          </cell>
          <cell r="HP116">
            <v>0</v>
          </cell>
          <cell r="HQ116">
            <v>0</v>
          </cell>
          <cell r="HT116">
            <v>0</v>
          </cell>
          <cell r="HU116">
            <v>0</v>
          </cell>
          <cell r="HV116">
            <v>0</v>
          </cell>
          <cell r="HY116">
            <v>0</v>
          </cell>
          <cell r="HZ116">
            <v>0</v>
          </cell>
          <cell r="IA116">
            <v>0</v>
          </cell>
          <cell r="ID116">
            <v>0</v>
          </cell>
          <cell r="IE116">
            <v>0</v>
          </cell>
          <cell r="IF116">
            <v>0</v>
          </cell>
          <cell r="II116">
            <v>0</v>
          </cell>
          <cell r="IJ116">
            <v>0</v>
          </cell>
          <cell r="IK116">
            <v>0</v>
          </cell>
          <cell r="IN116">
            <v>0</v>
          </cell>
          <cell r="IO116">
            <v>0</v>
          </cell>
          <cell r="IP116">
            <v>0</v>
          </cell>
          <cell r="IS116">
            <v>0</v>
          </cell>
          <cell r="IT116">
            <v>0</v>
          </cell>
          <cell r="IU116">
            <v>0</v>
          </cell>
          <cell r="IX116">
            <v>0</v>
          </cell>
          <cell r="IY116">
            <v>0</v>
          </cell>
          <cell r="IZ116">
            <v>0</v>
          </cell>
          <cell r="JC116">
            <v>0</v>
          </cell>
          <cell r="JD116">
            <v>0</v>
          </cell>
          <cell r="JE116">
            <v>0</v>
          </cell>
          <cell r="JH116">
            <v>1207000</v>
          </cell>
          <cell r="JI116">
            <v>0</v>
          </cell>
          <cell r="JJ116" t="str">
            <v>Okay</v>
          </cell>
        </row>
        <row r="117">
          <cell r="C117" t="str">
            <v>2024/25</v>
          </cell>
          <cell r="D117" t="str">
            <v>Westfield</v>
          </cell>
          <cell r="E117">
            <v>6000</v>
          </cell>
          <cell r="F117">
            <v>35</v>
          </cell>
          <cell r="I117">
            <v>0</v>
          </cell>
          <cell r="J117">
            <v>0</v>
          </cell>
          <cell r="K117">
            <v>0</v>
          </cell>
          <cell r="M117">
            <v>0</v>
          </cell>
          <cell r="N117">
            <v>0</v>
          </cell>
          <cell r="O117">
            <v>0</v>
          </cell>
          <cell r="R117">
            <v>0</v>
          </cell>
          <cell r="S117">
            <v>0</v>
          </cell>
          <cell r="T117">
            <v>0</v>
          </cell>
          <cell r="W117">
            <v>0</v>
          </cell>
          <cell r="X117">
            <v>0</v>
          </cell>
          <cell r="Y117">
            <v>0</v>
          </cell>
          <cell r="AB117">
            <v>0</v>
          </cell>
          <cell r="AC117">
            <v>0</v>
          </cell>
          <cell r="AD117">
            <v>0</v>
          </cell>
          <cell r="AG117">
            <v>6000</v>
          </cell>
          <cell r="AH117">
            <v>35</v>
          </cell>
          <cell r="AI117">
            <v>0</v>
          </cell>
          <cell r="AL117">
            <v>6000</v>
          </cell>
          <cell r="AM117">
            <v>34</v>
          </cell>
          <cell r="AN117">
            <v>176</v>
          </cell>
          <cell r="AQ117">
            <v>5824</v>
          </cell>
          <cell r="AR117">
            <v>33</v>
          </cell>
          <cell r="AS117">
            <v>176</v>
          </cell>
          <cell r="AV117">
            <v>5648</v>
          </cell>
          <cell r="AW117">
            <v>32</v>
          </cell>
          <cell r="AX117">
            <v>177</v>
          </cell>
          <cell r="BA117">
            <v>5471</v>
          </cell>
          <cell r="BB117">
            <v>31</v>
          </cell>
          <cell r="BC117">
            <v>176</v>
          </cell>
          <cell r="BF117">
            <v>5295</v>
          </cell>
          <cell r="BG117">
            <v>30</v>
          </cell>
          <cell r="BH117">
            <v>177</v>
          </cell>
          <cell r="BK117">
            <v>5118</v>
          </cell>
          <cell r="BL117">
            <v>29</v>
          </cell>
          <cell r="BM117">
            <v>176</v>
          </cell>
          <cell r="BP117">
            <v>4942</v>
          </cell>
          <cell r="BQ117">
            <v>28</v>
          </cell>
          <cell r="BR117">
            <v>177</v>
          </cell>
          <cell r="BU117">
            <v>4765</v>
          </cell>
          <cell r="BV117">
            <v>27</v>
          </cell>
          <cell r="BW117">
            <v>176</v>
          </cell>
          <cell r="BZ117">
            <v>4589</v>
          </cell>
          <cell r="CA117">
            <v>26</v>
          </cell>
          <cell r="CB117">
            <v>177</v>
          </cell>
          <cell r="CE117">
            <v>4412</v>
          </cell>
          <cell r="CF117">
            <v>25</v>
          </cell>
          <cell r="CG117">
            <v>176</v>
          </cell>
          <cell r="CJ117">
            <v>4236</v>
          </cell>
          <cell r="CK117">
            <v>24</v>
          </cell>
          <cell r="CL117">
            <v>177</v>
          </cell>
          <cell r="CO117">
            <v>4059</v>
          </cell>
          <cell r="CP117">
            <v>23</v>
          </cell>
          <cell r="CQ117">
            <v>176</v>
          </cell>
          <cell r="CT117">
            <v>3883</v>
          </cell>
          <cell r="CU117">
            <v>22</v>
          </cell>
          <cell r="CV117">
            <v>177</v>
          </cell>
          <cell r="CY117">
            <v>3706</v>
          </cell>
          <cell r="CZ117">
            <v>21</v>
          </cell>
          <cell r="DA117">
            <v>176</v>
          </cell>
          <cell r="DD117">
            <v>3530</v>
          </cell>
          <cell r="DE117">
            <v>20</v>
          </cell>
          <cell r="DF117">
            <v>177</v>
          </cell>
          <cell r="DI117">
            <v>3353</v>
          </cell>
          <cell r="DJ117">
            <v>19</v>
          </cell>
          <cell r="DK117">
            <v>176</v>
          </cell>
          <cell r="DN117">
            <v>3177</v>
          </cell>
          <cell r="DO117">
            <v>18</v>
          </cell>
          <cell r="DP117">
            <v>177</v>
          </cell>
          <cell r="DS117">
            <v>3000</v>
          </cell>
          <cell r="DT117">
            <v>17</v>
          </cell>
          <cell r="DU117">
            <v>176</v>
          </cell>
          <cell r="DX117">
            <v>2824</v>
          </cell>
          <cell r="DY117">
            <v>16</v>
          </cell>
          <cell r="DZ117">
            <v>177</v>
          </cell>
          <cell r="EC117">
            <v>2647</v>
          </cell>
          <cell r="ED117">
            <v>15</v>
          </cell>
          <cell r="EE117">
            <v>176</v>
          </cell>
          <cell r="EH117">
            <v>2471</v>
          </cell>
          <cell r="EI117">
            <v>14</v>
          </cell>
          <cell r="EJ117">
            <v>177</v>
          </cell>
          <cell r="EM117">
            <v>2294</v>
          </cell>
          <cell r="EN117">
            <v>13</v>
          </cell>
          <cell r="EO117">
            <v>176</v>
          </cell>
          <cell r="ER117">
            <v>2118</v>
          </cell>
          <cell r="ES117">
            <v>12</v>
          </cell>
          <cell r="ET117">
            <v>177</v>
          </cell>
          <cell r="EW117">
            <v>1941</v>
          </cell>
          <cell r="EX117">
            <v>11</v>
          </cell>
          <cell r="EY117">
            <v>176</v>
          </cell>
          <cell r="FB117">
            <v>1765</v>
          </cell>
          <cell r="FC117">
            <v>10</v>
          </cell>
          <cell r="FD117">
            <v>177</v>
          </cell>
          <cell r="FG117">
            <v>1588</v>
          </cell>
          <cell r="FH117">
            <v>9</v>
          </cell>
          <cell r="FI117">
            <v>176</v>
          </cell>
          <cell r="FL117">
            <v>1412</v>
          </cell>
          <cell r="FM117">
            <v>8</v>
          </cell>
          <cell r="FN117">
            <v>177</v>
          </cell>
          <cell r="FQ117">
            <v>1235</v>
          </cell>
          <cell r="FR117">
            <v>7</v>
          </cell>
          <cell r="FS117">
            <v>176</v>
          </cell>
          <cell r="FV117">
            <v>1059</v>
          </cell>
          <cell r="FW117">
            <v>6</v>
          </cell>
          <cell r="FX117">
            <v>177</v>
          </cell>
          <cell r="GA117">
            <v>882</v>
          </cell>
          <cell r="GB117">
            <v>5</v>
          </cell>
          <cell r="GC117">
            <v>176</v>
          </cell>
          <cell r="GF117">
            <v>706</v>
          </cell>
          <cell r="GG117">
            <v>4</v>
          </cell>
          <cell r="GH117">
            <v>177</v>
          </cell>
          <cell r="GK117">
            <v>529</v>
          </cell>
          <cell r="GL117">
            <v>3</v>
          </cell>
          <cell r="GM117">
            <v>176</v>
          </cell>
          <cell r="GP117">
            <v>353</v>
          </cell>
          <cell r="GQ117">
            <v>2</v>
          </cell>
          <cell r="GR117">
            <v>177</v>
          </cell>
          <cell r="GU117">
            <v>176</v>
          </cell>
          <cell r="GV117">
            <v>1</v>
          </cell>
          <cell r="GW117">
            <v>176</v>
          </cell>
          <cell r="GZ117">
            <v>0</v>
          </cell>
          <cell r="HA117">
            <v>0</v>
          </cell>
          <cell r="HB117">
            <v>0</v>
          </cell>
          <cell r="HE117">
            <v>0</v>
          </cell>
          <cell r="HF117">
            <v>0</v>
          </cell>
          <cell r="HG117">
            <v>0</v>
          </cell>
          <cell r="HJ117">
            <v>0</v>
          </cell>
          <cell r="HK117">
            <v>0</v>
          </cell>
          <cell r="HL117">
            <v>0</v>
          </cell>
          <cell r="HO117">
            <v>0</v>
          </cell>
          <cell r="HP117">
            <v>0</v>
          </cell>
          <cell r="HQ117">
            <v>0</v>
          </cell>
          <cell r="HT117">
            <v>0</v>
          </cell>
          <cell r="HU117">
            <v>0</v>
          </cell>
          <cell r="HV117">
            <v>0</v>
          </cell>
          <cell r="HY117">
            <v>0</v>
          </cell>
          <cell r="HZ117">
            <v>0</v>
          </cell>
          <cell r="IA117">
            <v>0</v>
          </cell>
          <cell r="ID117">
            <v>0</v>
          </cell>
          <cell r="IE117">
            <v>0</v>
          </cell>
          <cell r="IF117">
            <v>0</v>
          </cell>
          <cell r="II117">
            <v>0</v>
          </cell>
          <cell r="IJ117">
            <v>0</v>
          </cell>
          <cell r="IK117">
            <v>0</v>
          </cell>
          <cell r="IN117">
            <v>0</v>
          </cell>
          <cell r="IO117">
            <v>0</v>
          </cell>
          <cell r="IP117">
            <v>0</v>
          </cell>
          <cell r="IS117">
            <v>0</v>
          </cell>
          <cell r="IT117">
            <v>0</v>
          </cell>
          <cell r="IU117">
            <v>0</v>
          </cell>
          <cell r="IX117">
            <v>0</v>
          </cell>
          <cell r="IY117">
            <v>0</v>
          </cell>
          <cell r="IZ117">
            <v>0</v>
          </cell>
          <cell r="JC117">
            <v>0</v>
          </cell>
          <cell r="JD117">
            <v>0</v>
          </cell>
          <cell r="JE117">
            <v>0</v>
          </cell>
          <cell r="JH117">
            <v>6000</v>
          </cell>
          <cell r="JI117">
            <v>0</v>
          </cell>
          <cell r="JJ117" t="str">
            <v>Okay</v>
          </cell>
        </row>
        <row r="119">
          <cell r="C119" t="str">
            <v>2024/25</v>
          </cell>
          <cell r="D119" t="str">
            <v>Total</v>
          </cell>
          <cell r="E119">
            <v>23907000</v>
          </cell>
          <cell r="I119">
            <v>0</v>
          </cell>
          <cell r="K119">
            <v>0</v>
          </cell>
          <cell r="M119">
            <v>0</v>
          </cell>
          <cell r="O119">
            <v>0</v>
          </cell>
          <cell r="P119">
            <v>0</v>
          </cell>
          <cell r="R119">
            <v>0</v>
          </cell>
          <cell r="T119">
            <v>0</v>
          </cell>
          <cell r="U119">
            <v>0</v>
          </cell>
          <cell r="W119">
            <v>0</v>
          </cell>
          <cell r="Y119">
            <v>0</v>
          </cell>
          <cell r="Z119">
            <v>0</v>
          </cell>
          <cell r="AB119">
            <v>0</v>
          </cell>
          <cell r="AD119">
            <v>0</v>
          </cell>
          <cell r="AE119">
            <v>0</v>
          </cell>
          <cell r="AG119">
            <v>23900000</v>
          </cell>
          <cell r="AI119">
            <v>0</v>
          </cell>
          <cell r="AJ119">
            <v>0</v>
          </cell>
          <cell r="AL119">
            <v>23900000</v>
          </cell>
          <cell r="AN119">
            <v>702940</v>
          </cell>
          <cell r="AO119">
            <v>0</v>
          </cell>
          <cell r="AQ119">
            <v>23197060</v>
          </cell>
          <cell r="AS119">
            <v>702940</v>
          </cell>
          <cell r="AT119">
            <v>0</v>
          </cell>
          <cell r="AV119">
            <v>22494120</v>
          </cell>
          <cell r="AX119">
            <v>702941</v>
          </cell>
          <cell r="AY119">
            <v>0</v>
          </cell>
          <cell r="BA119">
            <v>21791179</v>
          </cell>
          <cell r="BC119">
            <v>702940</v>
          </cell>
          <cell r="BD119">
            <v>0</v>
          </cell>
          <cell r="BF119">
            <v>21088239</v>
          </cell>
          <cell r="BH119">
            <v>702941</v>
          </cell>
          <cell r="BI119">
            <v>0</v>
          </cell>
          <cell r="BK119">
            <v>20385298</v>
          </cell>
          <cell r="BM119">
            <v>702940</v>
          </cell>
          <cell r="BN119">
            <v>0</v>
          </cell>
          <cell r="BP119">
            <v>19682358</v>
          </cell>
          <cell r="BR119">
            <v>702942</v>
          </cell>
          <cell r="BS119">
            <v>0</v>
          </cell>
          <cell r="BU119">
            <v>18979416</v>
          </cell>
          <cell r="BW119">
            <v>702940</v>
          </cell>
          <cell r="BX119">
            <v>0</v>
          </cell>
          <cell r="BZ119">
            <v>18276476</v>
          </cell>
          <cell r="CB119">
            <v>702942</v>
          </cell>
          <cell r="CC119">
            <v>0</v>
          </cell>
          <cell r="CE119">
            <v>17573534</v>
          </cell>
          <cell r="CG119">
            <v>702940</v>
          </cell>
          <cell r="CH119">
            <v>0</v>
          </cell>
          <cell r="CJ119">
            <v>16870594</v>
          </cell>
          <cell r="CL119">
            <v>702942</v>
          </cell>
          <cell r="CM119">
            <v>0</v>
          </cell>
          <cell r="CO119">
            <v>16167652</v>
          </cell>
          <cell r="CQ119">
            <v>702940</v>
          </cell>
          <cell r="CR119">
            <v>0</v>
          </cell>
          <cell r="CT119">
            <v>15464712</v>
          </cell>
          <cell r="CV119">
            <v>702942</v>
          </cell>
          <cell r="CW119">
            <v>0</v>
          </cell>
          <cell r="CY119">
            <v>14761770</v>
          </cell>
          <cell r="DA119">
            <v>702940</v>
          </cell>
          <cell r="DB119">
            <v>0</v>
          </cell>
          <cell r="DD119">
            <v>14058830</v>
          </cell>
          <cell r="DF119">
            <v>702943</v>
          </cell>
          <cell r="DG119">
            <v>0</v>
          </cell>
          <cell r="DI119">
            <v>13355887</v>
          </cell>
          <cell r="DK119">
            <v>702940</v>
          </cell>
          <cell r="DL119">
            <v>0</v>
          </cell>
          <cell r="DN119">
            <v>12652947</v>
          </cell>
          <cell r="DP119">
            <v>702943</v>
          </cell>
          <cell r="DQ119">
            <v>0</v>
          </cell>
          <cell r="DS119">
            <v>11950004</v>
          </cell>
          <cell r="DU119">
            <v>702940</v>
          </cell>
          <cell r="DV119">
            <v>0</v>
          </cell>
          <cell r="DX119">
            <v>11247064</v>
          </cell>
          <cell r="DZ119">
            <v>702943</v>
          </cell>
          <cell r="EA119">
            <v>0</v>
          </cell>
          <cell r="EC119">
            <v>10544121</v>
          </cell>
          <cell r="EE119">
            <v>702940</v>
          </cell>
          <cell r="EF119">
            <v>0</v>
          </cell>
          <cell r="EH119">
            <v>9841181</v>
          </cell>
          <cell r="EJ119">
            <v>702943</v>
          </cell>
          <cell r="EK119">
            <v>0</v>
          </cell>
          <cell r="EM119">
            <v>9138238</v>
          </cell>
          <cell r="EO119">
            <v>702940</v>
          </cell>
          <cell r="EP119">
            <v>0</v>
          </cell>
          <cell r="ER119">
            <v>8435298</v>
          </cell>
          <cell r="ET119">
            <v>702944</v>
          </cell>
          <cell r="EU119">
            <v>0</v>
          </cell>
          <cell r="EW119">
            <v>7732354</v>
          </cell>
          <cell r="EY119">
            <v>702939</v>
          </cell>
          <cell r="EZ119">
            <v>0</v>
          </cell>
          <cell r="FB119">
            <v>7029415</v>
          </cell>
          <cell r="FD119">
            <v>702944</v>
          </cell>
          <cell r="FE119">
            <v>0</v>
          </cell>
          <cell r="FG119">
            <v>6326471</v>
          </cell>
          <cell r="FI119">
            <v>702939</v>
          </cell>
          <cell r="FJ119">
            <v>0</v>
          </cell>
          <cell r="FL119">
            <v>5623532</v>
          </cell>
          <cell r="FN119">
            <v>702945</v>
          </cell>
          <cell r="FO119">
            <v>0</v>
          </cell>
          <cell r="FQ119">
            <v>4920587</v>
          </cell>
          <cell r="FS119">
            <v>702938</v>
          </cell>
          <cell r="FT119">
            <v>0</v>
          </cell>
          <cell r="FV119">
            <v>4217649</v>
          </cell>
          <cell r="FX119">
            <v>702945</v>
          </cell>
          <cell r="FY119">
            <v>0</v>
          </cell>
          <cell r="GA119">
            <v>3514704</v>
          </cell>
          <cell r="GC119">
            <v>702938</v>
          </cell>
          <cell r="GD119">
            <v>0</v>
          </cell>
          <cell r="GF119">
            <v>2811766</v>
          </cell>
          <cell r="GH119">
            <v>702946</v>
          </cell>
          <cell r="GI119">
            <v>0</v>
          </cell>
          <cell r="GK119">
            <v>2108820</v>
          </cell>
          <cell r="GM119">
            <v>702937</v>
          </cell>
          <cell r="GN119">
            <v>0</v>
          </cell>
          <cell r="GP119">
            <v>1405883</v>
          </cell>
          <cell r="GR119">
            <v>702946</v>
          </cell>
          <cell r="GS119">
            <v>0</v>
          </cell>
          <cell r="GU119">
            <v>702937</v>
          </cell>
          <cell r="GW119">
            <v>702937</v>
          </cell>
          <cell r="GX119">
            <v>0</v>
          </cell>
          <cell r="GZ119">
            <v>0</v>
          </cell>
          <cell r="HB119">
            <v>0</v>
          </cell>
          <cell r="HC119">
            <v>0</v>
          </cell>
          <cell r="HE119">
            <v>0</v>
          </cell>
          <cell r="HG119">
            <v>0</v>
          </cell>
          <cell r="HH119">
            <v>0</v>
          </cell>
          <cell r="HJ119">
            <v>0</v>
          </cell>
          <cell r="HL119">
            <v>0</v>
          </cell>
          <cell r="HM119">
            <v>0</v>
          </cell>
          <cell r="HO119">
            <v>0</v>
          </cell>
          <cell r="HQ119">
            <v>0</v>
          </cell>
          <cell r="HR119">
            <v>0</v>
          </cell>
          <cell r="HT119">
            <v>0</v>
          </cell>
          <cell r="HV119">
            <v>0</v>
          </cell>
          <cell r="HW119">
            <v>0</v>
          </cell>
          <cell r="HY119">
            <v>0</v>
          </cell>
          <cell r="IA119">
            <v>0</v>
          </cell>
          <cell r="IB119">
            <v>0</v>
          </cell>
          <cell r="ID119">
            <v>0</v>
          </cell>
          <cell r="IF119">
            <v>0</v>
          </cell>
          <cell r="IG119">
            <v>0</v>
          </cell>
          <cell r="II119">
            <v>0</v>
          </cell>
          <cell r="IK119">
            <v>0</v>
          </cell>
          <cell r="IL119">
            <v>0</v>
          </cell>
          <cell r="IN119">
            <v>0</v>
          </cell>
          <cell r="IP119">
            <v>0</v>
          </cell>
          <cell r="IQ119">
            <v>0</v>
          </cell>
          <cell r="IS119">
            <v>0</v>
          </cell>
          <cell r="IU119">
            <v>0</v>
          </cell>
          <cell r="IV119">
            <v>0</v>
          </cell>
          <cell r="IX119">
            <v>0</v>
          </cell>
          <cell r="IZ119">
            <v>0</v>
          </cell>
          <cell r="JA119">
            <v>0</v>
          </cell>
          <cell r="JC119">
            <v>0</v>
          </cell>
          <cell r="JE119">
            <v>0</v>
          </cell>
          <cell r="JF119">
            <v>0</v>
          </cell>
        </row>
        <row r="121">
          <cell r="C121" t="str">
            <v>2025/26</v>
          </cell>
          <cell r="D121" t="str">
            <v>St Peter's college</v>
          </cell>
          <cell r="E121">
            <v>6425000</v>
          </cell>
          <cell r="F121">
            <v>35</v>
          </cell>
          <cell r="I121">
            <v>0</v>
          </cell>
          <cell r="J121">
            <v>0</v>
          </cell>
          <cell r="K121">
            <v>0</v>
          </cell>
          <cell r="M121">
            <v>0</v>
          </cell>
          <cell r="N121">
            <v>0</v>
          </cell>
          <cell r="O121">
            <v>0</v>
          </cell>
          <cell r="R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  <cell r="AD121">
            <v>0</v>
          </cell>
          <cell r="AG121">
            <v>0</v>
          </cell>
          <cell r="AH121">
            <v>0</v>
          </cell>
          <cell r="AI121">
            <v>0</v>
          </cell>
          <cell r="AL121">
            <v>6425000</v>
          </cell>
          <cell r="AM121">
            <v>35</v>
          </cell>
          <cell r="AN121">
            <v>0</v>
          </cell>
          <cell r="AQ121">
            <v>6425000</v>
          </cell>
          <cell r="AR121">
            <v>34</v>
          </cell>
          <cell r="AS121">
            <v>188971</v>
          </cell>
          <cell r="AV121">
            <v>6236029</v>
          </cell>
          <cell r="AW121">
            <v>33</v>
          </cell>
          <cell r="AX121">
            <v>188971</v>
          </cell>
          <cell r="BA121">
            <v>6047058</v>
          </cell>
          <cell r="BB121">
            <v>32</v>
          </cell>
          <cell r="BC121">
            <v>188971</v>
          </cell>
          <cell r="BF121">
            <v>5858087</v>
          </cell>
          <cell r="BG121">
            <v>31</v>
          </cell>
          <cell r="BH121">
            <v>188971</v>
          </cell>
          <cell r="BK121">
            <v>5669116</v>
          </cell>
          <cell r="BL121">
            <v>30</v>
          </cell>
          <cell r="BM121">
            <v>188971</v>
          </cell>
          <cell r="BP121">
            <v>5480145</v>
          </cell>
          <cell r="BQ121">
            <v>29</v>
          </cell>
          <cell r="BR121">
            <v>188971</v>
          </cell>
          <cell r="BU121">
            <v>5291174</v>
          </cell>
          <cell r="BV121">
            <v>28</v>
          </cell>
          <cell r="BW121">
            <v>188971</v>
          </cell>
          <cell r="BZ121">
            <v>5102203</v>
          </cell>
          <cell r="CA121">
            <v>27</v>
          </cell>
          <cell r="CB121">
            <v>188970</v>
          </cell>
          <cell r="CE121">
            <v>4913233</v>
          </cell>
          <cell r="CF121">
            <v>26</v>
          </cell>
          <cell r="CG121">
            <v>188971</v>
          </cell>
          <cell r="CJ121">
            <v>4724262</v>
          </cell>
          <cell r="CK121">
            <v>25</v>
          </cell>
          <cell r="CL121">
            <v>188970</v>
          </cell>
          <cell r="CO121">
            <v>4535292</v>
          </cell>
          <cell r="CP121">
            <v>24</v>
          </cell>
          <cell r="CQ121">
            <v>188971</v>
          </cell>
          <cell r="CT121">
            <v>4346321</v>
          </cell>
          <cell r="CU121">
            <v>23</v>
          </cell>
          <cell r="CV121">
            <v>188970</v>
          </cell>
          <cell r="CY121">
            <v>4157351</v>
          </cell>
          <cell r="CZ121">
            <v>22</v>
          </cell>
          <cell r="DA121">
            <v>188971</v>
          </cell>
          <cell r="DD121">
            <v>3968380</v>
          </cell>
          <cell r="DE121">
            <v>21</v>
          </cell>
          <cell r="DF121">
            <v>188970</v>
          </cell>
          <cell r="DI121">
            <v>3779410</v>
          </cell>
          <cell r="DJ121">
            <v>20</v>
          </cell>
          <cell r="DK121">
            <v>188971</v>
          </cell>
          <cell r="DN121">
            <v>3590439</v>
          </cell>
          <cell r="DO121">
            <v>19</v>
          </cell>
          <cell r="DP121">
            <v>188970</v>
          </cell>
          <cell r="DS121">
            <v>3401469</v>
          </cell>
          <cell r="DT121">
            <v>18</v>
          </cell>
          <cell r="DU121">
            <v>188971</v>
          </cell>
          <cell r="DX121">
            <v>3212498</v>
          </cell>
          <cell r="DY121">
            <v>17</v>
          </cell>
          <cell r="DZ121">
            <v>188970</v>
          </cell>
          <cell r="EC121">
            <v>3023528</v>
          </cell>
          <cell r="ED121">
            <v>16</v>
          </cell>
          <cell r="EE121">
            <v>188971</v>
          </cell>
          <cell r="EH121">
            <v>2834557</v>
          </cell>
          <cell r="EI121">
            <v>15</v>
          </cell>
          <cell r="EJ121">
            <v>188970</v>
          </cell>
          <cell r="EM121">
            <v>2645587</v>
          </cell>
          <cell r="EN121">
            <v>14</v>
          </cell>
          <cell r="EO121">
            <v>188971</v>
          </cell>
          <cell r="ER121">
            <v>2456616</v>
          </cell>
          <cell r="ES121">
            <v>13</v>
          </cell>
          <cell r="ET121">
            <v>188970</v>
          </cell>
          <cell r="EW121">
            <v>2267646</v>
          </cell>
          <cell r="EX121">
            <v>12</v>
          </cell>
          <cell r="EY121">
            <v>188971</v>
          </cell>
          <cell r="FB121">
            <v>2078675</v>
          </cell>
          <cell r="FC121">
            <v>11</v>
          </cell>
          <cell r="FD121">
            <v>188970</v>
          </cell>
          <cell r="FG121">
            <v>1889705</v>
          </cell>
          <cell r="FH121">
            <v>10</v>
          </cell>
          <cell r="FI121">
            <v>188971</v>
          </cell>
          <cell r="FL121">
            <v>1700734</v>
          </cell>
          <cell r="FM121">
            <v>9</v>
          </cell>
          <cell r="FN121">
            <v>188970</v>
          </cell>
          <cell r="FQ121">
            <v>1511764</v>
          </cell>
          <cell r="FR121">
            <v>8</v>
          </cell>
          <cell r="FS121">
            <v>188971</v>
          </cell>
          <cell r="FV121">
            <v>1322793</v>
          </cell>
          <cell r="FW121">
            <v>7</v>
          </cell>
          <cell r="FX121">
            <v>188970</v>
          </cell>
          <cell r="GA121">
            <v>1133823</v>
          </cell>
          <cell r="GB121">
            <v>6</v>
          </cell>
          <cell r="GC121">
            <v>188971</v>
          </cell>
          <cell r="GF121">
            <v>944852</v>
          </cell>
          <cell r="GG121">
            <v>5</v>
          </cell>
          <cell r="GH121">
            <v>188970</v>
          </cell>
          <cell r="GK121">
            <v>755882</v>
          </cell>
          <cell r="GL121">
            <v>4</v>
          </cell>
          <cell r="GM121">
            <v>188971</v>
          </cell>
          <cell r="GP121">
            <v>566911</v>
          </cell>
          <cell r="GQ121">
            <v>3</v>
          </cell>
          <cell r="GR121">
            <v>188970</v>
          </cell>
          <cell r="GU121">
            <v>377941</v>
          </cell>
          <cell r="GV121">
            <v>2</v>
          </cell>
          <cell r="GW121">
            <v>188971</v>
          </cell>
          <cell r="GZ121">
            <v>188970</v>
          </cell>
          <cell r="HA121">
            <v>1</v>
          </cell>
          <cell r="HB121">
            <v>188970</v>
          </cell>
          <cell r="HE121">
            <v>0</v>
          </cell>
          <cell r="HF121">
            <v>0</v>
          </cell>
          <cell r="HG121">
            <v>0</v>
          </cell>
          <cell r="HJ121">
            <v>0</v>
          </cell>
          <cell r="HK121">
            <v>0</v>
          </cell>
          <cell r="HL121">
            <v>0</v>
          </cell>
          <cell r="HO121">
            <v>0</v>
          </cell>
          <cell r="HP121">
            <v>0</v>
          </cell>
          <cell r="HQ121">
            <v>0</v>
          </cell>
          <cell r="HT121">
            <v>0</v>
          </cell>
          <cell r="HU121">
            <v>0</v>
          </cell>
          <cell r="HV121">
            <v>0</v>
          </cell>
          <cell r="HY121">
            <v>0</v>
          </cell>
          <cell r="HZ121">
            <v>0</v>
          </cell>
          <cell r="IA121">
            <v>0</v>
          </cell>
          <cell r="ID121">
            <v>0</v>
          </cell>
          <cell r="IE121">
            <v>0</v>
          </cell>
          <cell r="IF121">
            <v>0</v>
          </cell>
          <cell r="II121">
            <v>0</v>
          </cell>
          <cell r="IJ121">
            <v>0</v>
          </cell>
          <cell r="IK121">
            <v>0</v>
          </cell>
          <cell r="IN121">
            <v>0</v>
          </cell>
          <cell r="IO121">
            <v>0</v>
          </cell>
          <cell r="IP121">
            <v>0</v>
          </cell>
          <cell r="IS121">
            <v>0</v>
          </cell>
          <cell r="IT121">
            <v>0</v>
          </cell>
          <cell r="IU121">
            <v>0</v>
          </cell>
          <cell r="IX121">
            <v>0</v>
          </cell>
          <cell r="IY121">
            <v>0</v>
          </cell>
          <cell r="IZ121">
            <v>0</v>
          </cell>
          <cell r="JC121">
            <v>0</v>
          </cell>
          <cell r="JD121">
            <v>0</v>
          </cell>
          <cell r="JE121">
            <v>0</v>
          </cell>
          <cell r="JH121">
            <v>6425000</v>
          </cell>
          <cell r="JI121">
            <v>0</v>
          </cell>
          <cell r="JJ121" t="str">
            <v>Okay</v>
          </cell>
        </row>
        <row r="122">
          <cell r="C122" t="str">
            <v>2025/26</v>
          </cell>
          <cell r="D122" t="str">
            <v>General</v>
          </cell>
          <cell r="E122">
            <v>7000</v>
          </cell>
          <cell r="F122">
            <v>35</v>
          </cell>
          <cell r="I122">
            <v>0</v>
          </cell>
          <cell r="J122">
            <v>0</v>
          </cell>
          <cell r="K122">
            <v>0</v>
          </cell>
          <cell r="M122">
            <v>0</v>
          </cell>
          <cell r="N122">
            <v>0</v>
          </cell>
          <cell r="O122">
            <v>0</v>
          </cell>
          <cell r="R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Y122">
            <v>0</v>
          </cell>
          <cell r="AB122">
            <v>0</v>
          </cell>
          <cell r="AC122">
            <v>0</v>
          </cell>
          <cell r="AD122">
            <v>0</v>
          </cell>
          <cell r="AG122">
            <v>0</v>
          </cell>
          <cell r="AH122">
            <v>0</v>
          </cell>
          <cell r="AI122">
            <v>0</v>
          </cell>
          <cell r="AL122">
            <v>7000</v>
          </cell>
          <cell r="AM122">
            <v>35</v>
          </cell>
          <cell r="AN122">
            <v>0</v>
          </cell>
          <cell r="AQ122">
            <v>7000</v>
          </cell>
          <cell r="AR122">
            <v>34</v>
          </cell>
          <cell r="AS122">
            <v>206</v>
          </cell>
          <cell r="AV122">
            <v>6794</v>
          </cell>
          <cell r="AW122">
            <v>33</v>
          </cell>
          <cell r="AX122">
            <v>206</v>
          </cell>
          <cell r="BA122">
            <v>6588</v>
          </cell>
          <cell r="BB122">
            <v>32</v>
          </cell>
          <cell r="BC122">
            <v>206</v>
          </cell>
          <cell r="BF122">
            <v>6382</v>
          </cell>
          <cell r="BG122">
            <v>31</v>
          </cell>
          <cell r="BH122">
            <v>206</v>
          </cell>
          <cell r="BK122">
            <v>6176</v>
          </cell>
          <cell r="BL122">
            <v>30</v>
          </cell>
          <cell r="BM122">
            <v>206</v>
          </cell>
          <cell r="BP122">
            <v>5970</v>
          </cell>
          <cell r="BQ122">
            <v>29</v>
          </cell>
          <cell r="BR122">
            <v>206</v>
          </cell>
          <cell r="BU122">
            <v>5764</v>
          </cell>
          <cell r="BV122">
            <v>28</v>
          </cell>
          <cell r="BW122">
            <v>206</v>
          </cell>
          <cell r="BZ122">
            <v>5558</v>
          </cell>
          <cell r="CA122">
            <v>27</v>
          </cell>
          <cell r="CB122">
            <v>206</v>
          </cell>
          <cell r="CE122">
            <v>5352</v>
          </cell>
          <cell r="CF122">
            <v>26</v>
          </cell>
          <cell r="CG122">
            <v>206</v>
          </cell>
          <cell r="CJ122">
            <v>5146</v>
          </cell>
          <cell r="CK122">
            <v>25</v>
          </cell>
          <cell r="CL122">
            <v>206</v>
          </cell>
          <cell r="CO122">
            <v>4940</v>
          </cell>
          <cell r="CP122">
            <v>24</v>
          </cell>
          <cell r="CQ122">
            <v>206</v>
          </cell>
          <cell r="CT122">
            <v>4734</v>
          </cell>
          <cell r="CU122">
            <v>23</v>
          </cell>
          <cell r="CV122">
            <v>206</v>
          </cell>
          <cell r="CY122">
            <v>4528</v>
          </cell>
          <cell r="CZ122">
            <v>22</v>
          </cell>
          <cell r="DA122">
            <v>206</v>
          </cell>
          <cell r="DD122">
            <v>4322</v>
          </cell>
          <cell r="DE122">
            <v>21</v>
          </cell>
          <cell r="DF122">
            <v>206</v>
          </cell>
          <cell r="DI122">
            <v>4116</v>
          </cell>
          <cell r="DJ122">
            <v>20</v>
          </cell>
          <cell r="DK122">
            <v>206</v>
          </cell>
          <cell r="DN122">
            <v>3910</v>
          </cell>
          <cell r="DO122">
            <v>19</v>
          </cell>
          <cell r="DP122">
            <v>206</v>
          </cell>
          <cell r="DS122">
            <v>3704</v>
          </cell>
          <cell r="DT122">
            <v>18</v>
          </cell>
          <cell r="DU122">
            <v>206</v>
          </cell>
          <cell r="DX122">
            <v>3498</v>
          </cell>
          <cell r="DY122">
            <v>17</v>
          </cell>
          <cell r="DZ122">
            <v>206</v>
          </cell>
          <cell r="EC122">
            <v>3292</v>
          </cell>
          <cell r="ED122">
            <v>16</v>
          </cell>
          <cell r="EE122">
            <v>206</v>
          </cell>
          <cell r="EH122">
            <v>3086</v>
          </cell>
          <cell r="EI122">
            <v>15</v>
          </cell>
          <cell r="EJ122">
            <v>206</v>
          </cell>
          <cell r="EM122">
            <v>2880</v>
          </cell>
          <cell r="EN122">
            <v>14</v>
          </cell>
          <cell r="EO122">
            <v>206</v>
          </cell>
          <cell r="ER122">
            <v>2674</v>
          </cell>
          <cell r="ES122">
            <v>13</v>
          </cell>
          <cell r="ET122">
            <v>206</v>
          </cell>
          <cell r="EW122">
            <v>2468</v>
          </cell>
          <cell r="EX122">
            <v>12</v>
          </cell>
          <cell r="EY122">
            <v>206</v>
          </cell>
          <cell r="FB122">
            <v>2262</v>
          </cell>
          <cell r="FC122">
            <v>11</v>
          </cell>
          <cell r="FD122">
            <v>206</v>
          </cell>
          <cell r="FG122">
            <v>2056</v>
          </cell>
          <cell r="FH122">
            <v>10</v>
          </cell>
          <cell r="FI122">
            <v>206</v>
          </cell>
          <cell r="FL122">
            <v>1850</v>
          </cell>
          <cell r="FM122">
            <v>9</v>
          </cell>
          <cell r="FN122">
            <v>206</v>
          </cell>
          <cell r="FQ122">
            <v>1644</v>
          </cell>
          <cell r="FR122">
            <v>8</v>
          </cell>
          <cell r="FS122">
            <v>206</v>
          </cell>
          <cell r="FV122">
            <v>1438</v>
          </cell>
          <cell r="FW122">
            <v>7</v>
          </cell>
          <cell r="FX122">
            <v>205</v>
          </cell>
          <cell r="GA122">
            <v>1233</v>
          </cell>
          <cell r="GB122">
            <v>6</v>
          </cell>
          <cell r="GC122">
            <v>206</v>
          </cell>
          <cell r="GF122">
            <v>1027</v>
          </cell>
          <cell r="GG122">
            <v>5</v>
          </cell>
          <cell r="GH122">
            <v>205</v>
          </cell>
          <cell r="GK122">
            <v>822</v>
          </cell>
          <cell r="GL122">
            <v>4</v>
          </cell>
          <cell r="GM122">
            <v>206</v>
          </cell>
          <cell r="GP122">
            <v>616</v>
          </cell>
          <cell r="GQ122">
            <v>3</v>
          </cell>
          <cell r="GR122">
            <v>205</v>
          </cell>
          <cell r="GU122">
            <v>411</v>
          </cell>
          <cell r="GV122">
            <v>2</v>
          </cell>
          <cell r="GW122">
            <v>206</v>
          </cell>
          <cell r="GZ122">
            <v>205</v>
          </cell>
          <cell r="HA122">
            <v>1</v>
          </cell>
          <cell r="HB122">
            <v>205</v>
          </cell>
          <cell r="HE122">
            <v>0</v>
          </cell>
          <cell r="HF122">
            <v>0</v>
          </cell>
          <cell r="HG122">
            <v>0</v>
          </cell>
          <cell r="HJ122">
            <v>0</v>
          </cell>
          <cell r="HK122">
            <v>0</v>
          </cell>
          <cell r="HL122">
            <v>0</v>
          </cell>
          <cell r="HO122">
            <v>0</v>
          </cell>
          <cell r="HP122">
            <v>0</v>
          </cell>
          <cell r="HQ122">
            <v>0</v>
          </cell>
          <cell r="HT122">
            <v>0</v>
          </cell>
          <cell r="HU122">
            <v>0</v>
          </cell>
          <cell r="HV122">
            <v>0</v>
          </cell>
          <cell r="HY122">
            <v>0</v>
          </cell>
          <cell r="HZ122">
            <v>0</v>
          </cell>
          <cell r="IA122">
            <v>0</v>
          </cell>
          <cell r="ID122">
            <v>0</v>
          </cell>
          <cell r="IE122">
            <v>0</v>
          </cell>
          <cell r="IF122">
            <v>0</v>
          </cell>
          <cell r="II122">
            <v>0</v>
          </cell>
          <cell r="IJ122">
            <v>0</v>
          </cell>
          <cell r="IK122">
            <v>0</v>
          </cell>
          <cell r="IN122">
            <v>0</v>
          </cell>
          <cell r="IO122">
            <v>0</v>
          </cell>
          <cell r="IP122">
            <v>0</v>
          </cell>
          <cell r="IS122">
            <v>0</v>
          </cell>
          <cell r="IT122">
            <v>0</v>
          </cell>
          <cell r="IU122">
            <v>0</v>
          </cell>
          <cell r="IX122">
            <v>0</v>
          </cell>
          <cell r="IY122">
            <v>0</v>
          </cell>
          <cell r="IZ122">
            <v>0</v>
          </cell>
          <cell r="JC122">
            <v>0</v>
          </cell>
          <cell r="JD122">
            <v>0</v>
          </cell>
          <cell r="JE122">
            <v>0</v>
          </cell>
          <cell r="JH122">
            <v>7000</v>
          </cell>
          <cell r="JI122">
            <v>0</v>
          </cell>
          <cell r="JJ122" t="str">
            <v>Okay</v>
          </cell>
        </row>
        <row r="123">
          <cell r="C123" t="str">
            <v>2025/26</v>
          </cell>
          <cell r="D123" t="str">
            <v>Maldon Friary</v>
          </cell>
          <cell r="E123">
            <v>0</v>
          </cell>
          <cell r="F123">
            <v>35</v>
          </cell>
          <cell r="I123">
            <v>0</v>
          </cell>
          <cell r="J123">
            <v>0</v>
          </cell>
          <cell r="K123">
            <v>0</v>
          </cell>
          <cell r="M123">
            <v>0</v>
          </cell>
          <cell r="N123">
            <v>0</v>
          </cell>
          <cell r="O123">
            <v>0</v>
          </cell>
          <cell r="R123">
            <v>0</v>
          </cell>
          <cell r="S123">
            <v>0</v>
          </cell>
          <cell r="T123">
            <v>0</v>
          </cell>
          <cell r="W123">
            <v>0</v>
          </cell>
          <cell r="X123">
            <v>0</v>
          </cell>
          <cell r="Y123">
            <v>0</v>
          </cell>
          <cell r="AB123">
            <v>0</v>
          </cell>
          <cell r="AC123">
            <v>0</v>
          </cell>
          <cell r="AD123">
            <v>0</v>
          </cell>
          <cell r="AG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35</v>
          </cell>
          <cell r="AN123">
            <v>0</v>
          </cell>
          <cell r="AQ123">
            <v>0</v>
          </cell>
          <cell r="AR123">
            <v>34</v>
          </cell>
          <cell r="AS123">
            <v>0</v>
          </cell>
          <cell r="AV123">
            <v>0</v>
          </cell>
          <cell r="AW123">
            <v>33</v>
          </cell>
          <cell r="AX123">
            <v>0</v>
          </cell>
          <cell r="BA123">
            <v>0</v>
          </cell>
          <cell r="BB123">
            <v>32</v>
          </cell>
          <cell r="BC123">
            <v>0</v>
          </cell>
          <cell r="BF123">
            <v>0</v>
          </cell>
          <cell r="BG123">
            <v>31</v>
          </cell>
          <cell r="BH123">
            <v>0</v>
          </cell>
          <cell r="BK123">
            <v>0</v>
          </cell>
          <cell r="BL123">
            <v>30</v>
          </cell>
          <cell r="BM123">
            <v>0</v>
          </cell>
          <cell r="BP123">
            <v>0</v>
          </cell>
          <cell r="BQ123">
            <v>29</v>
          </cell>
          <cell r="BR123">
            <v>0</v>
          </cell>
          <cell r="BU123">
            <v>0</v>
          </cell>
          <cell r="BV123">
            <v>28</v>
          </cell>
          <cell r="BW123">
            <v>0</v>
          </cell>
          <cell r="BZ123">
            <v>0</v>
          </cell>
          <cell r="CA123">
            <v>27</v>
          </cell>
          <cell r="CB123">
            <v>0</v>
          </cell>
          <cell r="CE123">
            <v>0</v>
          </cell>
          <cell r="CF123">
            <v>26</v>
          </cell>
          <cell r="CG123">
            <v>0</v>
          </cell>
          <cell r="CJ123">
            <v>0</v>
          </cell>
          <cell r="CK123">
            <v>25</v>
          </cell>
          <cell r="CL123">
            <v>0</v>
          </cell>
          <cell r="CO123">
            <v>0</v>
          </cell>
          <cell r="CP123">
            <v>24</v>
          </cell>
          <cell r="CQ123">
            <v>0</v>
          </cell>
          <cell r="CT123">
            <v>0</v>
          </cell>
          <cell r="CU123">
            <v>23</v>
          </cell>
          <cell r="CV123">
            <v>0</v>
          </cell>
          <cell r="CY123">
            <v>0</v>
          </cell>
          <cell r="CZ123">
            <v>22</v>
          </cell>
          <cell r="DA123">
            <v>0</v>
          </cell>
          <cell r="DD123">
            <v>0</v>
          </cell>
          <cell r="DE123">
            <v>21</v>
          </cell>
          <cell r="DF123">
            <v>0</v>
          </cell>
          <cell r="DI123">
            <v>0</v>
          </cell>
          <cell r="DJ123">
            <v>20</v>
          </cell>
          <cell r="DK123">
            <v>0</v>
          </cell>
          <cell r="DN123">
            <v>0</v>
          </cell>
          <cell r="DO123">
            <v>19</v>
          </cell>
          <cell r="DP123">
            <v>0</v>
          </cell>
          <cell r="DS123">
            <v>0</v>
          </cell>
          <cell r="DT123">
            <v>18</v>
          </cell>
          <cell r="DU123">
            <v>0</v>
          </cell>
          <cell r="DX123">
            <v>0</v>
          </cell>
          <cell r="DY123">
            <v>17</v>
          </cell>
          <cell r="DZ123">
            <v>0</v>
          </cell>
          <cell r="EC123">
            <v>0</v>
          </cell>
          <cell r="ED123">
            <v>16</v>
          </cell>
          <cell r="EE123">
            <v>0</v>
          </cell>
          <cell r="EH123">
            <v>0</v>
          </cell>
          <cell r="EI123">
            <v>15</v>
          </cell>
          <cell r="EJ123">
            <v>0</v>
          </cell>
          <cell r="EM123">
            <v>0</v>
          </cell>
          <cell r="EN123">
            <v>14</v>
          </cell>
          <cell r="EO123">
            <v>0</v>
          </cell>
          <cell r="ER123">
            <v>0</v>
          </cell>
          <cell r="ES123">
            <v>13</v>
          </cell>
          <cell r="ET123">
            <v>0</v>
          </cell>
          <cell r="EW123">
            <v>0</v>
          </cell>
          <cell r="EX123">
            <v>12</v>
          </cell>
          <cell r="EY123">
            <v>0</v>
          </cell>
          <cell r="FB123">
            <v>0</v>
          </cell>
          <cell r="FC123">
            <v>11</v>
          </cell>
          <cell r="FD123">
            <v>0</v>
          </cell>
          <cell r="FG123">
            <v>0</v>
          </cell>
          <cell r="FH123">
            <v>10</v>
          </cell>
          <cell r="FI123">
            <v>0</v>
          </cell>
          <cell r="FL123">
            <v>0</v>
          </cell>
          <cell r="FM123">
            <v>9</v>
          </cell>
          <cell r="FN123">
            <v>0</v>
          </cell>
          <cell r="FQ123">
            <v>0</v>
          </cell>
          <cell r="FR123">
            <v>8</v>
          </cell>
          <cell r="FS123">
            <v>0</v>
          </cell>
          <cell r="FV123">
            <v>0</v>
          </cell>
          <cell r="FW123">
            <v>7</v>
          </cell>
          <cell r="FX123">
            <v>0</v>
          </cell>
          <cell r="GA123">
            <v>0</v>
          </cell>
          <cell r="GB123">
            <v>6</v>
          </cell>
          <cell r="GC123">
            <v>0</v>
          </cell>
          <cell r="GF123">
            <v>0</v>
          </cell>
          <cell r="GG123">
            <v>5</v>
          </cell>
          <cell r="GH123">
            <v>0</v>
          </cell>
          <cell r="GK123">
            <v>0</v>
          </cell>
          <cell r="GL123">
            <v>4</v>
          </cell>
          <cell r="GM123">
            <v>0</v>
          </cell>
          <cell r="GP123">
            <v>0</v>
          </cell>
          <cell r="GQ123">
            <v>3</v>
          </cell>
          <cell r="GR123">
            <v>0</v>
          </cell>
          <cell r="GU123">
            <v>0</v>
          </cell>
          <cell r="GV123">
            <v>2</v>
          </cell>
          <cell r="GW123">
            <v>0</v>
          </cell>
          <cell r="GZ123">
            <v>0</v>
          </cell>
          <cell r="HA123">
            <v>1</v>
          </cell>
          <cell r="HB123">
            <v>0</v>
          </cell>
          <cell r="HE123">
            <v>0</v>
          </cell>
          <cell r="HF123">
            <v>0</v>
          </cell>
          <cell r="HG123">
            <v>0</v>
          </cell>
          <cell r="HJ123">
            <v>0</v>
          </cell>
          <cell r="HK123">
            <v>0</v>
          </cell>
          <cell r="HL123">
            <v>0</v>
          </cell>
          <cell r="HO123">
            <v>0</v>
          </cell>
          <cell r="HP123">
            <v>0</v>
          </cell>
          <cell r="HQ123">
            <v>0</v>
          </cell>
          <cell r="HT123">
            <v>0</v>
          </cell>
          <cell r="HU123">
            <v>0</v>
          </cell>
          <cell r="HV123">
            <v>0</v>
          </cell>
          <cell r="HY123">
            <v>0</v>
          </cell>
          <cell r="HZ123">
            <v>0</v>
          </cell>
          <cell r="IA123">
            <v>0</v>
          </cell>
          <cell r="ID123">
            <v>0</v>
          </cell>
          <cell r="IE123">
            <v>0</v>
          </cell>
          <cell r="IF123">
            <v>0</v>
          </cell>
          <cell r="II123">
            <v>0</v>
          </cell>
          <cell r="IJ123">
            <v>0</v>
          </cell>
          <cell r="IK123">
            <v>0</v>
          </cell>
          <cell r="IN123">
            <v>0</v>
          </cell>
          <cell r="IO123">
            <v>0</v>
          </cell>
          <cell r="IP123">
            <v>0</v>
          </cell>
          <cell r="IS123">
            <v>0</v>
          </cell>
          <cell r="IT123">
            <v>0</v>
          </cell>
          <cell r="IU123">
            <v>0</v>
          </cell>
          <cell r="IX123">
            <v>0</v>
          </cell>
          <cell r="IY123">
            <v>0</v>
          </cell>
          <cell r="IZ123">
            <v>0</v>
          </cell>
          <cell r="JC123">
            <v>0</v>
          </cell>
          <cell r="JD123">
            <v>0</v>
          </cell>
          <cell r="JE123">
            <v>0</v>
          </cell>
          <cell r="JH123">
            <v>0</v>
          </cell>
          <cell r="JI123">
            <v>0</v>
          </cell>
          <cell r="JJ123" t="str">
            <v>Okay</v>
          </cell>
        </row>
        <row r="124">
          <cell r="C124" t="str">
            <v>2025/26</v>
          </cell>
          <cell r="D124" t="str">
            <v>Shernbroke Hostel</v>
          </cell>
          <cell r="E124">
            <v>0</v>
          </cell>
          <cell r="F124">
            <v>35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R124">
            <v>0</v>
          </cell>
          <cell r="S124">
            <v>0</v>
          </cell>
          <cell r="T124">
            <v>0</v>
          </cell>
          <cell r="W124">
            <v>0</v>
          </cell>
          <cell r="X124">
            <v>0</v>
          </cell>
          <cell r="Y124">
            <v>0</v>
          </cell>
          <cell r="AB124">
            <v>0</v>
          </cell>
          <cell r="AC124">
            <v>0</v>
          </cell>
          <cell r="AD124">
            <v>0</v>
          </cell>
          <cell r="AG124">
            <v>0</v>
          </cell>
          <cell r="AH124">
            <v>0</v>
          </cell>
          <cell r="AI124">
            <v>0</v>
          </cell>
          <cell r="AL124">
            <v>0</v>
          </cell>
          <cell r="AM124">
            <v>35</v>
          </cell>
          <cell r="AN124">
            <v>0</v>
          </cell>
          <cell r="AQ124">
            <v>0</v>
          </cell>
          <cell r="AR124">
            <v>34</v>
          </cell>
          <cell r="AS124">
            <v>0</v>
          </cell>
          <cell r="AV124">
            <v>0</v>
          </cell>
          <cell r="AW124">
            <v>33</v>
          </cell>
          <cell r="AX124">
            <v>0</v>
          </cell>
          <cell r="BA124">
            <v>0</v>
          </cell>
          <cell r="BB124">
            <v>32</v>
          </cell>
          <cell r="BC124">
            <v>0</v>
          </cell>
          <cell r="BF124">
            <v>0</v>
          </cell>
          <cell r="BG124">
            <v>31</v>
          </cell>
          <cell r="BH124">
            <v>0</v>
          </cell>
          <cell r="BK124">
            <v>0</v>
          </cell>
          <cell r="BL124">
            <v>30</v>
          </cell>
          <cell r="BM124">
            <v>0</v>
          </cell>
          <cell r="BP124">
            <v>0</v>
          </cell>
          <cell r="BQ124">
            <v>29</v>
          </cell>
          <cell r="BR124">
            <v>0</v>
          </cell>
          <cell r="BU124">
            <v>0</v>
          </cell>
          <cell r="BV124">
            <v>28</v>
          </cell>
          <cell r="BW124">
            <v>0</v>
          </cell>
          <cell r="BZ124">
            <v>0</v>
          </cell>
          <cell r="CA124">
            <v>27</v>
          </cell>
          <cell r="CB124">
            <v>0</v>
          </cell>
          <cell r="CE124">
            <v>0</v>
          </cell>
          <cell r="CF124">
            <v>26</v>
          </cell>
          <cell r="CG124">
            <v>0</v>
          </cell>
          <cell r="CJ124">
            <v>0</v>
          </cell>
          <cell r="CK124">
            <v>25</v>
          </cell>
          <cell r="CL124">
            <v>0</v>
          </cell>
          <cell r="CO124">
            <v>0</v>
          </cell>
          <cell r="CP124">
            <v>24</v>
          </cell>
          <cell r="CQ124">
            <v>0</v>
          </cell>
          <cell r="CT124">
            <v>0</v>
          </cell>
          <cell r="CU124">
            <v>23</v>
          </cell>
          <cell r="CV124">
            <v>0</v>
          </cell>
          <cell r="CY124">
            <v>0</v>
          </cell>
          <cell r="CZ124">
            <v>22</v>
          </cell>
          <cell r="DA124">
            <v>0</v>
          </cell>
          <cell r="DD124">
            <v>0</v>
          </cell>
          <cell r="DE124">
            <v>21</v>
          </cell>
          <cell r="DF124">
            <v>0</v>
          </cell>
          <cell r="DI124">
            <v>0</v>
          </cell>
          <cell r="DJ124">
            <v>20</v>
          </cell>
          <cell r="DK124">
            <v>0</v>
          </cell>
          <cell r="DN124">
            <v>0</v>
          </cell>
          <cell r="DO124">
            <v>19</v>
          </cell>
          <cell r="DP124">
            <v>0</v>
          </cell>
          <cell r="DS124">
            <v>0</v>
          </cell>
          <cell r="DT124">
            <v>18</v>
          </cell>
          <cell r="DU124">
            <v>0</v>
          </cell>
          <cell r="DX124">
            <v>0</v>
          </cell>
          <cell r="DY124">
            <v>17</v>
          </cell>
          <cell r="DZ124">
            <v>0</v>
          </cell>
          <cell r="EC124">
            <v>0</v>
          </cell>
          <cell r="ED124">
            <v>16</v>
          </cell>
          <cell r="EE124">
            <v>0</v>
          </cell>
          <cell r="EH124">
            <v>0</v>
          </cell>
          <cell r="EI124">
            <v>15</v>
          </cell>
          <cell r="EJ124">
            <v>0</v>
          </cell>
          <cell r="EM124">
            <v>0</v>
          </cell>
          <cell r="EN124">
            <v>14</v>
          </cell>
          <cell r="EO124">
            <v>0</v>
          </cell>
          <cell r="ER124">
            <v>0</v>
          </cell>
          <cell r="ES124">
            <v>13</v>
          </cell>
          <cell r="ET124">
            <v>0</v>
          </cell>
          <cell r="EW124">
            <v>0</v>
          </cell>
          <cell r="EX124">
            <v>12</v>
          </cell>
          <cell r="EY124">
            <v>0</v>
          </cell>
          <cell r="FB124">
            <v>0</v>
          </cell>
          <cell r="FC124">
            <v>11</v>
          </cell>
          <cell r="FD124">
            <v>0</v>
          </cell>
          <cell r="FG124">
            <v>0</v>
          </cell>
          <cell r="FH124">
            <v>10</v>
          </cell>
          <cell r="FI124">
            <v>0</v>
          </cell>
          <cell r="FL124">
            <v>0</v>
          </cell>
          <cell r="FM124">
            <v>9</v>
          </cell>
          <cell r="FN124">
            <v>0</v>
          </cell>
          <cell r="FQ124">
            <v>0</v>
          </cell>
          <cell r="FR124">
            <v>8</v>
          </cell>
          <cell r="FS124">
            <v>0</v>
          </cell>
          <cell r="FV124">
            <v>0</v>
          </cell>
          <cell r="FW124">
            <v>7</v>
          </cell>
          <cell r="FX124">
            <v>0</v>
          </cell>
          <cell r="GA124">
            <v>0</v>
          </cell>
          <cell r="GB124">
            <v>6</v>
          </cell>
          <cell r="GC124">
            <v>0</v>
          </cell>
          <cell r="GF124">
            <v>0</v>
          </cell>
          <cell r="GG124">
            <v>5</v>
          </cell>
          <cell r="GH124">
            <v>0</v>
          </cell>
          <cell r="GK124">
            <v>0</v>
          </cell>
          <cell r="GL124">
            <v>4</v>
          </cell>
          <cell r="GM124">
            <v>0</v>
          </cell>
          <cell r="GP124">
            <v>0</v>
          </cell>
          <cell r="GQ124">
            <v>3</v>
          </cell>
          <cell r="GR124">
            <v>0</v>
          </cell>
          <cell r="GU124">
            <v>0</v>
          </cell>
          <cell r="GV124">
            <v>2</v>
          </cell>
          <cell r="GW124">
            <v>0</v>
          </cell>
          <cell r="GZ124">
            <v>0</v>
          </cell>
          <cell r="HA124">
            <v>1</v>
          </cell>
          <cell r="HB124">
            <v>0</v>
          </cell>
          <cell r="HE124">
            <v>0</v>
          </cell>
          <cell r="HF124">
            <v>0</v>
          </cell>
          <cell r="HG124">
            <v>0</v>
          </cell>
          <cell r="HJ124">
            <v>0</v>
          </cell>
          <cell r="HK124">
            <v>0</v>
          </cell>
          <cell r="HL124">
            <v>0</v>
          </cell>
          <cell r="HO124">
            <v>0</v>
          </cell>
          <cell r="HP124">
            <v>0</v>
          </cell>
          <cell r="HQ124">
            <v>0</v>
          </cell>
          <cell r="HT124">
            <v>0</v>
          </cell>
          <cell r="HU124">
            <v>0</v>
          </cell>
          <cell r="HV124">
            <v>0</v>
          </cell>
          <cell r="HY124">
            <v>0</v>
          </cell>
          <cell r="HZ124">
            <v>0</v>
          </cell>
          <cell r="IA124">
            <v>0</v>
          </cell>
          <cell r="ID124">
            <v>0</v>
          </cell>
          <cell r="IE124">
            <v>0</v>
          </cell>
          <cell r="IF124">
            <v>0</v>
          </cell>
          <cell r="II124">
            <v>0</v>
          </cell>
          <cell r="IJ124">
            <v>0</v>
          </cell>
          <cell r="IK124">
            <v>0</v>
          </cell>
          <cell r="IN124">
            <v>0</v>
          </cell>
          <cell r="IO124">
            <v>0</v>
          </cell>
          <cell r="IP124">
            <v>0</v>
          </cell>
          <cell r="IS124">
            <v>0</v>
          </cell>
          <cell r="IT124">
            <v>0</v>
          </cell>
          <cell r="IU124">
            <v>0</v>
          </cell>
          <cell r="IX124">
            <v>0</v>
          </cell>
          <cell r="IY124">
            <v>0</v>
          </cell>
          <cell r="IZ124">
            <v>0</v>
          </cell>
          <cell r="JC124">
            <v>0</v>
          </cell>
          <cell r="JD124">
            <v>0</v>
          </cell>
          <cell r="JE124">
            <v>0</v>
          </cell>
          <cell r="JH124">
            <v>0</v>
          </cell>
          <cell r="JI124">
            <v>0</v>
          </cell>
          <cell r="JJ124" t="str">
            <v>Okay</v>
          </cell>
        </row>
        <row r="125">
          <cell r="C125" t="str">
            <v>2025/26</v>
          </cell>
          <cell r="D125" t="str">
            <v>Essex County Hospital</v>
          </cell>
          <cell r="E125">
            <v>10000</v>
          </cell>
          <cell r="F125">
            <v>35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0</v>
          </cell>
          <cell r="R125">
            <v>0</v>
          </cell>
          <cell r="S125">
            <v>0</v>
          </cell>
          <cell r="T125">
            <v>0</v>
          </cell>
          <cell r="W125">
            <v>0</v>
          </cell>
          <cell r="X125">
            <v>0</v>
          </cell>
          <cell r="Y125">
            <v>0</v>
          </cell>
          <cell r="AB125">
            <v>0</v>
          </cell>
          <cell r="AC125">
            <v>0</v>
          </cell>
          <cell r="AD125">
            <v>0</v>
          </cell>
          <cell r="AG125">
            <v>0</v>
          </cell>
          <cell r="AH125">
            <v>0</v>
          </cell>
          <cell r="AI125">
            <v>0</v>
          </cell>
          <cell r="AL125">
            <v>10000</v>
          </cell>
          <cell r="AM125">
            <v>35</v>
          </cell>
          <cell r="AN125">
            <v>0</v>
          </cell>
          <cell r="AQ125">
            <v>10000</v>
          </cell>
          <cell r="AR125">
            <v>34</v>
          </cell>
          <cell r="AS125">
            <v>294</v>
          </cell>
          <cell r="AV125">
            <v>9706</v>
          </cell>
          <cell r="AW125">
            <v>33</v>
          </cell>
          <cell r="AX125">
            <v>294</v>
          </cell>
          <cell r="BA125">
            <v>9412</v>
          </cell>
          <cell r="BB125">
            <v>32</v>
          </cell>
          <cell r="BC125">
            <v>294</v>
          </cell>
          <cell r="BF125">
            <v>9118</v>
          </cell>
          <cell r="BG125">
            <v>31</v>
          </cell>
          <cell r="BH125">
            <v>294</v>
          </cell>
          <cell r="BK125">
            <v>8824</v>
          </cell>
          <cell r="BL125">
            <v>30</v>
          </cell>
          <cell r="BM125">
            <v>294</v>
          </cell>
          <cell r="BP125">
            <v>8530</v>
          </cell>
          <cell r="BQ125">
            <v>29</v>
          </cell>
          <cell r="BR125">
            <v>294</v>
          </cell>
          <cell r="BU125">
            <v>8236</v>
          </cell>
          <cell r="BV125">
            <v>28</v>
          </cell>
          <cell r="BW125">
            <v>294</v>
          </cell>
          <cell r="BZ125">
            <v>7942</v>
          </cell>
          <cell r="CA125">
            <v>27</v>
          </cell>
          <cell r="CB125">
            <v>294</v>
          </cell>
          <cell r="CE125">
            <v>7648</v>
          </cell>
          <cell r="CF125">
            <v>26</v>
          </cell>
          <cell r="CG125">
            <v>294</v>
          </cell>
          <cell r="CJ125">
            <v>7354</v>
          </cell>
          <cell r="CK125">
            <v>25</v>
          </cell>
          <cell r="CL125">
            <v>294</v>
          </cell>
          <cell r="CO125">
            <v>7060</v>
          </cell>
          <cell r="CP125">
            <v>24</v>
          </cell>
          <cell r="CQ125">
            <v>294</v>
          </cell>
          <cell r="CT125">
            <v>6766</v>
          </cell>
          <cell r="CU125">
            <v>23</v>
          </cell>
          <cell r="CV125">
            <v>294</v>
          </cell>
          <cell r="CY125">
            <v>6472</v>
          </cell>
          <cell r="CZ125">
            <v>22</v>
          </cell>
          <cell r="DA125">
            <v>294</v>
          </cell>
          <cell r="DD125">
            <v>6178</v>
          </cell>
          <cell r="DE125">
            <v>21</v>
          </cell>
          <cell r="DF125">
            <v>294</v>
          </cell>
          <cell r="DI125">
            <v>5884</v>
          </cell>
          <cell r="DJ125">
            <v>20</v>
          </cell>
          <cell r="DK125">
            <v>294</v>
          </cell>
          <cell r="DN125">
            <v>5590</v>
          </cell>
          <cell r="DO125">
            <v>19</v>
          </cell>
          <cell r="DP125">
            <v>294</v>
          </cell>
          <cell r="DS125">
            <v>5296</v>
          </cell>
          <cell r="DT125">
            <v>18</v>
          </cell>
          <cell r="DU125">
            <v>294</v>
          </cell>
          <cell r="DX125">
            <v>5002</v>
          </cell>
          <cell r="DY125">
            <v>17</v>
          </cell>
          <cell r="DZ125">
            <v>294</v>
          </cell>
          <cell r="EC125">
            <v>4708</v>
          </cell>
          <cell r="ED125">
            <v>16</v>
          </cell>
          <cell r="EE125">
            <v>294</v>
          </cell>
          <cell r="EH125">
            <v>4414</v>
          </cell>
          <cell r="EI125">
            <v>15</v>
          </cell>
          <cell r="EJ125">
            <v>294</v>
          </cell>
          <cell r="EM125">
            <v>4120</v>
          </cell>
          <cell r="EN125">
            <v>14</v>
          </cell>
          <cell r="EO125">
            <v>294</v>
          </cell>
          <cell r="ER125">
            <v>3826</v>
          </cell>
          <cell r="ES125">
            <v>13</v>
          </cell>
          <cell r="ET125">
            <v>294</v>
          </cell>
          <cell r="EW125">
            <v>3532</v>
          </cell>
          <cell r="EX125">
            <v>12</v>
          </cell>
          <cell r="EY125">
            <v>294</v>
          </cell>
          <cell r="FB125">
            <v>3238</v>
          </cell>
          <cell r="FC125">
            <v>11</v>
          </cell>
          <cell r="FD125">
            <v>294</v>
          </cell>
          <cell r="FG125">
            <v>2944</v>
          </cell>
          <cell r="FH125">
            <v>10</v>
          </cell>
          <cell r="FI125">
            <v>294</v>
          </cell>
          <cell r="FL125">
            <v>2650</v>
          </cell>
          <cell r="FM125">
            <v>9</v>
          </cell>
          <cell r="FN125">
            <v>294</v>
          </cell>
          <cell r="FQ125">
            <v>2356</v>
          </cell>
          <cell r="FR125">
            <v>8</v>
          </cell>
          <cell r="FS125">
            <v>295</v>
          </cell>
          <cell r="FV125">
            <v>2061</v>
          </cell>
          <cell r="FW125">
            <v>7</v>
          </cell>
          <cell r="FX125">
            <v>294</v>
          </cell>
          <cell r="GA125">
            <v>1767</v>
          </cell>
          <cell r="GB125">
            <v>6</v>
          </cell>
          <cell r="GC125">
            <v>295</v>
          </cell>
          <cell r="GF125">
            <v>1472</v>
          </cell>
          <cell r="GG125">
            <v>5</v>
          </cell>
          <cell r="GH125">
            <v>294</v>
          </cell>
          <cell r="GK125">
            <v>1178</v>
          </cell>
          <cell r="GL125">
            <v>4</v>
          </cell>
          <cell r="GM125">
            <v>295</v>
          </cell>
          <cell r="GP125">
            <v>883</v>
          </cell>
          <cell r="GQ125">
            <v>3</v>
          </cell>
          <cell r="GR125">
            <v>294</v>
          </cell>
          <cell r="GU125">
            <v>589</v>
          </cell>
          <cell r="GV125">
            <v>2</v>
          </cell>
          <cell r="GW125">
            <v>295</v>
          </cell>
          <cell r="GZ125">
            <v>294</v>
          </cell>
          <cell r="HA125">
            <v>1</v>
          </cell>
          <cell r="HB125">
            <v>294</v>
          </cell>
          <cell r="HE125">
            <v>0</v>
          </cell>
          <cell r="HF125">
            <v>0</v>
          </cell>
          <cell r="HG125">
            <v>0</v>
          </cell>
          <cell r="HJ125">
            <v>0</v>
          </cell>
          <cell r="HK125">
            <v>0</v>
          </cell>
          <cell r="HL125">
            <v>0</v>
          </cell>
          <cell r="HO125">
            <v>0</v>
          </cell>
          <cell r="HP125">
            <v>0</v>
          </cell>
          <cell r="HQ125">
            <v>0</v>
          </cell>
          <cell r="HT125">
            <v>0</v>
          </cell>
          <cell r="HU125">
            <v>0</v>
          </cell>
          <cell r="HV125">
            <v>0</v>
          </cell>
          <cell r="HY125">
            <v>0</v>
          </cell>
          <cell r="HZ125">
            <v>0</v>
          </cell>
          <cell r="IA125">
            <v>0</v>
          </cell>
          <cell r="ID125">
            <v>0</v>
          </cell>
          <cell r="IE125">
            <v>0</v>
          </cell>
          <cell r="IF125">
            <v>0</v>
          </cell>
          <cell r="II125">
            <v>0</v>
          </cell>
          <cell r="IJ125">
            <v>0</v>
          </cell>
          <cell r="IK125">
            <v>0</v>
          </cell>
          <cell r="IN125">
            <v>0</v>
          </cell>
          <cell r="IO125">
            <v>0</v>
          </cell>
          <cell r="IP125">
            <v>0</v>
          </cell>
          <cell r="IS125">
            <v>0</v>
          </cell>
          <cell r="IT125">
            <v>0</v>
          </cell>
          <cell r="IU125">
            <v>0</v>
          </cell>
          <cell r="IX125">
            <v>0</v>
          </cell>
          <cell r="IY125">
            <v>0</v>
          </cell>
          <cell r="IZ125">
            <v>0</v>
          </cell>
          <cell r="JC125">
            <v>0</v>
          </cell>
          <cell r="JD125">
            <v>0</v>
          </cell>
          <cell r="JE125">
            <v>0</v>
          </cell>
          <cell r="JH125">
            <v>10000</v>
          </cell>
          <cell r="JI125">
            <v>0</v>
          </cell>
          <cell r="JJ125" t="str">
            <v>Okay</v>
          </cell>
        </row>
        <row r="126">
          <cell r="C126" t="str">
            <v>2025/26</v>
          </cell>
          <cell r="D126" t="str">
            <v>Purford Green</v>
          </cell>
          <cell r="E126">
            <v>0</v>
          </cell>
          <cell r="F126">
            <v>35</v>
          </cell>
          <cell r="I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O126">
            <v>0</v>
          </cell>
          <cell r="R126">
            <v>0</v>
          </cell>
          <cell r="S126">
            <v>0</v>
          </cell>
          <cell r="T126">
            <v>0</v>
          </cell>
          <cell r="W126">
            <v>0</v>
          </cell>
          <cell r="X126">
            <v>0</v>
          </cell>
          <cell r="Y126">
            <v>0</v>
          </cell>
          <cell r="AB126">
            <v>0</v>
          </cell>
          <cell r="AC126">
            <v>0</v>
          </cell>
          <cell r="AD126">
            <v>0</v>
          </cell>
          <cell r="AG126">
            <v>0</v>
          </cell>
          <cell r="AH126">
            <v>0</v>
          </cell>
          <cell r="AI126">
            <v>0</v>
          </cell>
          <cell r="AL126">
            <v>0</v>
          </cell>
          <cell r="AM126">
            <v>35</v>
          </cell>
          <cell r="AN126">
            <v>0</v>
          </cell>
          <cell r="AQ126">
            <v>0</v>
          </cell>
          <cell r="AR126">
            <v>34</v>
          </cell>
          <cell r="AS126">
            <v>0</v>
          </cell>
          <cell r="AV126">
            <v>0</v>
          </cell>
          <cell r="AW126">
            <v>33</v>
          </cell>
          <cell r="AX126">
            <v>0</v>
          </cell>
          <cell r="BA126">
            <v>0</v>
          </cell>
          <cell r="BB126">
            <v>32</v>
          </cell>
          <cell r="BC126">
            <v>0</v>
          </cell>
          <cell r="BF126">
            <v>0</v>
          </cell>
          <cell r="BG126">
            <v>31</v>
          </cell>
          <cell r="BH126">
            <v>0</v>
          </cell>
          <cell r="BK126">
            <v>0</v>
          </cell>
          <cell r="BL126">
            <v>30</v>
          </cell>
          <cell r="BM126">
            <v>0</v>
          </cell>
          <cell r="BP126">
            <v>0</v>
          </cell>
          <cell r="BQ126">
            <v>29</v>
          </cell>
          <cell r="BR126">
            <v>0</v>
          </cell>
          <cell r="BU126">
            <v>0</v>
          </cell>
          <cell r="BV126">
            <v>28</v>
          </cell>
          <cell r="BW126">
            <v>0</v>
          </cell>
          <cell r="BZ126">
            <v>0</v>
          </cell>
          <cell r="CA126">
            <v>27</v>
          </cell>
          <cell r="CB126">
            <v>0</v>
          </cell>
          <cell r="CE126">
            <v>0</v>
          </cell>
          <cell r="CF126">
            <v>26</v>
          </cell>
          <cell r="CG126">
            <v>0</v>
          </cell>
          <cell r="CJ126">
            <v>0</v>
          </cell>
          <cell r="CK126">
            <v>25</v>
          </cell>
          <cell r="CL126">
            <v>0</v>
          </cell>
          <cell r="CO126">
            <v>0</v>
          </cell>
          <cell r="CP126">
            <v>24</v>
          </cell>
          <cell r="CQ126">
            <v>0</v>
          </cell>
          <cell r="CT126">
            <v>0</v>
          </cell>
          <cell r="CU126">
            <v>23</v>
          </cell>
          <cell r="CV126">
            <v>0</v>
          </cell>
          <cell r="CY126">
            <v>0</v>
          </cell>
          <cell r="CZ126">
            <v>22</v>
          </cell>
          <cell r="DA126">
            <v>0</v>
          </cell>
          <cell r="DD126">
            <v>0</v>
          </cell>
          <cell r="DE126">
            <v>21</v>
          </cell>
          <cell r="DF126">
            <v>0</v>
          </cell>
          <cell r="DI126">
            <v>0</v>
          </cell>
          <cell r="DJ126">
            <v>20</v>
          </cell>
          <cell r="DK126">
            <v>0</v>
          </cell>
          <cell r="DN126">
            <v>0</v>
          </cell>
          <cell r="DO126">
            <v>19</v>
          </cell>
          <cell r="DP126">
            <v>0</v>
          </cell>
          <cell r="DS126">
            <v>0</v>
          </cell>
          <cell r="DT126">
            <v>18</v>
          </cell>
          <cell r="DU126">
            <v>0</v>
          </cell>
          <cell r="DX126">
            <v>0</v>
          </cell>
          <cell r="DY126">
            <v>17</v>
          </cell>
          <cell r="DZ126">
            <v>0</v>
          </cell>
          <cell r="EC126">
            <v>0</v>
          </cell>
          <cell r="ED126">
            <v>16</v>
          </cell>
          <cell r="EE126">
            <v>0</v>
          </cell>
          <cell r="EH126">
            <v>0</v>
          </cell>
          <cell r="EI126">
            <v>15</v>
          </cell>
          <cell r="EJ126">
            <v>0</v>
          </cell>
          <cell r="EM126">
            <v>0</v>
          </cell>
          <cell r="EN126">
            <v>14</v>
          </cell>
          <cell r="EO126">
            <v>0</v>
          </cell>
          <cell r="ER126">
            <v>0</v>
          </cell>
          <cell r="ES126">
            <v>13</v>
          </cell>
          <cell r="ET126">
            <v>0</v>
          </cell>
          <cell r="EW126">
            <v>0</v>
          </cell>
          <cell r="EX126">
            <v>12</v>
          </cell>
          <cell r="EY126">
            <v>0</v>
          </cell>
          <cell r="FB126">
            <v>0</v>
          </cell>
          <cell r="FC126">
            <v>11</v>
          </cell>
          <cell r="FD126">
            <v>0</v>
          </cell>
          <cell r="FG126">
            <v>0</v>
          </cell>
          <cell r="FH126">
            <v>10</v>
          </cell>
          <cell r="FI126">
            <v>0</v>
          </cell>
          <cell r="FL126">
            <v>0</v>
          </cell>
          <cell r="FM126">
            <v>9</v>
          </cell>
          <cell r="FN126">
            <v>0</v>
          </cell>
          <cell r="FQ126">
            <v>0</v>
          </cell>
          <cell r="FR126">
            <v>8</v>
          </cell>
          <cell r="FS126">
            <v>0</v>
          </cell>
          <cell r="FV126">
            <v>0</v>
          </cell>
          <cell r="FW126">
            <v>7</v>
          </cell>
          <cell r="FX126">
            <v>0</v>
          </cell>
          <cell r="GA126">
            <v>0</v>
          </cell>
          <cell r="GB126">
            <v>6</v>
          </cell>
          <cell r="GC126">
            <v>0</v>
          </cell>
          <cell r="GF126">
            <v>0</v>
          </cell>
          <cell r="GG126">
            <v>5</v>
          </cell>
          <cell r="GH126">
            <v>0</v>
          </cell>
          <cell r="GK126">
            <v>0</v>
          </cell>
          <cell r="GL126">
            <v>4</v>
          </cell>
          <cell r="GM126">
            <v>0</v>
          </cell>
          <cell r="GP126">
            <v>0</v>
          </cell>
          <cell r="GQ126">
            <v>3</v>
          </cell>
          <cell r="GR126">
            <v>0</v>
          </cell>
          <cell r="GU126">
            <v>0</v>
          </cell>
          <cell r="GV126">
            <v>2</v>
          </cell>
          <cell r="GW126">
            <v>0</v>
          </cell>
          <cell r="GZ126">
            <v>0</v>
          </cell>
          <cell r="HA126">
            <v>1</v>
          </cell>
          <cell r="HB126">
            <v>0</v>
          </cell>
          <cell r="HE126">
            <v>0</v>
          </cell>
          <cell r="HF126">
            <v>0</v>
          </cell>
          <cell r="HG126">
            <v>0</v>
          </cell>
          <cell r="HJ126">
            <v>0</v>
          </cell>
          <cell r="HK126">
            <v>0</v>
          </cell>
          <cell r="HL126">
            <v>0</v>
          </cell>
          <cell r="HO126">
            <v>0</v>
          </cell>
          <cell r="HP126">
            <v>0</v>
          </cell>
          <cell r="HQ126">
            <v>0</v>
          </cell>
          <cell r="HT126">
            <v>0</v>
          </cell>
          <cell r="HU126">
            <v>0</v>
          </cell>
          <cell r="HV126">
            <v>0</v>
          </cell>
          <cell r="HY126">
            <v>0</v>
          </cell>
          <cell r="HZ126">
            <v>0</v>
          </cell>
          <cell r="IA126">
            <v>0</v>
          </cell>
          <cell r="ID126">
            <v>0</v>
          </cell>
          <cell r="IE126">
            <v>0</v>
          </cell>
          <cell r="IF126">
            <v>0</v>
          </cell>
          <cell r="II126">
            <v>0</v>
          </cell>
          <cell r="IJ126">
            <v>0</v>
          </cell>
          <cell r="IK126">
            <v>0</v>
          </cell>
          <cell r="IN126">
            <v>0</v>
          </cell>
          <cell r="IO126">
            <v>0</v>
          </cell>
          <cell r="IP126">
            <v>0</v>
          </cell>
          <cell r="IS126">
            <v>0</v>
          </cell>
          <cell r="IT126">
            <v>0</v>
          </cell>
          <cell r="IU126">
            <v>0</v>
          </cell>
          <cell r="IX126">
            <v>0</v>
          </cell>
          <cell r="IY126">
            <v>0</v>
          </cell>
          <cell r="IZ126">
            <v>0</v>
          </cell>
          <cell r="JC126">
            <v>0</v>
          </cell>
          <cell r="JD126">
            <v>0</v>
          </cell>
          <cell r="JE126">
            <v>0</v>
          </cell>
          <cell r="JH126">
            <v>0</v>
          </cell>
          <cell r="JI126">
            <v>0</v>
          </cell>
          <cell r="JJ126" t="str">
            <v>Okay</v>
          </cell>
        </row>
        <row r="127">
          <cell r="C127" t="str">
            <v>2025/26</v>
          </cell>
          <cell r="D127" t="str">
            <v>Harlowbury</v>
          </cell>
          <cell r="E127">
            <v>1000</v>
          </cell>
          <cell r="F127">
            <v>35</v>
          </cell>
          <cell r="I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O127">
            <v>0</v>
          </cell>
          <cell r="R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Y127">
            <v>0</v>
          </cell>
          <cell r="AB127">
            <v>0</v>
          </cell>
          <cell r="AC127">
            <v>0</v>
          </cell>
          <cell r="AD127">
            <v>0</v>
          </cell>
          <cell r="AG127">
            <v>0</v>
          </cell>
          <cell r="AH127">
            <v>0</v>
          </cell>
          <cell r="AI127">
            <v>0</v>
          </cell>
          <cell r="AL127">
            <v>1000</v>
          </cell>
          <cell r="AM127">
            <v>35</v>
          </cell>
          <cell r="AN127">
            <v>0</v>
          </cell>
          <cell r="AQ127">
            <v>1000</v>
          </cell>
          <cell r="AR127">
            <v>34</v>
          </cell>
          <cell r="AS127">
            <v>29</v>
          </cell>
          <cell r="AV127">
            <v>971</v>
          </cell>
          <cell r="AW127">
            <v>33</v>
          </cell>
          <cell r="AX127">
            <v>29</v>
          </cell>
          <cell r="BA127">
            <v>942</v>
          </cell>
          <cell r="BB127">
            <v>32</v>
          </cell>
          <cell r="BC127">
            <v>29</v>
          </cell>
          <cell r="BF127">
            <v>913</v>
          </cell>
          <cell r="BG127">
            <v>31</v>
          </cell>
          <cell r="BH127">
            <v>29</v>
          </cell>
          <cell r="BK127">
            <v>884</v>
          </cell>
          <cell r="BL127">
            <v>30</v>
          </cell>
          <cell r="BM127">
            <v>29</v>
          </cell>
          <cell r="BP127">
            <v>855</v>
          </cell>
          <cell r="BQ127">
            <v>29</v>
          </cell>
          <cell r="BR127">
            <v>29</v>
          </cell>
          <cell r="BU127">
            <v>826</v>
          </cell>
          <cell r="BV127">
            <v>28</v>
          </cell>
          <cell r="BW127">
            <v>30</v>
          </cell>
          <cell r="BZ127">
            <v>796</v>
          </cell>
          <cell r="CA127">
            <v>27</v>
          </cell>
          <cell r="CB127">
            <v>29</v>
          </cell>
          <cell r="CE127">
            <v>767</v>
          </cell>
          <cell r="CF127">
            <v>26</v>
          </cell>
          <cell r="CG127">
            <v>30</v>
          </cell>
          <cell r="CJ127">
            <v>737</v>
          </cell>
          <cell r="CK127">
            <v>25</v>
          </cell>
          <cell r="CL127">
            <v>29</v>
          </cell>
          <cell r="CO127">
            <v>708</v>
          </cell>
          <cell r="CP127">
            <v>24</v>
          </cell>
          <cell r="CQ127">
            <v>30</v>
          </cell>
          <cell r="CT127">
            <v>678</v>
          </cell>
          <cell r="CU127">
            <v>23</v>
          </cell>
          <cell r="CV127">
            <v>29</v>
          </cell>
          <cell r="CY127">
            <v>649</v>
          </cell>
          <cell r="CZ127">
            <v>22</v>
          </cell>
          <cell r="DA127">
            <v>30</v>
          </cell>
          <cell r="DD127">
            <v>619</v>
          </cell>
          <cell r="DE127">
            <v>21</v>
          </cell>
          <cell r="DF127">
            <v>29</v>
          </cell>
          <cell r="DI127">
            <v>590</v>
          </cell>
          <cell r="DJ127">
            <v>20</v>
          </cell>
          <cell r="DK127">
            <v>30</v>
          </cell>
          <cell r="DN127">
            <v>560</v>
          </cell>
          <cell r="DO127">
            <v>19</v>
          </cell>
          <cell r="DP127">
            <v>29</v>
          </cell>
          <cell r="DS127">
            <v>531</v>
          </cell>
          <cell r="DT127">
            <v>18</v>
          </cell>
          <cell r="DU127">
            <v>30</v>
          </cell>
          <cell r="DX127">
            <v>501</v>
          </cell>
          <cell r="DY127">
            <v>17</v>
          </cell>
          <cell r="DZ127">
            <v>29</v>
          </cell>
          <cell r="EC127">
            <v>472</v>
          </cell>
          <cell r="ED127">
            <v>16</v>
          </cell>
          <cell r="EE127">
            <v>30</v>
          </cell>
          <cell r="EH127">
            <v>442</v>
          </cell>
          <cell r="EI127">
            <v>15</v>
          </cell>
          <cell r="EJ127">
            <v>29</v>
          </cell>
          <cell r="EM127">
            <v>413</v>
          </cell>
          <cell r="EN127">
            <v>14</v>
          </cell>
          <cell r="EO127">
            <v>30</v>
          </cell>
          <cell r="ER127">
            <v>383</v>
          </cell>
          <cell r="ES127">
            <v>13</v>
          </cell>
          <cell r="ET127">
            <v>29</v>
          </cell>
          <cell r="EW127">
            <v>354</v>
          </cell>
          <cell r="EX127">
            <v>12</v>
          </cell>
          <cell r="EY127">
            <v>30</v>
          </cell>
          <cell r="FB127">
            <v>324</v>
          </cell>
          <cell r="FC127">
            <v>11</v>
          </cell>
          <cell r="FD127">
            <v>29</v>
          </cell>
          <cell r="FG127">
            <v>295</v>
          </cell>
          <cell r="FH127">
            <v>10</v>
          </cell>
          <cell r="FI127">
            <v>30</v>
          </cell>
          <cell r="FL127">
            <v>265</v>
          </cell>
          <cell r="FM127">
            <v>9</v>
          </cell>
          <cell r="FN127">
            <v>29</v>
          </cell>
          <cell r="FQ127">
            <v>236</v>
          </cell>
          <cell r="FR127">
            <v>8</v>
          </cell>
          <cell r="FS127">
            <v>30</v>
          </cell>
          <cell r="FV127">
            <v>206</v>
          </cell>
          <cell r="FW127">
            <v>7</v>
          </cell>
          <cell r="FX127">
            <v>29</v>
          </cell>
          <cell r="GA127">
            <v>177</v>
          </cell>
          <cell r="GB127">
            <v>6</v>
          </cell>
          <cell r="GC127">
            <v>30</v>
          </cell>
          <cell r="GF127">
            <v>147</v>
          </cell>
          <cell r="GG127">
            <v>5</v>
          </cell>
          <cell r="GH127">
            <v>29</v>
          </cell>
          <cell r="GK127">
            <v>118</v>
          </cell>
          <cell r="GL127">
            <v>4</v>
          </cell>
          <cell r="GM127">
            <v>30</v>
          </cell>
          <cell r="GP127">
            <v>88</v>
          </cell>
          <cell r="GQ127">
            <v>3</v>
          </cell>
          <cell r="GR127">
            <v>29</v>
          </cell>
          <cell r="GU127">
            <v>59</v>
          </cell>
          <cell r="GV127">
            <v>2</v>
          </cell>
          <cell r="GW127">
            <v>30</v>
          </cell>
          <cell r="GZ127">
            <v>29</v>
          </cell>
          <cell r="HA127">
            <v>1</v>
          </cell>
          <cell r="HB127">
            <v>29</v>
          </cell>
          <cell r="HE127">
            <v>0</v>
          </cell>
          <cell r="HF127">
            <v>0</v>
          </cell>
          <cell r="HG127">
            <v>0</v>
          </cell>
          <cell r="HJ127">
            <v>0</v>
          </cell>
          <cell r="HK127">
            <v>0</v>
          </cell>
          <cell r="HL127">
            <v>0</v>
          </cell>
          <cell r="HO127">
            <v>0</v>
          </cell>
          <cell r="HP127">
            <v>0</v>
          </cell>
          <cell r="HQ127">
            <v>0</v>
          </cell>
          <cell r="HT127">
            <v>0</v>
          </cell>
          <cell r="HU127">
            <v>0</v>
          </cell>
          <cell r="HV127">
            <v>0</v>
          </cell>
          <cell r="HY127">
            <v>0</v>
          </cell>
          <cell r="HZ127">
            <v>0</v>
          </cell>
          <cell r="IA127">
            <v>0</v>
          </cell>
          <cell r="ID127">
            <v>0</v>
          </cell>
          <cell r="IE127">
            <v>0</v>
          </cell>
          <cell r="IF127">
            <v>0</v>
          </cell>
          <cell r="II127">
            <v>0</v>
          </cell>
          <cell r="IJ127">
            <v>0</v>
          </cell>
          <cell r="IK127">
            <v>0</v>
          </cell>
          <cell r="IN127">
            <v>0</v>
          </cell>
          <cell r="IO127">
            <v>0</v>
          </cell>
          <cell r="IP127">
            <v>0</v>
          </cell>
          <cell r="IS127">
            <v>0</v>
          </cell>
          <cell r="IT127">
            <v>0</v>
          </cell>
          <cell r="IU127">
            <v>0</v>
          </cell>
          <cell r="IX127">
            <v>0</v>
          </cell>
          <cell r="IY127">
            <v>0</v>
          </cell>
          <cell r="IZ127">
            <v>0</v>
          </cell>
          <cell r="JC127">
            <v>0</v>
          </cell>
          <cell r="JD127">
            <v>0</v>
          </cell>
          <cell r="JE127">
            <v>0</v>
          </cell>
          <cell r="JH127">
            <v>1000</v>
          </cell>
          <cell r="JI127">
            <v>0</v>
          </cell>
          <cell r="JJ127" t="str">
            <v>Okay</v>
          </cell>
        </row>
        <row r="128">
          <cell r="C128" t="str">
            <v>2025/26</v>
          </cell>
          <cell r="D128" t="str">
            <v>Loughton Library</v>
          </cell>
          <cell r="E128">
            <v>0</v>
          </cell>
          <cell r="F128">
            <v>35</v>
          </cell>
          <cell r="I128">
            <v>0</v>
          </cell>
          <cell r="J128">
            <v>0</v>
          </cell>
          <cell r="K128">
            <v>0</v>
          </cell>
          <cell r="M128">
            <v>0</v>
          </cell>
          <cell r="N128">
            <v>0</v>
          </cell>
          <cell r="O128">
            <v>0</v>
          </cell>
          <cell r="R128">
            <v>0</v>
          </cell>
          <cell r="S128">
            <v>0</v>
          </cell>
          <cell r="T128">
            <v>0</v>
          </cell>
          <cell r="W128">
            <v>0</v>
          </cell>
          <cell r="X128">
            <v>0</v>
          </cell>
          <cell r="Y128">
            <v>0</v>
          </cell>
          <cell r="AB128">
            <v>0</v>
          </cell>
          <cell r="AC128">
            <v>0</v>
          </cell>
          <cell r="AD128">
            <v>0</v>
          </cell>
          <cell r="AG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35</v>
          </cell>
          <cell r="AN128">
            <v>0</v>
          </cell>
          <cell r="AQ128">
            <v>0</v>
          </cell>
          <cell r="AR128">
            <v>34</v>
          </cell>
          <cell r="AS128">
            <v>0</v>
          </cell>
          <cell r="AV128">
            <v>0</v>
          </cell>
          <cell r="AW128">
            <v>33</v>
          </cell>
          <cell r="AX128">
            <v>0</v>
          </cell>
          <cell r="BA128">
            <v>0</v>
          </cell>
          <cell r="BB128">
            <v>32</v>
          </cell>
          <cell r="BC128">
            <v>0</v>
          </cell>
          <cell r="BF128">
            <v>0</v>
          </cell>
          <cell r="BG128">
            <v>31</v>
          </cell>
          <cell r="BH128">
            <v>0</v>
          </cell>
          <cell r="BK128">
            <v>0</v>
          </cell>
          <cell r="BL128">
            <v>30</v>
          </cell>
          <cell r="BM128">
            <v>0</v>
          </cell>
          <cell r="BP128">
            <v>0</v>
          </cell>
          <cell r="BQ128">
            <v>29</v>
          </cell>
          <cell r="BR128">
            <v>0</v>
          </cell>
          <cell r="BU128">
            <v>0</v>
          </cell>
          <cell r="BV128">
            <v>28</v>
          </cell>
          <cell r="BW128">
            <v>0</v>
          </cell>
          <cell r="BZ128">
            <v>0</v>
          </cell>
          <cell r="CA128">
            <v>27</v>
          </cell>
          <cell r="CB128">
            <v>0</v>
          </cell>
          <cell r="CE128">
            <v>0</v>
          </cell>
          <cell r="CF128">
            <v>26</v>
          </cell>
          <cell r="CG128">
            <v>0</v>
          </cell>
          <cell r="CJ128">
            <v>0</v>
          </cell>
          <cell r="CK128">
            <v>25</v>
          </cell>
          <cell r="CL128">
            <v>0</v>
          </cell>
          <cell r="CO128">
            <v>0</v>
          </cell>
          <cell r="CP128">
            <v>24</v>
          </cell>
          <cell r="CQ128">
            <v>0</v>
          </cell>
          <cell r="CT128">
            <v>0</v>
          </cell>
          <cell r="CU128">
            <v>23</v>
          </cell>
          <cell r="CV128">
            <v>0</v>
          </cell>
          <cell r="CY128">
            <v>0</v>
          </cell>
          <cell r="CZ128">
            <v>22</v>
          </cell>
          <cell r="DA128">
            <v>0</v>
          </cell>
          <cell r="DD128">
            <v>0</v>
          </cell>
          <cell r="DE128">
            <v>21</v>
          </cell>
          <cell r="DF128">
            <v>0</v>
          </cell>
          <cell r="DI128">
            <v>0</v>
          </cell>
          <cell r="DJ128">
            <v>20</v>
          </cell>
          <cell r="DK128">
            <v>0</v>
          </cell>
          <cell r="DN128">
            <v>0</v>
          </cell>
          <cell r="DO128">
            <v>19</v>
          </cell>
          <cell r="DP128">
            <v>0</v>
          </cell>
          <cell r="DS128">
            <v>0</v>
          </cell>
          <cell r="DT128">
            <v>18</v>
          </cell>
          <cell r="DU128">
            <v>0</v>
          </cell>
          <cell r="DX128">
            <v>0</v>
          </cell>
          <cell r="DY128">
            <v>17</v>
          </cell>
          <cell r="DZ128">
            <v>0</v>
          </cell>
          <cell r="EC128">
            <v>0</v>
          </cell>
          <cell r="ED128">
            <v>16</v>
          </cell>
          <cell r="EE128">
            <v>0</v>
          </cell>
          <cell r="EH128">
            <v>0</v>
          </cell>
          <cell r="EI128">
            <v>15</v>
          </cell>
          <cell r="EJ128">
            <v>0</v>
          </cell>
          <cell r="EM128">
            <v>0</v>
          </cell>
          <cell r="EN128">
            <v>14</v>
          </cell>
          <cell r="EO128">
            <v>0</v>
          </cell>
          <cell r="ER128">
            <v>0</v>
          </cell>
          <cell r="ES128">
            <v>13</v>
          </cell>
          <cell r="ET128">
            <v>0</v>
          </cell>
          <cell r="EW128">
            <v>0</v>
          </cell>
          <cell r="EX128">
            <v>12</v>
          </cell>
          <cell r="EY128">
            <v>0</v>
          </cell>
          <cell r="FB128">
            <v>0</v>
          </cell>
          <cell r="FC128">
            <v>11</v>
          </cell>
          <cell r="FD128">
            <v>0</v>
          </cell>
          <cell r="FG128">
            <v>0</v>
          </cell>
          <cell r="FH128">
            <v>10</v>
          </cell>
          <cell r="FI128">
            <v>0</v>
          </cell>
          <cell r="FL128">
            <v>0</v>
          </cell>
          <cell r="FM128">
            <v>9</v>
          </cell>
          <cell r="FN128">
            <v>0</v>
          </cell>
          <cell r="FQ128">
            <v>0</v>
          </cell>
          <cell r="FR128">
            <v>8</v>
          </cell>
          <cell r="FS128">
            <v>0</v>
          </cell>
          <cell r="FV128">
            <v>0</v>
          </cell>
          <cell r="FW128">
            <v>7</v>
          </cell>
          <cell r="FX128">
            <v>0</v>
          </cell>
          <cell r="GA128">
            <v>0</v>
          </cell>
          <cell r="GB128">
            <v>6</v>
          </cell>
          <cell r="GC128">
            <v>0</v>
          </cell>
          <cell r="GF128">
            <v>0</v>
          </cell>
          <cell r="GG128">
            <v>5</v>
          </cell>
          <cell r="GH128">
            <v>0</v>
          </cell>
          <cell r="GK128">
            <v>0</v>
          </cell>
          <cell r="GL128">
            <v>4</v>
          </cell>
          <cell r="GM128">
            <v>0</v>
          </cell>
          <cell r="GP128">
            <v>0</v>
          </cell>
          <cell r="GQ128">
            <v>3</v>
          </cell>
          <cell r="GR128">
            <v>0</v>
          </cell>
          <cell r="GU128">
            <v>0</v>
          </cell>
          <cell r="GV128">
            <v>2</v>
          </cell>
          <cell r="GW128">
            <v>0</v>
          </cell>
          <cell r="GZ128">
            <v>0</v>
          </cell>
          <cell r="HA128">
            <v>1</v>
          </cell>
          <cell r="HB128">
            <v>0</v>
          </cell>
          <cell r="HE128">
            <v>0</v>
          </cell>
          <cell r="HF128">
            <v>0</v>
          </cell>
          <cell r="HG128">
            <v>0</v>
          </cell>
          <cell r="HJ128">
            <v>0</v>
          </cell>
          <cell r="HK128">
            <v>0</v>
          </cell>
          <cell r="HL128">
            <v>0</v>
          </cell>
          <cell r="HO128">
            <v>0</v>
          </cell>
          <cell r="HP128">
            <v>0</v>
          </cell>
          <cell r="HQ128">
            <v>0</v>
          </cell>
          <cell r="HT128">
            <v>0</v>
          </cell>
          <cell r="HU128">
            <v>0</v>
          </cell>
          <cell r="HV128">
            <v>0</v>
          </cell>
          <cell r="HY128">
            <v>0</v>
          </cell>
          <cell r="HZ128">
            <v>0</v>
          </cell>
          <cell r="IA128">
            <v>0</v>
          </cell>
          <cell r="ID128">
            <v>0</v>
          </cell>
          <cell r="IE128">
            <v>0</v>
          </cell>
          <cell r="IF128">
            <v>0</v>
          </cell>
          <cell r="II128">
            <v>0</v>
          </cell>
          <cell r="IJ128">
            <v>0</v>
          </cell>
          <cell r="IK128">
            <v>0</v>
          </cell>
          <cell r="IN128">
            <v>0</v>
          </cell>
          <cell r="IO128">
            <v>0</v>
          </cell>
          <cell r="IP128">
            <v>0</v>
          </cell>
          <cell r="IS128">
            <v>0</v>
          </cell>
          <cell r="IT128">
            <v>0</v>
          </cell>
          <cell r="IU128">
            <v>0</v>
          </cell>
          <cell r="IX128">
            <v>0</v>
          </cell>
          <cell r="IY128">
            <v>0</v>
          </cell>
          <cell r="IZ128">
            <v>0</v>
          </cell>
          <cell r="JC128">
            <v>0</v>
          </cell>
          <cell r="JD128">
            <v>0</v>
          </cell>
          <cell r="JE128">
            <v>0</v>
          </cell>
          <cell r="JH128">
            <v>0</v>
          </cell>
          <cell r="JI128">
            <v>0</v>
          </cell>
          <cell r="JJ128" t="str">
            <v>Okay</v>
          </cell>
        </row>
        <row r="129">
          <cell r="C129" t="str">
            <v>2025/26</v>
          </cell>
          <cell r="D129" t="str">
            <v>Rocheway</v>
          </cell>
          <cell r="E129">
            <v>0</v>
          </cell>
          <cell r="F129">
            <v>35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R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Y129">
            <v>0</v>
          </cell>
          <cell r="AB129">
            <v>0</v>
          </cell>
          <cell r="AC129">
            <v>0</v>
          </cell>
          <cell r="AD129">
            <v>0</v>
          </cell>
          <cell r="AG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35</v>
          </cell>
          <cell r="AN129">
            <v>0</v>
          </cell>
          <cell r="AQ129">
            <v>0</v>
          </cell>
          <cell r="AR129">
            <v>34</v>
          </cell>
          <cell r="AS129">
            <v>0</v>
          </cell>
          <cell r="AV129">
            <v>0</v>
          </cell>
          <cell r="AW129">
            <v>33</v>
          </cell>
          <cell r="AX129">
            <v>0</v>
          </cell>
          <cell r="BA129">
            <v>0</v>
          </cell>
          <cell r="BB129">
            <v>32</v>
          </cell>
          <cell r="BC129">
            <v>0</v>
          </cell>
          <cell r="BF129">
            <v>0</v>
          </cell>
          <cell r="BG129">
            <v>31</v>
          </cell>
          <cell r="BH129">
            <v>0</v>
          </cell>
          <cell r="BK129">
            <v>0</v>
          </cell>
          <cell r="BL129">
            <v>30</v>
          </cell>
          <cell r="BM129">
            <v>0</v>
          </cell>
          <cell r="BP129">
            <v>0</v>
          </cell>
          <cell r="BQ129">
            <v>29</v>
          </cell>
          <cell r="BR129">
            <v>0</v>
          </cell>
          <cell r="BU129">
            <v>0</v>
          </cell>
          <cell r="BV129">
            <v>28</v>
          </cell>
          <cell r="BW129">
            <v>0</v>
          </cell>
          <cell r="BZ129">
            <v>0</v>
          </cell>
          <cell r="CA129">
            <v>27</v>
          </cell>
          <cell r="CB129">
            <v>0</v>
          </cell>
          <cell r="CE129">
            <v>0</v>
          </cell>
          <cell r="CF129">
            <v>26</v>
          </cell>
          <cell r="CG129">
            <v>0</v>
          </cell>
          <cell r="CJ129">
            <v>0</v>
          </cell>
          <cell r="CK129">
            <v>25</v>
          </cell>
          <cell r="CL129">
            <v>0</v>
          </cell>
          <cell r="CO129">
            <v>0</v>
          </cell>
          <cell r="CP129">
            <v>24</v>
          </cell>
          <cell r="CQ129">
            <v>0</v>
          </cell>
          <cell r="CT129">
            <v>0</v>
          </cell>
          <cell r="CU129">
            <v>23</v>
          </cell>
          <cell r="CV129">
            <v>0</v>
          </cell>
          <cell r="CY129">
            <v>0</v>
          </cell>
          <cell r="CZ129">
            <v>22</v>
          </cell>
          <cell r="DA129">
            <v>0</v>
          </cell>
          <cell r="DD129">
            <v>0</v>
          </cell>
          <cell r="DE129">
            <v>21</v>
          </cell>
          <cell r="DF129">
            <v>0</v>
          </cell>
          <cell r="DI129">
            <v>0</v>
          </cell>
          <cell r="DJ129">
            <v>20</v>
          </cell>
          <cell r="DK129">
            <v>0</v>
          </cell>
          <cell r="DN129">
            <v>0</v>
          </cell>
          <cell r="DO129">
            <v>19</v>
          </cell>
          <cell r="DP129">
            <v>0</v>
          </cell>
          <cell r="DS129">
            <v>0</v>
          </cell>
          <cell r="DT129">
            <v>18</v>
          </cell>
          <cell r="DU129">
            <v>0</v>
          </cell>
          <cell r="DX129">
            <v>0</v>
          </cell>
          <cell r="DY129">
            <v>17</v>
          </cell>
          <cell r="DZ129">
            <v>0</v>
          </cell>
          <cell r="EC129">
            <v>0</v>
          </cell>
          <cell r="ED129">
            <v>16</v>
          </cell>
          <cell r="EE129">
            <v>0</v>
          </cell>
          <cell r="EH129">
            <v>0</v>
          </cell>
          <cell r="EI129">
            <v>15</v>
          </cell>
          <cell r="EJ129">
            <v>0</v>
          </cell>
          <cell r="EM129">
            <v>0</v>
          </cell>
          <cell r="EN129">
            <v>14</v>
          </cell>
          <cell r="EO129">
            <v>0</v>
          </cell>
          <cell r="ER129">
            <v>0</v>
          </cell>
          <cell r="ES129">
            <v>13</v>
          </cell>
          <cell r="ET129">
            <v>0</v>
          </cell>
          <cell r="EW129">
            <v>0</v>
          </cell>
          <cell r="EX129">
            <v>12</v>
          </cell>
          <cell r="EY129">
            <v>0</v>
          </cell>
          <cell r="FB129">
            <v>0</v>
          </cell>
          <cell r="FC129">
            <v>11</v>
          </cell>
          <cell r="FD129">
            <v>0</v>
          </cell>
          <cell r="FG129">
            <v>0</v>
          </cell>
          <cell r="FH129">
            <v>10</v>
          </cell>
          <cell r="FI129">
            <v>0</v>
          </cell>
          <cell r="FL129">
            <v>0</v>
          </cell>
          <cell r="FM129">
            <v>9</v>
          </cell>
          <cell r="FN129">
            <v>0</v>
          </cell>
          <cell r="FQ129">
            <v>0</v>
          </cell>
          <cell r="FR129">
            <v>8</v>
          </cell>
          <cell r="FS129">
            <v>0</v>
          </cell>
          <cell r="FV129">
            <v>0</v>
          </cell>
          <cell r="FW129">
            <v>7</v>
          </cell>
          <cell r="FX129">
            <v>0</v>
          </cell>
          <cell r="GA129">
            <v>0</v>
          </cell>
          <cell r="GB129">
            <v>6</v>
          </cell>
          <cell r="GC129">
            <v>0</v>
          </cell>
          <cell r="GF129">
            <v>0</v>
          </cell>
          <cell r="GG129">
            <v>5</v>
          </cell>
          <cell r="GH129">
            <v>0</v>
          </cell>
          <cell r="GK129">
            <v>0</v>
          </cell>
          <cell r="GL129">
            <v>4</v>
          </cell>
          <cell r="GM129">
            <v>0</v>
          </cell>
          <cell r="GP129">
            <v>0</v>
          </cell>
          <cell r="GQ129">
            <v>3</v>
          </cell>
          <cell r="GR129">
            <v>0</v>
          </cell>
          <cell r="GU129">
            <v>0</v>
          </cell>
          <cell r="GV129">
            <v>2</v>
          </cell>
          <cell r="GW129">
            <v>0</v>
          </cell>
          <cell r="GZ129">
            <v>0</v>
          </cell>
          <cell r="HA129">
            <v>1</v>
          </cell>
          <cell r="HB129">
            <v>0</v>
          </cell>
          <cell r="HE129">
            <v>0</v>
          </cell>
          <cell r="HF129">
            <v>0</v>
          </cell>
          <cell r="HG129">
            <v>0</v>
          </cell>
          <cell r="HJ129">
            <v>0</v>
          </cell>
          <cell r="HK129">
            <v>0</v>
          </cell>
          <cell r="HL129">
            <v>0</v>
          </cell>
          <cell r="HO129">
            <v>0</v>
          </cell>
          <cell r="HP129">
            <v>0</v>
          </cell>
          <cell r="HQ129">
            <v>0</v>
          </cell>
          <cell r="HT129">
            <v>0</v>
          </cell>
          <cell r="HU129">
            <v>0</v>
          </cell>
          <cell r="HV129">
            <v>0</v>
          </cell>
          <cell r="HY129">
            <v>0</v>
          </cell>
          <cell r="HZ129">
            <v>0</v>
          </cell>
          <cell r="IA129">
            <v>0</v>
          </cell>
          <cell r="ID129">
            <v>0</v>
          </cell>
          <cell r="IE129">
            <v>0</v>
          </cell>
          <cell r="IF129">
            <v>0</v>
          </cell>
          <cell r="II129">
            <v>0</v>
          </cell>
          <cell r="IJ129">
            <v>0</v>
          </cell>
          <cell r="IK129">
            <v>0</v>
          </cell>
          <cell r="IN129">
            <v>0</v>
          </cell>
          <cell r="IO129">
            <v>0</v>
          </cell>
          <cell r="IP129">
            <v>0</v>
          </cell>
          <cell r="IS129">
            <v>0</v>
          </cell>
          <cell r="IT129">
            <v>0</v>
          </cell>
          <cell r="IU129">
            <v>0</v>
          </cell>
          <cell r="IX129">
            <v>0</v>
          </cell>
          <cell r="IY129">
            <v>0</v>
          </cell>
          <cell r="IZ129">
            <v>0</v>
          </cell>
          <cell r="JC129">
            <v>0</v>
          </cell>
          <cell r="JD129">
            <v>0</v>
          </cell>
          <cell r="JE129">
            <v>0</v>
          </cell>
          <cell r="JH129">
            <v>0</v>
          </cell>
          <cell r="JI129">
            <v>0</v>
          </cell>
          <cell r="JJ129" t="str">
            <v>Okay</v>
          </cell>
        </row>
        <row r="130">
          <cell r="C130" t="str">
            <v>2025/26</v>
          </cell>
          <cell r="D130" t="str">
            <v>Shenfield Library</v>
          </cell>
          <cell r="E130">
            <v>0</v>
          </cell>
          <cell r="F130">
            <v>35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  <cell r="AD130">
            <v>0</v>
          </cell>
          <cell r="AG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35</v>
          </cell>
          <cell r="AN130">
            <v>0</v>
          </cell>
          <cell r="AQ130">
            <v>0</v>
          </cell>
          <cell r="AR130">
            <v>34</v>
          </cell>
          <cell r="AS130">
            <v>0</v>
          </cell>
          <cell r="AV130">
            <v>0</v>
          </cell>
          <cell r="AW130">
            <v>33</v>
          </cell>
          <cell r="AX130">
            <v>0</v>
          </cell>
          <cell r="BA130">
            <v>0</v>
          </cell>
          <cell r="BB130">
            <v>32</v>
          </cell>
          <cell r="BC130">
            <v>0</v>
          </cell>
          <cell r="BF130">
            <v>0</v>
          </cell>
          <cell r="BG130">
            <v>31</v>
          </cell>
          <cell r="BH130">
            <v>0</v>
          </cell>
          <cell r="BK130">
            <v>0</v>
          </cell>
          <cell r="BL130">
            <v>30</v>
          </cell>
          <cell r="BM130">
            <v>0</v>
          </cell>
          <cell r="BP130">
            <v>0</v>
          </cell>
          <cell r="BQ130">
            <v>29</v>
          </cell>
          <cell r="BR130">
            <v>0</v>
          </cell>
          <cell r="BU130">
            <v>0</v>
          </cell>
          <cell r="BV130">
            <v>28</v>
          </cell>
          <cell r="BW130">
            <v>0</v>
          </cell>
          <cell r="BZ130">
            <v>0</v>
          </cell>
          <cell r="CA130">
            <v>27</v>
          </cell>
          <cell r="CB130">
            <v>0</v>
          </cell>
          <cell r="CE130">
            <v>0</v>
          </cell>
          <cell r="CF130">
            <v>26</v>
          </cell>
          <cell r="CG130">
            <v>0</v>
          </cell>
          <cell r="CJ130">
            <v>0</v>
          </cell>
          <cell r="CK130">
            <v>25</v>
          </cell>
          <cell r="CL130">
            <v>0</v>
          </cell>
          <cell r="CO130">
            <v>0</v>
          </cell>
          <cell r="CP130">
            <v>24</v>
          </cell>
          <cell r="CQ130">
            <v>0</v>
          </cell>
          <cell r="CT130">
            <v>0</v>
          </cell>
          <cell r="CU130">
            <v>23</v>
          </cell>
          <cell r="CV130">
            <v>0</v>
          </cell>
          <cell r="CY130">
            <v>0</v>
          </cell>
          <cell r="CZ130">
            <v>22</v>
          </cell>
          <cell r="DA130">
            <v>0</v>
          </cell>
          <cell r="DD130">
            <v>0</v>
          </cell>
          <cell r="DE130">
            <v>21</v>
          </cell>
          <cell r="DF130">
            <v>0</v>
          </cell>
          <cell r="DI130">
            <v>0</v>
          </cell>
          <cell r="DJ130">
            <v>20</v>
          </cell>
          <cell r="DK130">
            <v>0</v>
          </cell>
          <cell r="DN130">
            <v>0</v>
          </cell>
          <cell r="DO130">
            <v>19</v>
          </cell>
          <cell r="DP130">
            <v>0</v>
          </cell>
          <cell r="DS130">
            <v>0</v>
          </cell>
          <cell r="DT130">
            <v>18</v>
          </cell>
          <cell r="DU130">
            <v>0</v>
          </cell>
          <cell r="DX130">
            <v>0</v>
          </cell>
          <cell r="DY130">
            <v>17</v>
          </cell>
          <cell r="DZ130">
            <v>0</v>
          </cell>
          <cell r="EC130">
            <v>0</v>
          </cell>
          <cell r="ED130">
            <v>16</v>
          </cell>
          <cell r="EE130">
            <v>0</v>
          </cell>
          <cell r="EH130">
            <v>0</v>
          </cell>
          <cell r="EI130">
            <v>15</v>
          </cell>
          <cell r="EJ130">
            <v>0</v>
          </cell>
          <cell r="EM130">
            <v>0</v>
          </cell>
          <cell r="EN130">
            <v>14</v>
          </cell>
          <cell r="EO130">
            <v>0</v>
          </cell>
          <cell r="ER130">
            <v>0</v>
          </cell>
          <cell r="ES130">
            <v>13</v>
          </cell>
          <cell r="ET130">
            <v>0</v>
          </cell>
          <cell r="EW130">
            <v>0</v>
          </cell>
          <cell r="EX130">
            <v>12</v>
          </cell>
          <cell r="EY130">
            <v>0</v>
          </cell>
          <cell r="FB130">
            <v>0</v>
          </cell>
          <cell r="FC130">
            <v>11</v>
          </cell>
          <cell r="FD130">
            <v>0</v>
          </cell>
          <cell r="FG130">
            <v>0</v>
          </cell>
          <cell r="FH130">
            <v>10</v>
          </cell>
          <cell r="FI130">
            <v>0</v>
          </cell>
          <cell r="FL130">
            <v>0</v>
          </cell>
          <cell r="FM130">
            <v>9</v>
          </cell>
          <cell r="FN130">
            <v>0</v>
          </cell>
          <cell r="FQ130">
            <v>0</v>
          </cell>
          <cell r="FR130">
            <v>8</v>
          </cell>
          <cell r="FS130">
            <v>0</v>
          </cell>
          <cell r="FV130">
            <v>0</v>
          </cell>
          <cell r="FW130">
            <v>7</v>
          </cell>
          <cell r="FX130">
            <v>0</v>
          </cell>
          <cell r="GA130">
            <v>0</v>
          </cell>
          <cell r="GB130">
            <v>6</v>
          </cell>
          <cell r="GC130">
            <v>0</v>
          </cell>
          <cell r="GF130">
            <v>0</v>
          </cell>
          <cell r="GG130">
            <v>5</v>
          </cell>
          <cell r="GH130">
            <v>0</v>
          </cell>
          <cell r="GK130">
            <v>0</v>
          </cell>
          <cell r="GL130">
            <v>4</v>
          </cell>
          <cell r="GM130">
            <v>0</v>
          </cell>
          <cell r="GP130">
            <v>0</v>
          </cell>
          <cell r="GQ130">
            <v>3</v>
          </cell>
          <cell r="GR130">
            <v>0</v>
          </cell>
          <cell r="GU130">
            <v>0</v>
          </cell>
          <cell r="GV130">
            <v>2</v>
          </cell>
          <cell r="GW130">
            <v>0</v>
          </cell>
          <cell r="GZ130">
            <v>0</v>
          </cell>
          <cell r="HA130">
            <v>1</v>
          </cell>
          <cell r="HB130">
            <v>0</v>
          </cell>
          <cell r="HE130">
            <v>0</v>
          </cell>
          <cell r="HF130">
            <v>0</v>
          </cell>
          <cell r="HG130">
            <v>0</v>
          </cell>
          <cell r="HJ130">
            <v>0</v>
          </cell>
          <cell r="HK130">
            <v>0</v>
          </cell>
          <cell r="HL130">
            <v>0</v>
          </cell>
          <cell r="HO130">
            <v>0</v>
          </cell>
          <cell r="HP130">
            <v>0</v>
          </cell>
          <cell r="HQ130">
            <v>0</v>
          </cell>
          <cell r="HT130">
            <v>0</v>
          </cell>
          <cell r="HU130">
            <v>0</v>
          </cell>
          <cell r="HV130">
            <v>0</v>
          </cell>
          <cell r="HY130">
            <v>0</v>
          </cell>
          <cell r="HZ130">
            <v>0</v>
          </cell>
          <cell r="IA130">
            <v>0</v>
          </cell>
          <cell r="ID130">
            <v>0</v>
          </cell>
          <cell r="IE130">
            <v>0</v>
          </cell>
          <cell r="IF130">
            <v>0</v>
          </cell>
          <cell r="II130">
            <v>0</v>
          </cell>
          <cell r="IJ130">
            <v>0</v>
          </cell>
          <cell r="IK130">
            <v>0</v>
          </cell>
          <cell r="IN130">
            <v>0</v>
          </cell>
          <cell r="IO130">
            <v>0</v>
          </cell>
          <cell r="IP130">
            <v>0</v>
          </cell>
          <cell r="IS130">
            <v>0</v>
          </cell>
          <cell r="IT130">
            <v>0</v>
          </cell>
          <cell r="IU130">
            <v>0</v>
          </cell>
          <cell r="IX130">
            <v>0</v>
          </cell>
          <cell r="IY130">
            <v>0</v>
          </cell>
          <cell r="IZ130">
            <v>0</v>
          </cell>
          <cell r="JC130">
            <v>0</v>
          </cell>
          <cell r="JD130">
            <v>0</v>
          </cell>
          <cell r="JE130">
            <v>0</v>
          </cell>
          <cell r="JH130">
            <v>0</v>
          </cell>
          <cell r="JI130">
            <v>0</v>
          </cell>
          <cell r="JJ130" t="str">
            <v>Okay</v>
          </cell>
        </row>
        <row r="131">
          <cell r="C131" t="str">
            <v>2025/26</v>
          </cell>
          <cell r="D131" t="str">
            <v>Primrose Meadow</v>
          </cell>
          <cell r="E131">
            <v>144000</v>
          </cell>
          <cell r="F131">
            <v>35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R131">
            <v>0</v>
          </cell>
          <cell r="S131">
            <v>0</v>
          </cell>
          <cell r="T131">
            <v>0</v>
          </cell>
          <cell r="W131">
            <v>0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D131">
            <v>0</v>
          </cell>
          <cell r="AG131">
            <v>0</v>
          </cell>
          <cell r="AH131">
            <v>0</v>
          </cell>
          <cell r="AI131">
            <v>0</v>
          </cell>
          <cell r="AL131">
            <v>144000</v>
          </cell>
          <cell r="AM131">
            <v>35</v>
          </cell>
          <cell r="AN131">
            <v>0</v>
          </cell>
          <cell r="AQ131">
            <v>144000</v>
          </cell>
          <cell r="AR131">
            <v>34</v>
          </cell>
          <cell r="AS131">
            <v>4235</v>
          </cell>
          <cell r="AV131">
            <v>139765</v>
          </cell>
          <cell r="AW131">
            <v>33</v>
          </cell>
          <cell r="AX131">
            <v>4235</v>
          </cell>
          <cell r="BA131">
            <v>135530</v>
          </cell>
          <cell r="BB131">
            <v>32</v>
          </cell>
          <cell r="BC131">
            <v>4235</v>
          </cell>
          <cell r="BF131">
            <v>131295</v>
          </cell>
          <cell r="BG131">
            <v>31</v>
          </cell>
          <cell r="BH131">
            <v>4235</v>
          </cell>
          <cell r="BK131">
            <v>127060</v>
          </cell>
          <cell r="BL131">
            <v>30</v>
          </cell>
          <cell r="BM131">
            <v>4235</v>
          </cell>
          <cell r="BP131">
            <v>122825</v>
          </cell>
          <cell r="BQ131">
            <v>29</v>
          </cell>
          <cell r="BR131">
            <v>4235</v>
          </cell>
          <cell r="BU131">
            <v>118590</v>
          </cell>
          <cell r="BV131">
            <v>28</v>
          </cell>
          <cell r="BW131">
            <v>4235</v>
          </cell>
          <cell r="BZ131">
            <v>114355</v>
          </cell>
          <cell r="CA131">
            <v>27</v>
          </cell>
          <cell r="CB131">
            <v>4235</v>
          </cell>
          <cell r="CE131">
            <v>110120</v>
          </cell>
          <cell r="CF131">
            <v>26</v>
          </cell>
          <cell r="CG131">
            <v>4235</v>
          </cell>
          <cell r="CJ131">
            <v>105885</v>
          </cell>
          <cell r="CK131">
            <v>25</v>
          </cell>
          <cell r="CL131">
            <v>4235</v>
          </cell>
          <cell r="CO131">
            <v>101650</v>
          </cell>
          <cell r="CP131">
            <v>24</v>
          </cell>
          <cell r="CQ131">
            <v>4235</v>
          </cell>
          <cell r="CT131">
            <v>97415</v>
          </cell>
          <cell r="CU131">
            <v>23</v>
          </cell>
          <cell r="CV131">
            <v>4235</v>
          </cell>
          <cell r="CY131">
            <v>93180</v>
          </cell>
          <cell r="CZ131">
            <v>22</v>
          </cell>
          <cell r="DA131">
            <v>4235</v>
          </cell>
          <cell r="DD131">
            <v>88945</v>
          </cell>
          <cell r="DE131">
            <v>21</v>
          </cell>
          <cell r="DF131">
            <v>4235</v>
          </cell>
          <cell r="DI131">
            <v>84710</v>
          </cell>
          <cell r="DJ131">
            <v>20</v>
          </cell>
          <cell r="DK131">
            <v>4236</v>
          </cell>
          <cell r="DN131">
            <v>80474</v>
          </cell>
          <cell r="DO131">
            <v>19</v>
          </cell>
          <cell r="DP131">
            <v>4235</v>
          </cell>
          <cell r="DS131">
            <v>76239</v>
          </cell>
          <cell r="DT131">
            <v>18</v>
          </cell>
          <cell r="DU131">
            <v>4236</v>
          </cell>
          <cell r="DX131">
            <v>72003</v>
          </cell>
          <cell r="DY131">
            <v>17</v>
          </cell>
          <cell r="DZ131">
            <v>4235</v>
          </cell>
          <cell r="EC131">
            <v>67768</v>
          </cell>
          <cell r="ED131">
            <v>16</v>
          </cell>
          <cell r="EE131">
            <v>4236</v>
          </cell>
          <cell r="EH131">
            <v>63532</v>
          </cell>
          <cell r="EI131">
            <v>15</v>
          </cell>
          <cell r="EJ131">
            <v>4235</v>
          </cell>
          <cell r="EM131">
            <v>59297</v>
          </cell>
          <cell r="EN131">
            <v>14</v>
          </cell>
          <cell r="EO131">
            <v>4236</v>
          </cell>
          <cell r="ER131">
            <v>55061</v>
          </cell>
          <cell r="ES131">
            <v>13</v>
          </cell>
          <cell r="ET131">
            <v>4235</v>
          </cell>
          <cell r="EW131">
            <v>50826</v>
          </cell>
          <cell r="EX131">
            <v>12</v>
          </cell>
          <cell r="EY131">
            <v>4236</v>
          </cell>
          <cell r="FB131">
            <v>46590</v>
          </cell>
          <cell r="FC131">
            <v>11</v>
          </cell>
          <cell r="FD131">
            <v>4235</v>
          </cell>
          <cell r="FG131">
            <v>42355</v>
          </cell>
          <cell r="FH131">
            <v>10</v>
          </cell>
          <cell r="FI131">
            <v>4236</v>
          </cell>
          <cell r="FL131">
            <v>38119</v>
          </cell>
          <cell r="FM131">
            <v>9</v>
          </cell>
          <cell r="FN131">
            <v>4235</v>
          </cell>
          <cell r="FQ131">
            <v>33884</v>
          </cell>
          <cell r="FR131">
            <v>8</v>
          </cell>
          <cell r="FS131">
            <v>4236</v>
          </cell>
          <cell r="FV131">
            <v>29648</v>
          </cell>
          <cell r="FW131">
            <v>7</v>
          </cell>
          <cell r="FX131">
            <v>4235</v>
          </cell>
          <cell r="GA131">
            <v>25413</v>
          </cell>
          <cell r="GB131">
            <v>6</v>
          </cell>
          <cell r="GC131">
            <v>4236</v>
          </cell>
          <cell r="GF131">
            <v>21177</v>
          </cell>
          <cell r="GG131">
            <v>5</v>
          </cell>
          <cell r="GH131">
            <v>4235</v>
          </cell>
          <cell r="GK131">
            <v>16942</v>
          </cell>
          <cell r="GL131">
            <v>4</v>
          </cell>
          <cell r="GM131">
            <v>4236</v>
          </cell>
          <cell r="GP131">
            <v>12706</v>
          </cell>
          <cell r="GQ131">
            <v>3</v>
          </cell>
          <cell r="GR131">
            <v>4235</v>
          </cell>
          <cell r="GU131">
            <v>8471</v>
          </cell>
          <cell r="GV131">
            <v>2</v>
          </cell>
          <cell r="GW131">
            <v>4236</v>
          </cell>
          <cell r="GZ131">
            <v>4235</v>
          </cell>
          <cell r="HA131">
            <v>1</v>
          </cell>
          <cell r="HB131">
            <v>4235</v>
          </cell>
          <cell r="HE131">
            <v>0</v>
          </cell>
          <cell r="HF131">
            <v>0</v>
          </cell>
          <cell r="HG131">
            <v>0</v>
          </cell>
          <cell r="HJ131">
            <v>0</v>
          </cell>
          <cell r="HK131">
            <v>0</v>
          </cell>
          <cell r="HL131">
            <v>0</v>
          </cell>
          <cell r="HO131">
            <v>0</v>
          </cell>
          <cell r="HP131">
            <v>0</v>
          </cell>
          <cell r="HQ131">
            <v>0</v>
          </cell>
          <cell r="HT131">
            <v>0</v>
          </cell>
          <cell r="HU131">
            <v>0</v>
          </cell>
          <cell r="HV131">
            <v>0</v>
          </cell>
          <cell r="HY131">
            <v>0</v>
          </cell>
          <cell r="HZ131">
            <v>0</v>
          </cell>
          <cell r="IA131">
            <v>0</v>
          </cell>
          <cell r="ID131">
            <v>0</v>
          </cell>
          <cell r="IE131">
            <v>0</v>
          </cell>
          <cell r="IF131">
            <v>0</v>
          </cell>
          <cell r="II131">
            <v>0</v>
          </cell>
          <cell r="IJ131">
            <v>0</v>
          </cell>
          <cell r="IK131">
            <v>0</v>
          </cell>
          <cell r="IN131">
            <v>0</v>
          </cell>
          <cell r="IO131">
            <v>0</v>
          </cell>
          <cell r="IP131">
            <v>0</v>
          </cell>
          <cell r="IS131">
            <v>0</v>
          </cell>
          <cell r="IT131">
            <v>0</v>
          </cell>
          <cell r="IU131">
            <v>0</v>
          </cell>
          <cell r="IX131">
            <v>0</v>
          </cell>
          <cell r="IY131">
            <v>0</v>
          </cell>
          <cell r="IZ131">
            <v>0</v>
          </cell>
          <cell r="JC131">
            <v>0</v>
          </cell>
          <cell r="JD131">
            <v>0</v>
          </cell>
          <cell r="JE131">
            <v>0</v>
          </cell>
          <cell r="JH131">
            <v>144000</v>
          </cell>
          <cell r="JI131">
            <v>0</v>
          </cell>
          <cell r="JJ131" t="str">
            <v>Okay</v>
          </cell>
        </row>
        <row r="132">
          <cell r="C132" t="str">
            <v>2025/26</v>
          </cell>
          <cell r="D132" t="str">
            <v>Moulsham Lodge</v>
          </cell>
          <cell r="E132">
            <v>0</v>
          </cell>
          <cell r="F132">
            <v>35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R132">
            <v>0</v>
          </cell>
          <cell r="S132">
            <v>0</v>
          </cell>
          <cell r="T132">
            <v>0</v>
          </cell>
          <cell r="W132">
            <v>0</v>
          </cell>
          <cell r="X132">
            <v>0</v>
          </cell>
          <cell r="Y132">
            <v>0</v>
          </cell>
          <cell r="AB132">
            <v>0</v>
          </cell>
          <cell r="AC132">
            <v>0</v>
          </cell>
          <cell r="AD132">
            <v>0</v>
          </cell>
          <cell r="AG132">
            <v>0</v>
          </cell>
          <cell r="AH132">
            <v>0</v>
          </cell>
          <cell r="AI132">
            <v>0</v>
          </cell>
          <cell r="AL132">
            <v>0</v>
          </cell>
          <cell r="AM132">
            <v>35</v>
          </cell>
          <cell r="AN132">
            <v>0</v>
          </cell>
          <cell r="AQ132">
            <v>0</v>
          </cell>
          <cell r="AR132">
            <v>34</v>
          </cell>
          <cell r="AS132">
            <v>0</v>
          </cell>
          <cell r="AV132">
            <v>0</v>
          </cell>
          <cell r="AW132">
            <v>33</v>
          </cell>
          <cell r="AX132">
            <v>0</v>
          </cell>
          <cell r="BA132">
            <v>0</v>
          </cell>
          <cell r="BB132">
            <v>32</v>
          </cell>
          <cell r="BC132">
            <v>0</v>
          </cell>
          <cell r="BF132">
            <v>0</v>
          </cell>
          <cell r="BG132">
            <v>31</v>
          </cell>
          <cell r="BH132">
            <v>0</v>
          </cell>
          <cell r="BK132">
            <v>0</v>
          </cell>
          <cell r="BL132">
            <v>30</v>
          </cell>
          <cell r="BM132">
            <v>0</v>
          </cell>
          <cell r="BP132">
            <v>0</v>
          </cell>
          <cell r="BQ132">
            <v>29</v>
          </cell>
          <cell r="BR132">
            <v>0</v>
          </cell>
          <cell r="BU132">
            <v>0</v>
          </cell>
          <cell r="BV132">
            <v>28</v>
          </cell>
          <cell r="BW132">
            <v>0</v>
          </cell>
          <cell r="BZ132">
            <v>0</v>
          </cell>
          <cell r="CA132">
            <v>27</v>
          </cell>
          <cell r="CB132">
            <v>0</v>
          </cell>
          <cell r="CE132">
            <v>0</v>
          </cell>
          <cell r="CF132">
            <v>26</v>
          </cell>
          <cell r="CG132">
            <v>0</v>
          </cell>
          <cell r="CJ132">
            <v>0</v>
          </cell>
          <cell r="CK132">
            <v>25</v>
          </cell>
          <cell r="CL132">
            <v>0</v>
          </cell>
          <cell r="CO132">
            <v>0</v>
          </cell>
          <cell r="CP132">
            <v>24</v>
          </cell>
          <cell r="CQ132">
            <v>0</v>
          </cell>
          <cell r="CT132">
            <v>0</v>
          </cell>
          <cell r="CU132">
            <v>23</v>
          </cell>
          <cell r="CV132">
            <v>0</v>
          </cell>
          <cell r="CY132">
            <v>0</v>
          </cell>
          <cell r="CZ132">
            <v>22</v>
          </cell>
          <cell r="DA132">
            <v>0</v>
          </cell>
          <cell r="DD132">
            <v>0</v>
          </cell>
          <cell r="DE132">
            <v>21</v>
          </cell>
          <cell r="DF132">
            <v>0</v>
          </cell>
          <cell r="DI132">
            <v>0</v>
          </cell>
          <cell r="DJ132">
            <v>20</v>
          </cell>
          <cell r="DK132">
            <v>0</v>
          </cell>
          <cell r="DN132">
            <v>0</v>
          </cell>
          <cell r="DO132">
            <v>19</v>
          </cell>
          <cell r="DP132">
            <v>0</v>
          </cell>
          <cell r="DS132">
            <v>0</v>
          </cell>
          <cell r="DT132">
            <v>18</v>
          </cell>
          <cell r="DU132">
            <v>0</v>
          </cell>
          <cell r="DX132">
            <v>0</v>
          </cell>
          <cell r="DY132">
            <v>17</v>
          </cell>
          <cell r="DZ132">
            <v>0</v>
          </cell>
          <cell r="EC132">
            <v>0</v>
          </cell>
          <cell r="ED132">
            <v>16</v>
          </cell>
          <cell r="EE132">
            <v>0</v>
          </cell>
          <cell r="EH132">
            <v>0</v>
          </cell>
          <cell r="EI132">
            <v>15</v>
          </cell>
          <cell r="EJ132">
            <v>0</v>
          </cell>
          <cell r="EM132">
            <v>0</v>
          </cell>
          <cell r="EN132">
            <v>14</v>
          </cell>
          <cell r="EO132">
            <v>0</v>
          </cell>
          <cell r="ER132">
            <v>0</v>
          </cell>
          <cell r="ES132">
            <v>13</v>
          </cell>
          <cell r="ET132">
            <v>0</v>
          </cell>
          <cell r="EW132">
            <v>0</v>
          </cell>
          <cell r="EX132">
            <v>12</v>
          </cell>
          <cell r="EY132">
            <v>0</v>
          </cell>
          <cell r="FB132">
            <v>0</v>
          </cell>
          <cell r="FC132">
            <v>11</v>
          </cell>
          <cell r="FD132">
            <v>0</v>
          </cell>
          <cell r="FG132">
            <v>0</v>
          </cell>
          <cell r="FH132">
            <v>10</v>
          </cell>
          <cell r="FI132">
            <v>0</v>
          </cell>
          <cell r="FL132">
            <v>0</v>
          </cell>
          <cell r="FM132">
            <v>9</v>
          </cell>
          <cell r="FN132">
            <v>0</v>
          </cell>
          <cell r="FQ132">
            <v>0</v>
          </cell>
          <cell r="FR132">
            <v>8</v>
          </cell>
          <cell r="FS132">
            <v>0</v>
          </cell>
          <cell r="FV132">
            <v>0</v>
          </cell>
          <cell r="FW132">
            <v>7</v>
          </cell>
          <cell r="FX132">
            <v>0</v>
          </cell>
          <cell r="GA132">
            <v>0</v>
          </cell>
          <cell r="GB132">
            <v>6</v>
          </cell>
          <cell r="GC132">
            <v>0</v>
          </cell>
          <cell r="GF132">
            <v>0</v>
          </cell>
          <cell r="GG132">
            <v>5</v>
          </cell>
          <cell r="GH132">
            <v>0</v>
          </cell>
          <cell r="GK132">
            <v>0</v>
          </cell>
          <cell r="GL132">
            <v>4</v>
          </cell>
          <cell r="GM132">
            <v>0</v>
          </cell>
          <cell r="GP132">
            <v>0</v>
          </cell>
          <cell r="GQ132">
            <v>3</v>
          </cell>
          <cell r="GR132">
            <v>0</v>
          </cell>
          <cell r="GU132">
            <v>0</v>
          </cell>
          <cell r="GV132">
            <v>2</v>
          </cell>
          <cell r="GW132">
            <v>0</v>
          </cell>
          <cell r="GZ132">
            <v>0</v>
          </cell>
          <cell r="HA132">
            <v>1</v>
          </cell>
          <cell r="HB132">
            <v>0</v>
          </cell>
          <cell r="HE132">
            <v>0</v>
          </cell>
          <cell r="HF132">
            <v>0</v>
          </cell>
          <cell r="HG132">
            <v>0</v>
          </cell>
          <cell r="HJ132">
            <v>0</v>
          </cell>
          <cell r="HK132">
            <v>0</v>
          </cell>
          <cell r="HL132">
            <v>0</v>
          </cell>
          <cell r="HO132">
            <v>0</v>
          </cell>
          <cell r="HP132">
            <v>0</v>
          </cell>
          <cell r="HQ132">
            <v>0</v>
          </cell>
          <cell r="HT132">
            <v>0</v>
          </cell>
          <cell r="HU132">
            <v>0</v>
          </cell>
          <cell r="HV132">
            <v>0</v>
          </cell>
          <cell r="HY132">
            <v>0</v>
          </cell>
          <cell r="HZ132">
            <v>0</v>
          </cell>
          <cell r="IA132">
            <v>0</v>
          </cell>
          <cell r="ID132">
            <v>0</v>
          </cell>
          <cell r="IE132">
            <v>0</v>
          </cell>
          <cell r="IF132">
            <v>0</v>
          </cell>
          <cell r="II132">
            <v>0</v>
          </cell>
          <cell r="IJ132">
            <v>0</v>
          </cell>
          <cell r="IK132">
            <v>0</v>
          </cell>
          <cell r="IN132">
            <v>0</v>
          </cell>
          <cell r="IO132">
            <v>0</v>
          </cell>
          <cell r="IP132">
            <v>0</v>
          </cell>
          <cell r="IS132">
            <v>0</v>
          </cell>
          <cell r="IT132">
            <v>0</v>
          </cell>
          <cell r="IU132">
            <v>0</v>
          </cell>
          <cell r="IX132">
            <v>0</v>
          </cell>
          <cell r="IY132">
            <v>0</v>
          </cell>
          <cell r="IZ132">
            <v>0</v>
          </cell>
          <cell r="JC132">
            <v>0</v>
          </cell>
          <cell r="JD132">
            <v>0</v>
          </cell>
          <cell r="JE132">
            <v>0</v>
          </cell>
          <cell r="JH132">
            <v>0</v>
          </cell>
          <cell r="JI132">
            <v>0</v>
          </cell>
          <cell r="JJ132" t="str">
            <v>Okay</v>
          </cell>
        </row>
        <row r="133">
          <cell r="C133" t="str">
            <v>2025/26</v>
          </cell>
          <cell r="D133" t="str">
            <v>Goldlay Gardens</v>
          </cell>
          <cell r="E133">
            <v>0</v>
          </cell>
          <cell r="F133">
            <v>35</v>
          </cell>
          <cell r="I133">
            <v>0</v>
          </cell>
          <cell r="J133">
            <v>0</v>
          </cell>
          <cell r="K133">
            <v>0</v>
          </cell>
          <cell r="M133">
            <v>0</v>
          </cell>
          <cell r="N133">
            <v>0</v>
          </cell>
          <cell r="O133">
            <v>0</v>
          </cell>
          <cell r="R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Y133">
            <v>0</v>
          </cell>
          <cell r="AB133">
            <v>0</v>
          </cell>
          <cell r="AC133">
            <v>0</v>
          </cell>
          <cell r="AD133">
            <v>0</v>
          </cell>
          <cell r="AG133">
            <v>0</v>
          </cell>
          <cell r="AH133">
            <v>0</v>
          </cell>
          <cell r="AI133">
            <v>0</v>
          </cell>
          <cell r="AL133">
            <v>0</v>
          </cell>
          <cell r="AM133">
            <v>35</v>
          </cell>
          <cell r="AN133">
            <v>0</v>
          </cell>
          <cell r="AQ133">
            <v>0</v>
          </cell>
          <cell r="AR133">
            <v>34</v>
          </cell>
          <cell r="AS133">
            <v>0</v>
          </cell>
          <cell r="AV133">
            <v>0</v>
          </cell>
          <cell r="AW133">
            <v>33</v>
          </cell>
          <cell r="AX133">
            <v>0</v>
          </cell>
          <cell r="BA133">
            <v>0</v>
          </cell>
          <cell r="BB133">
            <v>32</v>
          </cell>
          <cell r="BC133">
            <v>0</v>
          </cell>
          <cell r="BF133">
            <v>0</v>
          </cell>
          <cell r="BG133">
            <v>31</v>
          </cell>
          <cell r="BH133">
            <v>0</v>
          </cell>
          <cell r="BK133">
            <v>0</v>
          </cell>
          <cell r="BL133">
            <v>30</v>
          </cell>
          <cell r="BM133">
            <v>0</v>
          </cell>
          <cell r="BP133">
            <v>0</v>
          </cell>
          <cell r="BQ133">
            <v>29</v>
          </cell>
          <cell r="BR133">
            <v>0</v>
          </cell>
          <cell r="BU133">
            <v>0</v>
          </cell>
          <cell r="BV133">
            <v>28</v>
          </cell>
          <cell r="BW133">
            <v>0</v>
          </cell>
          <cell r="BZ133">
            <v>0</v>
          </cell>
          <cell r="CA133">
            <v>27</v>
          </cell>
          <cell r="CB133">
            <v>0</v>
          </cell>
          <cell r="CE133">
            <v>0</v>
          </cell>
          <cell r="CF133">
            <v>26</v>
          </cell>
          <cell r="CG133">
            <v>0</v>
          </cell>
          <cell r="CJ133">
            <v>0</v>
          </cell>
          <cell r="CK133">
            <v>25</v>
          </cell>
          <cell r="CL133">
            <v>0</v>
          </cell>
          <cell r="CO133">
            <v>0</v>
          </cell>
          <cell r="CP133">
            <v>24</v>
          </cell>
          <cell r="CQ133">
            <v>0</v>
          </cell>
          <cell r="CT133">
            <v>0</v>
          </cell>
          <cell r="CU133">
            <v>23</v>
          </cell>
          <cell r="CV133">
            <v>0</v>
          </cell>
          <cell r="CY133">
            <v>0</v>
          </cell>
          <cell r="CZ133">
            <v>22</v>
          </cell>
          <cell r="DA133">
            <v>0</v>
          </cell>
          <cell r="DD133">
            <v>0</v>
          </cell>
          <cell r="DE133">
            <v>21</v>
          </cell>
          <cell r="DF133">
            <v>0</v>
          </cell>
          <cell r="DI133">
            <v>0</v>
          </cell>
          <cell r="DJ133">
            <v>20</v>
          </cell>
          <cell r="DK133">
            <v>0</v>
          </cell>
          <cell r="DN133">
            <v>0</v>
          </cell>
          <cell r="DO133">
            <v>19</v>
          </cell>
          <cell r="DP133">
            <v>0</v>
          </cell>
          <cell r="DS133">
            <v>0</v>
          </cell>
          <cell r="DT133">
            <v>18</v>
          </cell>
          <cell r="DU133">
            <v>0</v>
          </cell>
          <cell r="DX133">
            <v>0</v>
          </cell>
          <cell r="DY133">
            <v>17</v>
          </cell>
          <cell r="DZ133">
            <v>0</v>
          </cell>
          <cell r="EC133">
            <v>0</v>
          </cell>
          <cell r="ED133">
            <v>16</v>
          </cell>
          <cell r="EE133">
            <v>0</v>
          </cell>
          <cell r="EH133">
            <v>0</v>
          </cell>
          <cell r="EI133">
            <v>15</v>
          </cell>
          <cell r="EJ133">
            <v>0</v>
          </cell>
          <cell r="EM133">
            <v>0</v>
          </cell>
          <cell r="EN133">
            <v>14</v>
          </cell>
          <cell r="EO133">
            <v>0</v>
          </cell>
          <cell r="ER133">
            <v>0</v>
          </cell>
          <cell r="ES133">
            <v>13</v>
          </cell>
          <cell r="ET133">
            <v>0</v>
          </cell>
          <cell r="EW133">
            <v>0</v>
          </cell>
          <cell r="EX133">
            <v>12</v>
          </cell>
          <cell r="EY133">
            <v>0</v>
          </cell>
          <cell r="FB133">
            <v>0</v>
          </cell>
          <cell r="FC133">
            <v>11</v>
          </cell>
          <cell r="FD133">
            <v>0</v>
          </cell>
          <cell r="FG133">
            <v>0</v>
          </cell>
          <cell r="FH133">
            <v>10</v>
          </cell>
          <cell r="FI133">
            <v>0</v>
          </cell>
          <cell r="FL133">
            <v>0</v>
          </cell>
          <cell r="FM133">
            <v>9</v>
          </cell>
          <cell r="FN133">
            <v>0</v>
          </cell>
          <cell r="FQ133">
            <v>0</v>
          </cell>
          <cell r="FR133">
            <v>8</v>
          </cell>
          <cell r="FS133">
            <v>0</v>
          </cell>
          <cell r="FV133">
            <v>0</v>
          </cell>
          <cell r="FW133">
            <v>7</v>
          </cell>
          <cell r="FX133">
            <v>0</v>
          </cell>
          <cell r="GA133">
            <v>0</v>
          </cell>
          <cell r="GB133">
            <v>6</v>
          </cell>
          <cell r="GC133">
            <v>0</v>
          </cell>
          <cell r="GF133">
            <v>0</v>
          </cell>
          <cell r="GG133">
            <v>5</v>
          </cell>
          <cell r="GH133">
            <v>0</v>
          </cell>
          <cell r="GK133">
            <v>0</v>
          </cell>
          <cell r="GL133">
            <v>4</v>
          </cell>
          <cell r="GM133">
            <v>0</v>
          </cell>
          <cell r="GP133">
            <v>0</v>
          </cell>
          <cell r="GQ133">
            <v>3</v>
          </cell>
          <cell r="GR133">
            <v>0</v>
          </cell>
          <cell r="GU133">
            <v>0</v>
          </cell>
          <cell r="GV133">
            <v>2</v>
          </cell>
          <cell r="GW133">
            <v>0</v>
          </cell>
          <cell r="GZ133">
            <v>0</v>
          </cell>
          <cell r="HA133">
            <v>1</v>
          </cell>
          <cell r="HB133">
            <v>0</v>
          </cell>
          <cell r="HE133">
            <v>0</v>
          </cell>
          <cell r="HF133">
            <v>0</v>
          </cell>
          <cell r="HG133">
            <v>0</v>
          </cell>
          <cell r="HJ133">
            <v>0</v>
          </cell>
          <cell r="HK133">
            <v>0</v>
          </cell>
          <cell r="HL133">
            <v>0</v>
          </cell>
          <cell r="HO133">
            <v>0</v>
          </cell>
          <cell r="HP133">
            <v>0</v>
          </cell>
          <cell r="HQ133">
            <v>0</v>
          </cell>
          <cell r="HT133">
            <v>0</v>
          </cell>
          <cell r="HU133">
            <v>0</v>
          </cell>
          <cell r="HV133">
            <v>0</v>
          </cell>
          <cell r="HY133">
            <v>0</v>
          </cell>
          <cell r="HZ133">
            <v>0</v>
          </cell>
          <cell r="IA133">
            <v>0</v>
          </cell>
          <cell r="ID133">
            <v>0</v>
          </cell>
          <cell r="IE133">
            <v>0</v>
          </cell>
          <cell r="IF133">
            <v>0</v>
          </cell>
          <cell r="II133">
            <v>0</v>
          </cell>
          <cell r="IJ133">
            <v>0</v>
          </cell>
          <cell r="IK133">
            <v>0</v>
          </cell>
          <cell r="IN133">
            <v>0</v>
          </cell>
          <cell r="IO133">
            <v>0</v>
          </cell>
          <cell r="IP133">
            <v>0</v>
          </cell>
          <cell r="IS133">
            <v>0</v>
          </cell>
          <cell r="IT133">
            <v>0</v>
          </cell>
          <cell r="IU133">
            <v>0</v>
          </cell>
          <cell r="IX133">
            <v>0</v>
          </cell>
          <cell r="IY133">
            <v>0</v>
          </cell>
          <cell r="IZ133">
            <v>0</v>
          </cell>
          <cell r="JC133">
            <v>0</v>
          </cell>
          <cell r="JD133">
            <v>0</v>
          </cell>
          <cell r="JE133">
            <v>0</v>
          </cell>
          <cell r="JH133">
            <v>0</v>
          </cell>
          <cell r="JI133">
            <v>0</v>
          </cell>
          <cell r="JJ133" t="str">
            <v>Okay</v>
          </cell>
        </row>
        <row r="134">
          <cell r="C134" t="str">
            <v>2025/26</v>
          </cell>
          <cell r="D134" t="str">
            <v>Lexden Springs</v>
          </cell>
          <cell r="E134">
            <v>76000</v>
          </cell>
          <cell r="F134">
            <v>35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R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Y134">
            <v>0</v>
          </cell>
          <cell r="AB134">
            <v>0</v>
          </cell>
          <cell r="AC134">
            <v>0</v>
          </cell>
          <cell r="AD134">
            <v>0</v>
          </cell>
          <cell r="AG134">
            <v>0</v>
          </cell>
          <cell r="AH134">
            <v>0</v>
          </cell>
          <cell r="AI134">
            <v>0</v>
          </cell>
          <cell r="AL134">
            <v>76000</v>
          </cell>
          <cell r="AM134">
            <v>35</v>
          </cell>
          <cell r="AN134">
            <v>0</v>
          </cell>
          <cell r="AQ134">
            <v>76000</v>
          </cell>
          <cell r="AR134">
            <v>34</v>
          </cell>
          <cell r="AS134">
            <v>2235</v>
          </cell>
          <cell r="AV134">
            <v>73765</v>
          </cell>
          <cell r="AW134">
            <v>33</v>
          </cell>
          <cell r="AX134">
            <v>2235</v>
          </cell>
          <cell r="BA134">
            <v>71530</v>
          </cell>
          <cell r="BB134">
            <v>32</v>
          </cell>
          <cell r="BC134">
            <v>2235</v>
          </cell>
          <cell r="BF134">
            <v>69295</v>
          </cell>
          <cell r="BG134">
            <v>31</v>
          </cell>
          <cell r="BH134">
            <v>2235</v>
          </cell>
          <cell r="BK134">
            <v>67060</v>
          </cell>
          <cell r="BL134">
            <v>30</v>
          </cell>
          <cell r="BM134">
            <v>2235</v>
          </cell>
          <cell r="BP134">
            <v>64825</v>
          </cell>
          <cell r="BQ134">
            <v>29</v>
          </cell>
          <cell r="BR134">
            <v>2235</v>
          </cell>
          <cell r="BU134">
            <v>62590</v>
          </cell>
          <cell r="BV134">
            <v>28</v>
          </cell>
          <cell r="BW134">
            <v>2235</v>
          </cell>
          <cell r="BZ134">
            <v>60355</v>
          </cell>
          <cell r="CA134">
            <v>27</v>
          </cell>
          <cell r="CB134">
            <v>2235</v>
          </cell>
          <cell r="CE134">
            <v>58120</v>
          </cell>
          <cell r="CF134">
            <v>26</v>
          </cell>
          <cell r="CG134">
            <v>2235</v>
          </cell>
          <cell r="CJ134">
            <v>55885</v>
          </cell>
          <cell r="CK134">
            <v>25</v>
          </cell>
          <cell r="CL134">
            <v>2235</v>
          </cell>
          <cell r="CO134">
            <v>53650</v>
          </cell>
          <cell r="CP134">
            <v>24</v>
          </cell>
          <cell r="CQ134">
            <v>2235</v>
          </cell>
          <cell r="CT134">
            <v>51415</v>
          </cell>
          <cell r="CU134">
            <v>23</v>
          </cell>
          <cell r="CV134">
            <v>2235</v>
          </cell>
          <cell r="CY134">
            <v>49180</v>
          </cell>
          <cell r="CZ134">
            <v>22</v>
          </cell>
          <cell r="DA134">
            <v>2235</v>
          </cell>
          <cell r="DD134">
            <v>46945</v>
          </cell>
          <cell r="DE134">
            <v>21</v>
          </cell>
          <cell r="DF134">
            <v>2235</v>
          </cell>
          <cell r="DI134">
            <v>44710</v>
          </cell>
          <cell r="DJ134">
            <v>20</v>
          </cell>
          <cell r="DK134">
            <v>2236</v>
          </cell>
          <cell r="DN134">
            <v>42474</v>
          </cell>
          <cell r="DO134">
            <v>19</v>
          </cell>
          <cell r="DP134">
            <v>2235</v>
          </cell>
          <cell r="DS134">
            <v>40239</v>
          </cell>
          <cell r="DT134">
            <v>18</v>
          </cell>
          <cell r="DU134">
            <v>2236</v>
          </cell>
          <cell r="DX134">
            <v>38003</v>
          </cell>
          <cell r="DY134">
            <v>17</v>
          </cell>
          <cell r="DZ134">
            <v>2235</v>
          </cell>
          <cell r="EC134">
            <v>35768</v>
          </cell>
          <cell r="ED134">
            <v>16</v>
          </cell>
          <cell r="EE134">
            <v>2236</v>
          </cell>
          <cell r="EH134">
            <v>33532</v>
          </cell>
          <cell r="EI134">
            <v>15</v>
          </cell>
          <cell r="EJ134">
            <v>2235</v>
          </cell>
          <cell r="EM134">
            <v>31297</v>
          </cell>
          <cell r="EN134">
            <v>14</v>
          </cell>
          <cell r="EO134">
            <v>2236</v>
          </cell>
          <cell r="ER134">
            <v>29061</v>
          </cell>
          <cell r="ES134">
            <v>13</v>
          </cell>
          <cell r="ET134">
            <v>2235</v>
          </cell>
          <cell r="EW134">
            <v>26826</v>
          </cell>
          <cell r="EX134">
            <v>12</v>
          </cell>
          <cell r="EY134">
            <v>2236</v>
          </cell>
          <cell r="FB134">
            <v>24590</v>
          </cell>
          <cell r="FC134">
            <v>11</v>
          </cell>
          <cell r="FD134">
            <v>2235</v>
          </cell>
          <cell r="FG134">
            <v>22355</v>
          </cell>
          <cell r="FH134">
            <v>10</v>
          </cell>
          <cell r="FI134">
            <v>2236</v>
          </cell>
          <cell r="FL134">
            <v>20119</v>
          </cell>
          <cell r="FM134">
            <v>9</v>
          </cell>
          <cell r="FN134">
            <v>2235</v>
          </cell>
          <cell r="FQ134">
            <v>17884</v>
          </cell>
          <cell r="FR134">
            <v>8</v>
          </cell>
          <cell r="FS134">
            <v>2236</v>
          </cell>
          <cell r="FV134">
            <v>15648</v>
          </cell>
          <cell r="FW134">
            <v>7</v>
          </cell>
          <cell r="FX134">
            <v>2235</v>
          </cell>
          <cell r="GA134">
            <v>13413</v>
          </cell>
          <cell r="GB134">
            <v>6</v>
          </cell>
          <cell r="GC134">
            <v>2236</v>
          </cell>
          <cell r="GF134">
            <v>11177</v>
          </cell>
          <cell r="GG134">
            <v>5</v>
          </cell>
          <cell r="GH134">
            <v>2235</v>
          </cell>
          <cell r="GK134">
            <v>8942</v>
          </cell>
          <cell r="GL134">
            <v>4</v>
          </cell>
          <cell r="GM134">
            <v>2236</v>
          </cell>
          <cell r="GP134">
            <v>6706</v>
          </cell>
          <cell r="GQ134">
            <v>3</v>
          </cell>
          <cell r="GR134">
            <v>2235</v>
          </cell>
          <cell r="GU134">
            <v>4471</v>
          </cell>
          <cell r="GV134">
            <v>2</v>
          </cell>
          <cell r="GW134">
            <v>2236</v>
          </cell>
          <cell r="GZ134">
            <v>2235</v>
          </cell>
          <cell r="HA134">
            <v>1</v>
          </cell>
          <cell r="HB134">
            <v>2235</v>
          </cell>
          <cell r="HE134">
            <v>0</v>
          </cell>
          <cell r="HF134">
            <v>0</v>
          </cell>
          <cell r="HG134">
            <v>0</v>
          </cell>
          <cell r="HJ134">
            <v>0</v>
          </cell>
          <cell r="HK134">
            <v>0</v>
          </cell>
          <cell r="HL134">
            <v>0</v>
          </cell>
          <cell r="HO134">
            <v>0</v>
          </cell>
          <cell r="HP134">
            <v>0</v>
          </cell>
          <cell r="HQ134">
            <v>0</v>
          </cell>
          <cell r="HT134">
            <v>0</v>
          </cell>
          <cell r="HU134">
            <v>0</v>
          </cell>
          <cell r="HV134">
            <v>0</v>
          </cell>
          <cell r="HY134">
            <v>0</v>
          </cell>
          <cell r="HZ134">
            <v>0</v>
          </cell>
          <cell r="IA134">
            <v>0</v>
          </cell>
          <cell r="ID134">
            <v>0</v>
          </cell>
          <cell r="IE134">
            <v>0</v>
          </cell>
          <cell r="IF134">
            <v>0</v>
          </cell>
          <cell r="II134">
            <v>0</v>
          </cell>
          <cell r="IJ134">
            <v>0</v>
          </cell>
          <cell r="IK134">
            <v>0</v>
          </cell>
          <cell r="IN134">
            <v>0</v>
          </cell>
          <cell r="IO134">
            <v>0</v>
          </cell>
          <cell r="IP134">
            <v>0</v>
          </cell>
          <cell r="IS134">
            <v>0</v>
          </cell>
          <cell r="IT134">
            <v>0</v>
          </cell>
          <cell r="IU134">
            <v>0</v>
          </cell>
          <cell r="IX134">
            <v>0</v>
          </cell>
          <cell r="IY134">
            <v>0</v>
          </cell>
          <cell r="IZ134">
            <v>0</v>
          </cell>
          <cell r="JC134">
            <v>0</v>
          </cell>
          <cell r="JD134">
            <v>0</v>
          </cell>
          <cell r="JE134">
            <v>0</v>
          </cell>
          <cell r="JH134">
            <v>76000</v>
          </cell>
          <cell r="JI134">
            <v>0</v>
          </cell>
          <cell r="JJ134" t="str">
            <v>Okay</v>
          </cell>
        </row>
        <row r="135">
          <cell r="C135" t="str">
            <v>2025/26</v>
          </cell>
          <cell r="D135" t="str">
            <v>Hargrave</v>
          </cell>
          <cell r="E135">
            <v>0</v>
          </cell>
          <cell r="F135">
            <v>35</v>
          </cell>
          <cell r="I135">
            <v>0</v>
          </cell>
          <cell r="J135">
            <v>0</v>
          </cell>
          <cell r="K135">
            <v>0</v>
          </cell>
          <cell r="M135">
            <v>0</v>
          </cell>
          <cell r="N135">
            <v>0</v>
          </cell>
          <cell r="O135">
            <v>0</v>
          </cell>
          <cell r="R135">
            <v>0</v>
          </cell>
          <cell r="S135">
            <v>0</v>
          </cell>
          <cell r="T135">
            <v>0</v>
          </cell>
          <cell r="W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D135">
            <v>0</v>
          </cell>
          <cell r="AG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35</v>
          </cell>
          <cell r="AN135">
            <v>0</v>
          </cell>
          <cell r="AQ135">
            <v>0</v>
          </cell>
          <cell r="AR135">
            <v>34</v>
          </cell>
          <cell r="AS135">
            <v>0</v>
          </cell>
          <cell r="AV135">
            <v>0</v>
          </cell>
          <cell r="AW135">
            <v>33</v>
          </cell>
          <cell r="AX135">
            <v>0</v>
          </cell>
          <cell r="BA135">
            <v>0</v>
          </cell>
          <cell r="BB135">
            <v>32</v>
          </cell>
          <cell r="BC135">
            <v>0</v>
          </cell>
          <cell r="BF135">
            <v>0</v>
          </cell>
          <cell r="BG135">
            <v>31</v>
          </cell>
          <cell r="BH135">
            <v>0</v>
          </cell>
          <cell r="BK135">
            <v>0</v>
          </cell>
          <cell r="BL135">
            <v>30</v>
          </cell>
          <cell r="BM135">
            <v>0</v>
          </cell>
          <cell r="BP135">
            <v>0</v>
          </cell>
          <cell r="BQ135">
            <v>29</v>
          </cell>
          <cell r="BR135">
            <v>0</v>
          </cell>
          <cell r="BU135">
            <v>0</v>
          </cell>
          <cell r="BV135">
            <v>28</v>
          </cell>
          <cell r="BW135">
            <v>0</v>
          </cell>
          <cell r="BZ135">
            <v>0</v>
          </cell>
          <cell r="CA135">
            <v>27</v>
          </cell>
          <cell r="CB135">
            <v>0</v>
          </cell>
          <cell r="CE135">
            <v>0</v>
          </cell>
          <cell r="CF135">
            <v>26</v>
          </cell>
          <cell r="CG135">
            <v>0</v>
          </cell>
          <cell r="CJ135">
            <v>0</v>
          </cell>
          <cell r="CK135">
            <v>25</v>
          </cell>
          <cell r="CL135">
            <v>0</v>
          </cell>
          <cell r="CO135">
            <v>0</v>
          </cell>
          <cell r="CP135">
            <v>24</v>
          </cell>
          <cell r="CQ135">
            <v>0</v>
          </cell>
          <cell r="CT135">
            <v>0</v>
          </cell>
          <cell r="CU135">
            <v>23</v>
          </cell>
          <cell r="CV135">
            <v>0</v>
          </cell>
          <cell r="CY135">
            <v>0</v>
          </cell>
          <cell r="CZ135">
            <v>22</v>
          </cell>
          <cell r="DA135">
            <v>0</v>
          </cell>
          <cell r="DD135">
            <v>0</v>
          </cell>
          <cell r="DE135">
            <v>21</v>
          </cell>
          <cell r="DF135">
            <v>0</v>
          </cell>
          <cell r="DI135">
            <v>0</v>
          </cell>
          <cell r="DJ135">
            <v>20</v>
          </cell>
          <cell r="DK135">
            <v>0</v>
          </cell>
          <cell r="DN135">
            <v>0</v>
          </cell>
          <cell r="DO135">
            <v>19</v>
          </cell>
          <cell r="DP135">
            <v>0</v>
          </cell>
          <cell r="DS135">
            <v>0</v>
          </cell>
          <cell r="DT135">
            <v>18</v>
          </cell>
          <cell r="DU135">
            <v>0</v>
          </cell>
          <cell r="DX135">
            <v>0</v>
          </cell>
          <cell r="DY135">
            <v>17</v>
          </cell>
          <cell r="DZ135">
            <v>0</v>
          </cell>
          <cell r="EC135">
            <v>0</v>
          </cell>
          <cell r="ED135">
            <v>16</v>
          </cell>
          <cell r="EE135">
            <v>0</v>
          </cell>
          <cell r="EH135">
            <v>0</v>
          </cell>
          <cell r="EI135">
            <v>15</v>
          </cell>
          <cell r="EJ135">
            <v>0</v>
          </cell>
          <cell r="EM135">
            <v>0</v>
          </cell>
          <cell r="EN135">
            <v>14</v>
          </cell>
          <cell r="EO135">
            <v>0</v>
          </cell>
          <cell r="ER135">
            <v>0</v>
          </cell>
          <cell r="ES135">
            <v>13</v>
          </cell>
          <cell r="ET135">
            <v>0</v>
          </cell>
          <cell r="EW135">
            <v>0</v>
          </cell>
          <cell r="EX135">
            <v>12</v>
          </cell>
          <cell r="EY135">
            <v>0</v>
          </cell>
          <cell r="FB135">
            <v>0</v>
          </cell>
          <cell r="FC135">
            <v>11</v>
          </cell>
          <cell r="FD135">
            <v>0</v>
          </cell>
          <cell r="FG135">
            <v>0</v>
          </cell>
          <cell r="FH135">
            <v>10</v>
          </cell>
          <cell r="FI135">
            <v>0</v>
          </cell>
          <cell r="FL135">
            <v>0</v>
          </cell>
          <cell r="FM135">
            <v>9</v>
          </cell>
          <cell r="FN135">
            <v>0</v>
          </cell>
          <cell r="FQ135">
            <v>0</v>
          </cell>
          <cell r="FR135">
            <v>8</v>
          </cell>
          <cell r="FS135">
            <v>0</v>
          </cell>
          <cell r="FV135">
            <v>0</v>
          </cell>
          <cell r="FW135">
            <v>7</v>
          </cell>
          <cell r="FX135">
            <v>0</v>
          </cell>
          <cell r="GA135">
            <v>0</v>
          </cell>
          <cell r="GB135">
            <v>6</v>
          </cell>
          <cell r="GC135">
            <v>0</v>
          </cell>
          <cell r="GF135">
            <v>0</v>
          </cell>
          <cell r="GG135">
            <v>5</v>
          </cell>
          <cell r="GH135">
            <v>0</v>
          </cell>
          <cell r="GK135">
            <v>0</v>
          </cell>
          <cell r="GL135">
            <v>4</v>
          </cell>
          <cell r="GM135">
            <v>0</v>
          </cell>
          <cell r="GP135">
            <v>0</v>
          </cell>
          <cell r="GQ135">
            <v>3</v>
          </cell>
          <cell r="GR135">
            <v>0</v>
          </cell>
          <cell r="GU135">
            <v>0</v>
          </cell>
          <cell r="GV135">
            <v>2</v>
          </cell>
          <cell r="GW135">
            <v>0</v>
          </cell>
          <cell r="GZ135">
            <v>0</v>
          </cell>
          <cell r="HA135">
            <v>1</v>
          </cell>
          <cell r="HB135">
            <v>0</v>
          </cell>
          <cell r="HE135">
            <v>0</v>
          </cell>
          <cell r="HF135">
            <v>0</v>
          </cell>
          <cell r="HG135">
            <v>0</v>
          </cell>
          <cell r="HJ135">
            <v>0</v>
          </cell>
          <cell r="HK135">
            <v>0</v>
          </cell>
          <cell r="HL135">
            <v>0</v>
          </cell>
          <cell r="HO135">
            <v>0</v>
          </cell>
          <cell r="HP135">
            <v>0</v>
          </cell>
          <cell r="HQ135">
            <v>0</v>
          </cell>
          <cell r="HT135">
            <v>0</v>
          </cell>
          <cell r="HU135">
            <v>0</v>
          </cell>
          <cell r="HV135">
            <v>0</v>
          </cell>
          <cell r="HY135">
            <v>0</v>
          </cell>
          <cell r="HZ135">
            <v>0</v>
          </cell>
          <cell r="IA135">
            <v>0</v>
          </cell>
          <cell r="ID135">
            <v>0</v>
          </cell>
          <cell r="IE135">
            <v>0</v>
          </cell>
          <cell r="IF135">
            <v>0</v>
          </cell>
          <cell r="II135">
            <v>0</v>
          </cell>
          <cell r="IJ135">
            <v>0</v>
          </cell>
          <cell r="IK135">
            <v>0</v>
          </cell>
          <cell r="IN135">
            <v>0</v>
          </cell>
          <cell r="IO135">
            <v>0</v>
          </cell>
          <cell r="IP135">
            <v>0</v>
          </cell>
          <cell r="IS135">
            <v>0</v>
          </cell>
          <cell r="IT135">
            <v>0</v>
          </cell>
          <cell r="IU135">
            <v>0</v>
          </cell>
          <cell r="IX135">
            <v>0</v>
          </cell>
          <cell r="IY135">
            <v>0</v>
          </cell>
          <cell r="IZ135">
            <v>0</v>
          </cell>
          <cell r="JC135">
            <v>0</v>
          </cell>
          <cell r="JD135">
            <v>0</v>
          </cell>
          <cell r="JE135">
            <v>0</v>
          </cell>
          <cell r="JH135">
            <v>0</v>
          </cell>
          <cell r="JI135">
            <v>0</v>
          </cell>
          <cell r="JJ135" t="str">
            <v>Okay</v>
          </cell>
        </row>
        <row r="136">
          <cell r="C136" t="str">
            <v>2025/26</v>
          </cell>
          <cell r="D136" t="str">
            <v>Westfield</v>
          </cell>
          <cell r="E136">
            <v>6000</v>
          </cell>
          <cell r="F136">
            <v>35</v>
          </cell>
          <cell r="I136">
            <v>0</v>
          </cell>
          <cell r="J136">
            <v>0</v>
          </cell>
          <cell r="K136">
            <v>0</v>
          </cell>
          <cell r="M136">
            <v>0</v>
          </cell>
          <cell r="N136">
            <v>0</v>
          </cell>
          <cell r="O136">
            <v>0</v>
          </cell>
          <cell r="R136">
            <v>0</v>
          </cell>
          <cell r="S136">
            <v>0</v>
          </cell>
          <cell r="T136">
            <v>0</v>
          </cell>
          <cell r="W136">
            <v>0</v>
          </cell>
          <cell r="X136">
            <v>0</v>
          </cell>
          <cell r="Y136">
            <v>0</v>
          </cell>
          <cell r="AB136">
            <v>0</v>
          </cell>
          <cell r="AC136">
            <v>0</v>
          </cell>
          <cell r="AD136">
            <v>0</v>
          </cell>
          <cell r="AG136">
            <v>0</v>
          </cell>
          <cell r="AH136">
            <v>0</v>
          </cell>
          <cell r="AI136">
            <v>0</v>
          </cell>
          <cell r="AL136">
            <v>6000</v>
          </cell>
          <cell r="AM136">
            <v>35</v>
          </cell>
          <cell r="AN136">
            <v>0</v>
          </cell>
          <cell r="AQ136">
            <v>6000</v>
          </cell>
          <cell r="AR136">
            <v>34</v>
          </cell>
          <cell r="AS136">
            <v>176</v>
          </cell>
          <cell r="AV136">
            <v>5824</v>
          </cell>
          <cell r="AW136">
            <v>33</v>
          </cell>
          <cell r="AX136">
            <v>176</v>
          </cell>
          <cell r="BA136">
            <v>5648</v>
          </cell>
          <cell r="BB136">
            <v>32</v>
          </cell>
          <cell r="BC136">
            <v>177</v>
          </cell>
          <cell r="BF136">
            <v>5471</v>
          </cell>
          <cell r="BG136">
            <v>31</v>
          </cell>
          <cell r="BH136">
            <v>176</v>
          </cell>
          <cell r="BK136">
            <v>5295</v>
          </cell>
          <cell r="BL136">
            <v>30</v>
          </cell>
          <cell r="BM136">
            <v>177</v>
          </cell>
          <cell r="BP136">
            <v>5118</v>
          </cell>
          <cell r="BQ136">
            <v>29</v>
          </cell>
          <cell r="BR136">
            <v>176</v>
          </cell>
          <cell r="BU136">
            <v>4942</v>
          </cell>
          <cell r="BV136">
            <v>28</v>
          </cell>
          <cell r="BW136">
            <v>177</v>
          </cell>
          <cell r="BZ136">
            <v>4765</v>
          </cell>
          <cell r="CA136">
            <v>27</v>
          </cell>
          <cell r="CB136">
            <v>176</v>
          </cell>
          <cell r="CE136">
            <v>4589</v>
          </cell>
          <cell r="CF136">
            <v>26</v>
          </cell>
          <cell r="CG136">
            <v>177</v>
          </cell>
          <cell r="CJ136">
            <v>4412</v>
          </cell>
          <cell r="CK136">
            <v>25</v>
          </cell>
          <cell r="CL136">
            <v>176</v>
          </cell>
          <cell r="CO136">
            <v>4236</v>
          </cell>
          <cell r="CP136">
            <v>24</v>
          </cell>
          <cell r="CQ136">
            <v>177</v>
          </cell>
          <cell r="CT136">
            <v>4059</v>
          </cell>
          <cell r="CU136">
            <v>23</v>
          </cell>
          <cell r="CV136">
            <v>176</v>
          </cell>
          <cell r="CY136">
            <v>3883</v>
          </cell>
          <cell r="CZ136">
            <v>22</v>
          </cell>
          <cell r="DA136">
            <v>177</v>
          </cell>
          <cell r="DD136">
            <v>3706</v>
          </cell>
          <cell r="DE136">
            <v>21</v>
          </cell>
          <cell r="DF136">
            <v>176</v>
          </cell>
          <cell r="DI136">
            <v>3530</v>
          </cell>
          <cell r="DJ136">
            <v>20</v>
          </cell>
          <cell r="DK136">
            <v>177</v>
          </cell>
          <cell r="DN136">
            <v>3353</v>
          </cell>
          <cell r="DO136">
            <v>19</v>
          </cell>
          <cell r="DP136">
            <v>176</v>
          </cell>
          <cell r="DS136">
            <v>3177</v>
          </cell>
          <cell r="DT136">
            <v>18</v>
          </cell>
          <cell r="DU136">
            <v>177</v>
          </cell>
          <cell r="DX136">
            <v>3000</v>
          </cell>
          <cell r="DY136">
            <v>17</v>
          </cell>
          <cell r="DZ136">
            <v>176</v>
          </cell>
          <cell r="EC136">
            <v>2824</v>
          </cell>
          <cell r="ED136">
            <v>16</v>
          </cell>
          <cell r="EE136">
            <v>177</v>
          </cell>
          <cell r="EH136">
            <v>2647</v>
          </cell>
          <cell r="EI136">
            <v>15</v>
          </cell>
          <cell r="EJ136">
            <v>176</v>
          </cell>
          <cell r="EM136">
            <v>2471</v>
          </cell>
          <cell r="EN136">
            <v>14</v>
          </cell>
          <cell r="EO136">
            <v>177</v>
          </cell>
          <cell r="ER136">
            <v>2294</v>
          </cell>
          <cell r="ES136">
            <v>13</v>
          </cell>
          <cell r="ET136">
            <v>176</v>
          </cell>
          <cell r="EW136">
            <v>2118</v>
          </cell>
          <cell r="EX136">
            <v>12</v>
          </cell>
          <cell r="EY136">
            <v>177</v>
          </cell>
          <cell r="FB136">
            <v>1941</v>
          </cell>
          <cell r="FC136">
            <v>11</v>
          </cell>
          <cell r="FD136">
            <v>176</v>
          </cell>
          <cell r="FG136">
            <v>1765</v>
          </cell>
          <cell r="FH136">
            <v>10</v>
          </cell>
          <cell r="FI136">
            <v>177</v>
          </cell>
          <cell r="FL136">
            <v>1588</v>
          </cell>
          <cell r="FM136">
            <v>9</v>
          </cell>
          <cell r="FN136">
            <v>176</v>
          </cell>
          <cell r="FQ136">
            <v>1412</v>
          </cell>
          <cell r="FR136">
            <v>8</v>
          </cell>
          <cell r="FS136">
            <v>177</v>
          </cell>
          <cell r="FV136">
            <v>1235</v>
          </cell>
          <cell r="FW136">
            <v>7</v>
          </cell>
          <cell r="FX136">
            <v>176</v>
          </cell>
          <cell r="GA136">
            <v>1059</v>
          </cell>
          <cell r="GB136">
            <v>6</v>
          </cell>
          <cell r="GC136">
            <v>177</v>
          </cell>
          <cell r="GF136">
            <v>882</v>
          </cell>
          <cell r="GG136">
            <v>5</v>
          </cell>
          <cell r="GH136">
            <v>176</v>
          </cell>
          <cell r="GK136">
            <v>706</v>
          </cell>
          <cell r="GL136">
            <v>4</v>
          </cell>
          <cell r="GM136">
            <v>177</v>
          </cell>
          <cell r="GP136">
            <v>529</v>
          </cell>
          <cell r="GQ136">
            <v>3</v>
          </cell>
          <cell r="GR136">
            <v>176</v>
          </cell>
          <cell r="GU136">
            <v>353</v>
          </cell>
          <cell r="GV136">
            <v>2</v>
          </cell>
          <cell r="GW136">
            <v>177</v>
          </cell>
          <cell r="GZ136">
            <v>176</v>
          </cell>
          <cell r="HA136">
            <v>1</v>
          </cell>
          <cell r="HB136">
            <v>176</v>
          </cell>
          <cell r="HE136">
            <v>0</v>
          </cell>
          <cell r="HF136">
            <v>0</v>
          </cell>
          <cell r="HG136">
            <v>0</v>
          </cell>
          <cell r="HJ136">
            <v>0</v>
          </cell>
          <cell r="HK136">
            <v>0</v>
          </cell>
          <cell r="HL136">
            <v>0</v>
          </cell>
          <cell r="HO136">
            <v>0</v>
          </cell>
          <cell r="HP136">
            <v>0</v>
          </cell>
          <cell r="HQ136">
            <v>0</v>
          </cell>
          <cell r="HT136">
            <v>0</v>
          </cell>
          <cell r="HU136">
            <v>0</v>
          </cell>
          <cell r="HV136">
            <v>0</v>
          </cell>
          <cell r="HY136">
            <v>0</v>
          </cell>
          <cell r="HZ136">
            <v>0</v>
          </cell>
          <cell r="IA136">
            <v>0</v>
          </cell>
          <cell r="ID136">
            <v>0</v>
          </cell>
          <cell r="IE136">
            <v>0</v>
          </cell>
          <cell r="IF136">
            <v>0</v>
          </cell>
          <cell r="II136">
            <v>0</v>
          </cell>
          <cell r="IJ136">
            <v>0</v>
          </cell>
          <cell r="IK136">
            <v>0</v>
          </cell>
          <cell r="IN136">
            <v>0</v>
          </cell>
          <cell r="IO136">
            <v>0</v>
          </cell>
          <cell r="IP136">
            <v>0</v>
          </cell>
          <cell r="IS136">
            <v>0</v>
          </cell>
          <cell r="IT136">
            <v>0</v>
          </cell>
          <cell r="IU136">
            <v>0</v>
          </cell>
          <cell r="IX136">
            <v>0</v>
          </cell>
          <cell r="IY136">
            <v>0</v>
          </cell>
          <cell r="IZ136">
            <v>0</v>
          </cell>
          <cell r="JC136">
            <v>0</v>
          </cell>
          <cell r="JD136">
            <v>0</v>
          </cell>
          <cell r="JE136">
            <v>0</v>
          </cell>
          <cell r="JH136">
            <v>6000</v>
          </cell>
          <cell r="JI136">
            <v>0</v>
          </cell>
          <cell r="JJ136" t="str">
            <v>Okay</v>
          </cell>
        </row>
        <row r="138">
          <cell r="C138" t="str">
            <v>2025/26</v>
          </cell>
          <cell r="D138" t="str">
            <v>Total</v>
          </cell>
          <cell r="E138">
            <v>6669000</v>
          </cell>
          <cell r="I138">
            <v>0</v>
          </cell>
          <cell r="K138">
            <v>0</v>
          </cell>
          <cell r="M138">
            <v>0</v>
          </cell>
          <cell r="O138">
            <v>0</v>
          </cell>
          <cell r="P138">
            <v>0</v>
          </cell>
          <cell r="R138">
            <v>0</v>
          </cell>
          <cell r="T138">
            <v>0</v>
          </cell>
          <cell r="U138">
            <v>0</v>
          </cell>
          <cell r="W138">
            <v>0</v>
          </cell>
          <cell r="Y138">
            <v>0</v>
          </cell>
          <cell r="Z138">
            <v>0</v>
          </cell>
          <cell r="AB138">
            <v>0</v>
          </cell>
          <cell r="AD138">
            <v>0</v>
          </cell>
          <cell r="AE138">
            <v>0</v>
          </cell>
          <cell r="AG138">
            <v>0</v>
          </cell>
          <cell r="AI138">
            <v>0</v>
          </cell>
          <cell r="AJ138">
            <v>0</v>
          </cell>
          <cell r="AL138">
            <v>6669000</v>
          </cell>
          <cell r="AN138">
            <v>0</v>
          </cell>
          <cell r="AO138">
            <v>0</v>
          </cell>
          <cell r="AQ138">
            <v>6669000</v>
          </cell>
          <cell r="AS138">
            <v>196146</v>
          </cell>
          <cell r="AT138">
            <v>0</v>
          </cell>
          <cell r="AV138">
            <v>6472854</v>
          </cell>
          <cell r="AX138">
            <v>196146</v>
          </cell>
          <cell r="AY138">
            <v>0</v>
          </cell>
          <cell r="BA138">
            <v>6276708</v>
          </cell>
          <cell r="BC138">
            <v>196147</v>
          </cell>
          <cell r="BD138">
            <v>0</v>
          </cell>
          <cell r="BF138">
            <v>6080561</v>
          </cell>
          <cell r="BH138">
            <v>196146</v>
          </cell>
          <cell r="BI138">
            <v>0</v>
          </cell>
          <cell r="BK138">
            <v>5884415</v>
          </cell>
          <cell r="BM138">
            <v>196147</v>
          </cell>
          <cell r="BN138">
            <v>0</v>
          </cell>
          <cell r="BP138">
            <v>5688268</v>
          </cell>
          <cell r="BR138">
            <v>196146</v>
          </cell>
          <cell r="BS138">
            <v>0</v>
          </cell>
          <cell r="BU138">
            <v>5492122</v>
          </cell>
          <cell r="BW138">
            <v>196148</v>
          </cell>
          <cell r="BX138">
            <v>0</v>
          </cell>
          <cell r="BZ138">
            <v>5295974</v>
          </cell>
          <cell r="CB138">
            <v>196145</v>
          </cell>
          <cell r="CC138">
            <v>0</v>
          </cell>
          <cell r="CE138">
            <v>5099829</v>
          </cell>
          <cell r="CG138">
            <v>196148</v>
          </cell>
          <cell r="CH138">
            <v>0</v>
          </cell>
          <cell r="CJ138">
            <v>4903681</v>
          </cell>
          <cell r="CL138">
            <v>196145</v>
          </cell>
          <cell r="CM138">
            <v>0</v>
          </cell>
          <cell r="CO138">
            <v>4707536</v>
          </cell>
          <cell r="CQ138">
            <v>196148</v>
          </cell>
          <cell r="CR138">
            <v>0</v>
          </cell>
          <cell r="CT138">
            <v>4511388</v>
          </cell>
          <cell r="CV138">
            <v>196145</v>
          </cell>
          <cell r="CW138">
            <v>0</v>
          </cell>
          <cell r="CY138">
            <v>4315243</v>
          </cell>
          <cell r="DA138">
            <v>196148</v>
          </cell>
          <cell r="DB138">
            <v>0</v>
          </cell>
          <cell r="DD138">
            <v>4119095</v>
          </cell>
          <cell r="DF138">
            <v>196145</v>
          </cell>
          <cell r="DG138">
            <v>0</v>
          </cell>
          <cell r="DI138">
            <v>3922950</v>
          </cell>
          <cell r="DK138">
            <v>196150</v>
          </cell>
          <cell r="DL138">
            <v>0</v>
          </cell>
          <cell r="DN138">
            <v>3726800</v>
          </cell>
          <cell r="DP138">
            <v>196145</v>
          </cell>
          <cell r="DQ138">
            <v>0</v>
          </cell>
          <cell r="DS138">
            <v>3530655</v>
          </cell>
          <cell r="DU138">
            <v>196150</v>
          </cell>
          <cell r="DV138">
            <v>0</v>
          </cell>
          <cell r="DX138">
            <v>3334505</v>
          </cell>
          <cell r="DZ138">
            <v>196145</v>
          </cell>
          <cell r="EA138">
            <v>0</v>
          </cell>
          <cell r="EC138">
            <v>3138360</v>
          </cell>
          <cell r="EE138">
            <v>196150</v>
          </cell>
          <cell r="EF138">
            <v>0</v>
          </cell>
          <cell r="EH138">
            <v>2942210</v>
          </cell>
          <cell r="EJ138">
            <v>196145</v>
          </cell>
          <cell r="EK138">
            <v>0</v>
          </cell>
          <cell r="EM138">
            <v>2746065</v>
          </cell>
          <cell r="EO138">
            <v>196150</v>
          </cell>
          <cell r="EP138">
            <v>0</v>
          </cell>
          <cell r="ER138">
            <v>2549915</v>
          </cell>
          <cell r="ET138">
            <v>196145</v>
          </cell>
          <cell r="EU138">
            <v>0</v>
          </cell>
          <cell r="EW138">
            <v>2353770</v>
          </cell>
          <cell r="EY138">
            <v>196150</v>
          </cell>
          <cell r="EZ138">
            <v>0</v>
          </cell>
          <cell r="FB138">
            <v>2157620</v>
          </cell>
          <cell r="FD138">
            <v>196145</v>
          </cell>
          <cell r="FE138">
            <v>0</v>
          </cell>
          <cell r="FG138">
            <v>1961475</v>
          </cell>
          <cell r="FI138">
            <v>196150</v>
          </cell>
          <cell r="FJ138">
            <v>0</v>
          </cell>
          <cell r="FL138">
            <v>1765325</v>
          </cell>
          <cell r="FN138">
            <v>196145</v>
          </cell>
          <cell r="FO138">
            <v>0</v>
          </cell>
          <cell r="FQ138">
            <v>1569180</v>
          </cell>
          <cell r="FS138">
            <v>196151</v>
          </cell>
          <cell r="FT138">
            <v>0</v>
          </cell>
          <cell r="FV138">
            <v>1373029</v>
          </cell>
          <cell r="FX138">
            <v>196144</v>
          </cell>
          <cell r="FY138">
            <v>0</v>
          </cell>
          <cell r="GA138">
            <v>1176885</v>
          </cell>
          <cell r="GC138">
            <v>196151</v>
          </cell>
          <cell r="GD138">
            <v>0</v>
          </cell>
          <cell r="GF138">
            <v>980734</v>
          </cell>
          <cell r="GH138">
            <v>196144</v>
          </cell>
          <cell r="GI138">
            <v>0</v>
          </cell>
          <cell r="GK138">
            <v>784590</v>
          </cell>
          <cell r="GM138">
            <v>196151</v>
          </cell>
          <cell r="GN138">
            <v>0</v>
          </cell>
          <cell r="GP138">
            <v>588439</v>
          </cell>
          <cell r="GR138">
            <v>196144</v>
          </cell>
          <cell r="GS138">
            <v>0</v>
          </cell>
          <cell r="GU138">
            <v>392295</v>
          </cell>
          <cell r="GW138">
            <v>196151</v>
          </cell>
          <cell r="GX138">
            <v>0</v>
          </cell>
          <cell r="GZ138">
            <v>196144</v>
          </cell>
          <cell r="HB138">
            <v>196144</v>
          </cell>
          <cell r="HC138">
            <v>0</v>
          </cell>
          <cell r="HE138">
            <v>0</v>
          </cell>
          <cell r="HG138">
            <v>0</v>
          </cell>
          <cell r="HH138">
            <v>0</v>
          </cell>
          <cell r="HJ138">
            <v>0</v>
          </cell>
          <cell r="HL138">
            <v>0</v>
          </cell>
          <cell r="HM138">
            <v>0</v>
          </cell>
          <cell r="HO138">
            <v>0</v>
          </cell>
          <cell r="HQ138">
            <v>0</v>
          </cell>
          <cell r="HR138">
            <v>0</v>
          </cell>
          <cell r="HT138">
            <v>0</v>
          </cell>
          <cell r="HV138">
            <v>0</v>
          </cell>
          <cell r="HW138">
            <v>0</v>
          </cell>
          <cell r="HY138">
            <v>0</v>
          </cell>
          <cell r="IA138">
            <v>0</v>
          </cell>
          <cell r="IB138">
            <v>0</v>
          </cell>
          <cell r="ID138">
            <v>0</v>
          </cell>
          <cell r="IF138">
            <v>0</v>
          </cell>
          <cell r="IG138">
            <v>0</v>
          </cell>
          <cell r="II138">
            <v>0</v>
          </cell>
          <cell r="IK138">
            <v>0</v>
          </cell>
          <cell r="IL138">
            <v>0</v>
          </cell>
          <cell r="IN138">
            <v>0</v>
          </cell>
          <cell r="IP138">
            <v>0</v>
          </cell>
          <cell r="IQ138">
            <v>0</v>
          </cell>
          <cell r="IS138">
            <v>0</v>
          </cell>
          <cell r="IU138">
            <v>0</v>
          </cell>
          <cell r="IV138">
            <v>0</v>
          </cell>
          <cell r="IX138">
            <v>0</v>
          </cell>
          <cell r="IZ138">
            <v>0</v>
          </cell>
          <cell r="JA138">
            <v>0</v>
          </cell>
          <cell r="JC138">
            <v>0</v>
          </cell>
          <cell r="JE138">
            <v>0</v>
          </cell>
          <cell r="JF138">
            <v>0</v>
          </cell>
        </row>
        <row r="140">
          <cell r="C140" t="str">
            <v>2026/27</v>
          </cell>
          <cell r="F140">
            <v>35</v>
          </cell>
          <cell r="I140">
            <v>0</v>
          </cell>
          <cell r="J140">
            <v>0</v>
          </cell>
          <cell r="K140">
            <v>0</v>
          </cell>
          <cell r="M140">
            <v>0</v>
          </cell>
          <cell r="N140">
            <v>0</v>
          </cell>
          <cell r="O140">
            <v>0</v>
          </cell>
          <cell r="R140">
            <v>0</v>
          </cell>
          <cell r="S140">
            <v>0</v>
          </cell>
          <cell r="T140">
            <v>0</v>
          </cell>
          <cell r="W140">
            <v>0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D140">
            <v>0</v>
          </cell>
          <cell r="AG140">
            <v>0</v>
          </cell>
          <cell r="AH140">
            <v>0</v>
          </cell>
          <cell r="AI140">
            <v>0</v>
          </cell>
          <cell r="AL140">
            <v>0</v>
          </cell>
          <cell r="AM140">
            <v>0</v>
          </cell>
          <cell r="AN140">
            <v>0</v>
          </cell>
          <cell r="AQ140">
            <v>0</v>
          </cell>
          <cell r="AR140">
            <v>35</v>
          </cell>
          <cell r="AS140">
            <v>0</v>
          </cell>
          <cell r="AV140">
            <v>0</v>
          </cell>
          <cell r="AW140">
            <v>34</v>
          </cell>
          <cell r="AX140">
            <v>0</v>
          </cell>
          <cell r="BA140">
            <v>0</v>
          </cell>
          <cell r="BB140">
            <v>33</v>
          </cell>
          <cell r="BC140">
            <v>0</v>
          </cell>
          <cell r="BF140">
            <v>0</v>
          </cell>
          <cell r="BG140">
            <v>32</v>
          </cell>
          <cell r="BH140">
            <v>0</v>
          </cell>
          <cell r="BK140">
            <v>0</v>
          </cell>
          <cell r="BL140">
            <v>31</v>
          </cell>
          <cell r="BM140">
            <v>0</v>
          </cell>
          <cell r="BP140">
            <v>0</v>
          </cell>
          <cell r="BQ140">
            <v>30</v>
          </cell>
          <cell r="BR140">
            <v>0</v>
          </cell>
          <cell r="BU140">
            <v>0</v>
          </cell>
          <cell r="BV140">
            <v>29</v>
          </cell>
          <cell r="BW140">
            <v>0</v>
          </cell>
          <cell r="BZ140">
            <v>0</v>
          </cell>
          <cell r="CA140">
            <v>28</v>
          </cell>
          <cell r="CB140">
            <v>0</v>
          </cell>
          <cell r="CE140">
            <v>0</v>
          </cell>
          <cell r="CF140">
            <v>27</v>
          </cell>
          <cell r="CG140">
            <v>0</v>
          </cell>
          <cell r="CJ140">
            <v>0</v>
          </cell>
          <cell r="CK140">
            <v>26</v>
          </cell>
          <cell r="CL140">
            <v>0</v>
          </cell>
          <cell r="CO140">
            <v>0</v>
          </cell>
          <cell r="CP140">
            <v>25</v>
          </cell>
          <cell r="CQ140">
            <v>0</v>
          </cell>
          <cell r="CT140">
            <v>0</v>
          </cell>
          <cell r="CU140">
            <v>24</v>
          </cell>
          <cell r="CV140">
            <v>0</v>
          </cell>
          <cell r="CY140">
            <v>0</v>
          </cell>
          <cell r="CZ140">
            <v>23</v>
          </cell>
          <cell r="DA140">
            <v>0</v>
          </cell>
          <cell r="DD140">
            <v>0</v>
          </cell>
          <cell r="DE140">
            <v>22</v>
          </cell>
          <cell r="DF140">
            <v>0</v>
          </cell>
          <cell r="DI140">
            <v>0</v>
          </cell>
          <cell r="DJ140">
            <v>21</v>
          </cell>
          <cell r="DK140">
            <v>0</v>
          </cell>
          <cell r="DN140">
            <v>0</v>
          </cell>
          <cell r="DO140">
            <v>20</v>
          </cell>
          <cell r="DP140">
            <v>0</v>
          </cell>
          <cell r="DS140">
            <v>0</v>
          </cell>
          <cell r="DT140">
            <v>19</v>
          </cell>
          <cell r="DU140">
            <v>0</v>
          </cell>
          <cell r="DX140">
            <v>0</v>
          </cell>
          <cell r="DY140">
            <v>18</v>
          </cell>
          <cell r="DZ140">
            <v>0</v>
          </cell>
          <cell r="EC140">
            <v>0</v>
          </cell>
          <cell r="ED140">
            <v>17</v>
          </cell>
          <cell r="EE140">
            <v>0</v>
          </cell>
          <cell r="EH140">
            <v>0</v>
          </cell>
          <cell r="EI140">
            <v>16</v>
          </cell>
          <cell r="EJ140">
            <v>0</v>
          </cell>
          <cell r="EM140">
            <v>0</v>
          </cell>
          <cell r="EN140">
            <v>15</v>
          </cell>
          <cell r="EO140">
            <v>0</v>
          </cell>
          <cell r="ER140">
            <v>0</v>
          </cell>
          <cell r="ES140">
            <v>14</v>
          </cell>
          <cell r="ET140">
            <v>0</v>
          </cell>
          <cell r="EW140">
            <v>0</v>
          </cell>
          <cell r="EX140">
            <v>13</v>
          </cell>
          <cell r="EY140">
            <v>0</v>
          </cell>
          <cell r="FB140">
            <v>0</v>
          </cell>
          <cell r="FC140">
            <v>12</v>
          </cell>
          <cell r="FD140">
            <v>0</v>
          </cell>
          <cell r="FG140">
            <v>0</v>
          </cell>
          <cell r="FH140">
            <v>11</v>
          </cell>
          <cell r="FI140">
            <v>0</v>
          </cell>
          <cell r="FL140">
            <v>0</v>
          </cell>
          <cell r="FM140">
            <v>10</v>
          </cell>
          <cell r="FN140">
            <v>0</v>
          </cell>
          <cell r="FQ140">
            <v>0</v>
          </cell>
          <cell r="FR140">
            <v>9</v>
          </cell>
          <cell r="FS140">
            <v>0</v>
          </cell>
          <cell r="FV140">
            <v>0</v>
          </cell>
          <cell r="FW140">
            <v>8</v>
          </cell>
          <cell r="FX140">
            <v>0</v>
          </cell>
          <cell r="GA140">
            <v>0</v>
          </cell>
          <cell r="GB140">
            <v>7</v>
          </cell>
          <cell r="GC140">
            <v>0</v>
          </cell>
          <cell r="GF140">
            <v>0</v>
          </cell>
          <cell r="GG140">
            <v>6</v>
          </cell>
          <cell r="GH140">
            <v>0</v>
          </cell>
          <cell r="GK140">
            <v>0</v>
          </cell>
          <cell r="GL140">
            <v>5</v>
          </cell>
          <cell r="GM140">
            <v>0</v>
          </cell>
          <cell r="GP140">
            <v>0</v>
          </cell>
          <cell r="GQ140">
            <v>4</v>
          </cell>
          <cell r="GR140">
            <v>0</v>
          </cell>
          <cell r="GU140">
            <v>0</v>
          </cell>
          <cell r="GV140">
            <v>3</v>
          </cell>
          <cell r="GW140">
            <v>0</v>
          </cell>
          <cell r="GZ140">
            <v>0</v>
          </cell>
          <cell r="HA140">
            <v>2</v>
          </cell>
          <cell r="HB140">
            <v>0</v>
          </cell>
          <cell r="HE140">
            <v>0</v>
          </cell>
          <cell r="HF140">
            <v>1</v>
          </cell>
          <cell r="HG140">
            <v>0</v>
          </cell>
          <cell r="HJ140">
            <v>0</v>
          </cell>
          <cell r="HK140">
            <v>0</v>
          </cell>
          <cell r="HL140">
            <v>0</v>
          </cell>
          <cell r="HO140">
            <v>0</v>
          </cell>
          <cell r="HP140">
            <v>0</v>
          </cell>
          <cell r="HQ140">
            <v>0</v>
          </cell>
          <cell r="HT140">
            <v>0</v>
          </cell>
          <cell r="HU140">
            <v>0</v>
          </cell>
          <cell r="HV140">
            <v>0</v>
          </cell>
          <cell r="HY140">
            <v>0</v>
          </cell>
          <cell r="HZ140">
            <v>0</v>
          </cell>
          <cell r="IA140">
            <v>0</v>
          </cell>
          <cell r="ID140">
            <v>0</v>
          </cell>
          <cell r="IE140">
            <v>0</v>
          </cell>
          <cell r="IF140">
            <v>0</v>
          </cell>
          <cell r="II140">
            <v>0</v>
          </cell>
          <cell r="IJ140">
            <v>0</v>
          </cell>
          <cell r="IK140">
            <v>0</v>
          </cell>
          <cell r="IN140">
            <v>0</v>
          </cell>
          <cell r="IO140">
            <v>0</v>
          </cell>
          <cell r="IP140">
            <v>0</v>
          </cell>
          <cell r="IS140">
            <v>0</v>
          </cell>
          <cell r="IT140">
            <v>0</v>
          </cell>
          <cell r="IU140">
            <v>0</v>
          </cell>
          <cell r="IX140">
            <v>0</v>
          </cell>
          <cell r="IY140">
            <v>0</v>
          </cell>
          <cell r="IZ140">
            <v>0</v>
          </cell>
          <cell r="JC140">
            <v>0</v>
          </cell>
          <cell r="JD140">
            <v>0</v>
          </cell>
          <cell r="JE140">
            <v>0</v>
          </cell>
          <cell r="JH140">
            <v>0</v>
          </cell>
          <cell r="JI140">
            <v>0</v>
          </cell>
          <cell r="JJ140" t="str">
            <v>Okay</v>
          </cell>
        </row>
        <row r="141">
          <cell r="C141" t="str">
            <v>2026/27</v>
          </cell>
          <cell r="D141" t="str">
            <v>2025/26 capital programme (detail to be added)</v>
          </cell>
          <cell r="E141">
            <v>6669000</v>
          </cell>
          <cell r="F141">
            <v>35</v>
          </cell>
          <cell r="I141">
            <v>0</v>
          </cell>
          <cell r="J141">
            <v>0</v>
          </cell>
          <cell r="K141">
            <v>0</v>
          </cell>
          <cell r="M141">
            <v>0</v>
          </cell>
          <cell r="N141">
            <v>0</v>
          </cell>
          <cell r="O141">
            <v>0</v>
          </cell>
          <cell r="R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Y141">
            <v>0</v>
          </cell>
          <cell r="AB141">
            <v>0</v>
          </cell>
          <cell r="AC141">
            <v>0</v>
          </cell>
          <cell r="AD141">
            <v>0</v>
          </cell>
          <cell r="AG141">
            <v>0</v>
          </cell>
          <cell r="AH141">
            <v>0</v>
          </cell>
          <cell r="AI141">
            <v>0</v>
          </cell>
          <cell r="AL141">
            <v>0</v>
          </cell>
          <cell r="AM141">
            <v>0</v>
          </cell>
          <cell r="AN141">
            <v>0</v>
          </cell>
          <cell r="AQ141">
            <v>6669000</v>
          </cell>
          <cell r="AR141">
            <v>35</v>
          </cell>
          <cell r="AS141">
            <v>0</v>
          </cell>
          <cell r="AV141">
            <v>6669000</v>
          </cell>
          <cell r="AW141">
            <v>34</v>
          </cell>
          <cell r="AX141">
            <v>196147</v>
          </cell>
          <cell r="BA141">
            <v>6472853</v>
          </cell>
          <cell r="BB141">
            <v>33</v>
          </cell>
          <cell r="BC141">
            <v>196147</v>
          </cell>
          <cell r="BF141">
            <v>6276706</v>
          </cell>
          <cell r="BG141">
            <v>32</v>
          </cell>
          <cell r="BH141">
            <v>196147</v>
          </cell>
          <cell r="BK141">
            <v>6080559</v>
          </cell>
          <cell r="BL141">
            <v>31</v>
          </cell>
          <cell r="BM141">
            <v>196147</v>
          </cell>
          <cell r="BP141">
            <v>5884412</v>
          </cell>
          <cell r="BQ141">
            <v>30</v>
          </cell>
          <cell r="BR141">
            <v>196147</v>
          </cell>
          <cell r="BU141">
            <v>5688265</v>
          </cell>
          <cell r="BV141">
            <v>29</v>
          </cell>
          <cell r="BW141">
            <v>196147</v>
          </cell>
          <cell r="BZ141">
            <v>5492118</v>
          </cell>
          <cell r="CA141">
            <v>28</v>
          </cell>
          <cell r="CB141">
            <v>196147</v>
          </cell>
          <cell r="CE141">
            <v>5295971</v>
          </cell>
          <cell r="CF141">
            <v>27</v>
          </cell>
          <cell r="CG141">
            <v>196147</v>
          </cell>
          <cell r="CJ141">
            <v>5099824</v>
          </cell>
          <cell r="CK141">
            <v>26</v>
          </cell>
          <cell r="CL141">
            <v>196147</v>
          </cell>
          <cell r="CO141">
            <v>4903677</v>
          </cell>
          <cell r="CP141">
            <v>25</v>
          </cell>
          <cell r="CQ141">
            <v>196147</v>
          </cell>
          <cell r="CT141">
            <v>4707530</v>
          </cell>
          <cell r="CU141">
            <v>24</v>
          </cell>
          <cell r="CV141">
            <v>196147</v>
          </cell>
          <cell r="CY141">
            <v>4511383</v>
          </cell>
          <cell r="CZ141">
            <v>23</v>
          </cell>
          <cell r="DA141">
            <v>196147</v>
          </cell>
          <cell r="DD141">
            <v>4315236</v>
          </cell>
          <cell r="DE141">
            <v>22</v>
          </cell>
          <cell r="DF141">
            <v>196147</v>
          </cell>
          <cell r="DI141">
            <v>4119089</v>
          </cell>
          <cell r="DJ141">
            <v>21</v>
          </cell>
          <cell r="DK141">
            <v>196147</v>
          </cell>
          <cell r="DN141">
            <v>3922942</v>
          </cell>
          <cell r="DO141">
            <v>20</v>
          </cell>
          <cell r="DP141">
            <v>196147</v>
          </cell>
          <cell r="DS141">
            <v>3726795</v>
          </cell>
          <cell r="DT141">
            <v>19</v>
          </cell>
          <cell r="DU141">
            <v>196147</v>
          </cell>
          <cell r="DX141">
            <v>3530648</v>
          </cell>
          <cell r="DY141">
            <v>18</v>
          </cell>
          <cell r="DZ141">
            <v>196147</v>
          </cell>
          <cell r="EC141">
            <v>3334501</v>
          </cell>
          <cell r="ED141">
            <v>17</v>
          </cell>
          <cell r="EE141">
            <v>196147</v>
          </cell>
          <cell r="EH141">
            <v>3138354</v>
          </cell>
          <cell r="EI141">
            <v>16</v>
          </cell>
          <cell r="EJ141">
            <v>196147</v>
          </cell>
          <cell r="EM141">
            <v>2942207</v>
          </cell>
          <cell r="EN141">
            <v>15</v>
          </cell>
          <cell r="EO141">
            <v>196147</v>
          </cell>
          <cell r="ER141">
            <v>2746060</v>
          </cell>
          <cell r="ES141">
            <v>14</v>
          </cell>
          <cell r="ET141">
            <v>196147</v>
          </cell>
          <cell r="EW141">
            <v>2549913</v>
          </cell>
          <cell r="EX141">
            <v>13</v>
          </cell>
          <cell r="EY141">
            <v>196147</v>
          </cell>
          <cell r="FB141">
            <v>2353766</v>
          </cell>
          <cell r="FC141">
            <v>12</v>
          </cell>
          <cell r="FD141">
            <v>196147</v>
          </cell>
          <cell r="FG141">
            <v>2157619</v>
          </cell>
          <cell r="FH141">
            <v>11</v>
          </cell>
          <cell r="FI141">
            <v>196147</v>
          </cell>
          <cell r="FL141">
            <v>1961472</v>
          </cell>
          <cell r="FM141">
            <v>10</v>
          </cell>
          <cell r="FN141">
            <v>196147</v>
          </cell>
          <cell r="FQ141">
            <v>1765325</v>
          </cell>
          <cell r="FR141">
            <v>9</v>
          </cell>
          <cell r="FS141">
            <v>196147</v>
          </cell>
          <cell r="FV141">
            <v>1569178</v>
          </cell>
          <cell r="FW141">
            <v>8</v>
          </cell>
          <cell r="FX141">
            <v>196147</v>
          </cell>
          <cell r="GA141">
            <v>1373031</v>
          </cell>
          <cell r="GB141">
            <v>7</v>
          </cell>
          <cell r="GC141">
            <v>196147</v>
          </cell>
          <cell r="GF141">
            <v>1176884</v>
          </cell>
          <cell r="GG141">
            <v>6</v>
          </cell>
          <cell r="GH141">
            <v>196147</v>
          </cell>
          <cell r="GK141">
            <v>980737</v>
          </cell>
          <cell r="GL141">
            <v>5</v>
          </cell>
          <cell r="GM141">
            <v>196147</v>
          </cell>
          <cell r="GP141">
            <v>784590</v>
          </cell>
          <cell r="GQ141">
            <v>4</v>
          </cell>
          <cell r="GR141">
            <v>196148</v>
          </cell>
          <cell r="GU141">
            <v>588442</v>
          </cell>
          <cell r="GV141">
            <v>3</v>
          </cell>
          <cell r="GW141">
            <v>196147</v>
          </cell>
          <cell r="GZ141">
            <v>392295</v>
          </cell>
          <cell r="HA141">
            <v>2</v>
          </cell>
          <cell r="HB141">
            <v>196148</v>
          </cell>
          <cell r="HE141">
            <v>196147</v>
          </cell>
          <cell r="HF141">
            <v>1</v>
          </cell>
          <cell r="HG141">
            <v>196147</v>
          </cell>
          <cell r="HJ141">
            <v>0</v>
          </cell>
          <cell r="HK141">
            <v>0</v>
          </cell>
          <cell r="HL141">
            <v>0</v>
          </cell>
          <cell r="HO141">
            <v>0</v>
          </cell>
          <cell r="HP141">
            <v>0</v>
          </cell>
          <cell r="HQ141">
            <v>0</v>
          </cell>
          <cell r="HT141">
            <v>0</v>
          </cell>
          <cell r="HU141">
            <v>0</v>
          </cell>
          <cell r="HV141">
            <v>0</v>
          </cell>
          <cell r="HY141">
            <v>0</v>
          </cell>
          <cell r="HZ141">
            <v>0</v>
          </cell>
          <cell r="IA141">
            <v>0</v>
          </cell>
          <cell r="ID141">
            <v>0</v>
          </cell>
          <cell r="IE141">
            <v>0</v>
          </cell>
          <cell r="IF141">
            <v>0</v>
          </cell>
          <cell r="II141">
            <v>0</v>
          </cell>
          <cell r="IJ141">
            <v>0</v>
          </cell>
          <cell r="IK141">
            <v>0</v>
          </cell>
          <cell r="IN141">
            <v>0</v>
          </cell>
          <cell r="IO141">
            <v>0</v>
          </cell>
          <cell r="IP141">
            <v>0</v>
          </cell>
          <cell r="IS141">
            <v>0</v>
          </cell>
          <cell r="IT141">
            <v>0</v>
          </cell>
          <cell r="IU141">
            <v>0</v>
          </cell>
          <cell r="IX141">
            <v>0</v>
          </cell>
          <cell r="IY141">
            <v>0</v>
          </cell>
          <cell r="IZ141">
            <v>0</v>
          </cell>
          <cell r="JC141">
            <v>0</v>
          </cell>
          <cell r="JD141">
            <v>0</v>
          </cell>
          <cell r="JE141">
            <v>0</v>
          </cell>
          <cell r="JH141">
            <v>6669000</v>
          </cell>
          <cell r="JI141">
            <v>0</v>
          </cell>
          <cell r="JJ141" t="str">
            <v>Okay</v>
          </cell>
        </row>
        <row r="142">
          <cell r="C142" t="str">
            <v>2026/27</v>
          </cell>
          <cell r="F142">
            <v>35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0</v>
          </cell>
          <cell r="R142">
            <v>0</v>
          </cell>
          <cell r="S142">
            <v>0</v>
          </cell>
          <cell r="T142">
            <v>0</v>
          </cell>
          <cell r="W142">
            <v>0</v>
          </cell>
          <cell r="X142">
            <v>0</v>
          </cell>
          <cell r="Y142">
            <v>0</v>
          </cell>
          <cell r="AB142">
            <v>0</v>
          </cell>
          <cell r="AC142">
            <v>0</v>
          </cell>
          <cell r="AD142">
            <v>0</v>
          </cell>
          <cell r="AG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N142">
            <v>0</v>
          </cell>
          <cell r="AQ142">
            <v>0</v>
          </cell>
          <cell r="AR142">
            <v>35</v>
          </cell>
          <cell r="AS142">
            <v>0</v>
          </cell>
          <cell r="AV142">
            <v>0</v>
          </cell>
          <cell r="AW142">
            <v>34</v>
          </cell>
          <cell r="AX142">
            <v>0</v>
          </cell>
          <cell r="BA142">
            <v>0</v>
          </cell>
          <cell r="BB142">
            <v>33</v>
          </cell>
          <cell r="BC142">
            <v>0</v>
          </cell>
          <cell r="BF142">
            <v>0</v>
          </cell>
          <cell r="BG142">
            <v>32</v>
          </cell>
          <cell r="BH142">
            <v>0</v>
          </cell>
          <cell r="BK142">
            <v>0</v>
          </cell>
          <cell r="BL142">
            <v>31</v>
          </cell>
          <cell r="BM142">
            <v>0</v>
          </cell>
          <cell r="BP142">
            <v>0</v>
          </cell>
          <cell r="BQ142">
            <v>30</v>
          </cell>
          <cell r="BR142">
            <v>0</v>
          </cell>
          <cell r="BU142">
            <v>0</v>
          </cell>
          <cell r="BV142">
            <v>29</v>
          </cell>
          <cell r="BW142">
            <v>0</v>
          </cell>
          <cell r="BZ142">
            <v>0</v>
          </cell>
          <cell r="CA142">
            <v>28</v>
          </cell>
          <cell r="CB142">
            <v>0</v>
          </cell>
          <cell r="CE142">
            <v>0</v>
          </cell>
          <cell r="CF142">
            <v>27</v>
          </cell>
          <cell r="CG142">
            <v>0</v>
          </cell>
          <cell r="CJ142">
            <v>0</v>
          </cell>
          <cell r="CK142">
            <v>26</v>
          </cell>
          <cell r="CL142">
            <v>0</v>
          </cell>
          <cell r="CO142">
            <v>0</v>
          </cell>
          <cell r="CP142">
            <v>25</v>
          </cell>
          <cell r="CQ142">
            <v>0</v>
          </cell>
          <cell r="CT142">
            <v>0</v>
          </cell>
          <cell r="CU142">
            <v>24</v>
          </cell>
          <cell r="CV142">
            <v>0</v>
          </cell>
          <cell r="CY142">
            <v>0</v>
          </cell>
          <cell r="CZ142">
            <v>23</v>
          </cell>
          <cell r="DA142">
            <v>0</v>
          </cell>
          <cell r="DD142">
            <v>0</v>
          </cell>
          <cell r="DE142">
            <v>22</v>
          </cell>
          <cell r="DF142">
            <v>0</v>
          </cell>
          <cell r="DI142">
            <v>0</v>
          </cell>
          <cell r="DJ142">
            <v>21</v>
          </cell>
          <cell r="DK142">
            <v>0</v>
          </cell>
          <cell r="DN142">
            <v>0</v>
          </cell>
          <cell r="DO142">
            <v>20</v>
          </cell>
          <cell r="DP142">
            <v>0</v>
          </cell>
          <cell r="DS142">
            <v>0</v>
          </cell>
          <cell r="DT142">
            <v>19</v>
          </cell>
          <cell r="DU142">
            <v>0</v>
          </cell>
          <cell r="DX142">
            <v>0</v>
          </cell>
          <cell r="DY142">
            <v>18</v>
          </cell>
          <cell r="DZ142">
            <v>0</v>
          </cell>
          <cell r="EC142">
            <v>0</v>
          </cell>
          <cell r="ED142">
            <v>17</v>
          </cell>
          <cell r="EE142">
            <v>0</v>
          </cell>
          <cell r="EH142">
            <v>0</v>
          </cell>
          <cell r="EI142">
            <v>16</v>
          </cell>
          <cell r="EJ142">
            <v>0</v>
          </cell>
          <cell r="EM142">
            <v>0</v>
          </cell>
          <cell r="EN142">
            <v>15</v>
          </cell>
          <cell r="EO142">
            <v>0</v>
          </cell>
          <cell r="ER142">
            <v>0</v>
          </cell>
          <cell r="ES142">
            <v>14</v>
          </cell>
          <cell r="ET142">
            <v>0</v>
          </cell>
          <cell r="EW142">
            <v>0</v>
          </cell>
          <cell r="EX142">
            <v>13</v>
          </cell>
          <cell r="EY142">
            <v>0</v>
          </cell>
          <cell r="FB142">
            <v>0</v>
          </cell>
          <cell r="FC142">
            <v>12</v>
          </cell>
          <cell r="FD142">
            <v>0</v>
          </cell>
          <cell r="FG142">
            <v>0</v>
          </cell>
          <cell r="FH142">
            <v>11</v>
          </cell>
          <cell r="FI142">
            <v>0</v>
          </cell>
          <cell r="FL142">
            <v>0</v>
          </cell>
          <cell r="FM142">
            <v>10</v>
          </cell>
          <cell r="FN142">
            <v>0</v>
          </cell>
          <cell r="FQ142">
            <v>0</v>
          </cell>
          <cell r="FR142">
            <v>9</v>
          </cell>
          <cell r="FS142">
            <v>0</v>
          </cell>
          <cell r="FV142">
            <v>0</v>
          </cell>
          <cell r="FW142">
            <v>8</v>
          </cell>
          <cell r="FX142">
            <v>0</v>
          </cell>
          <cell r="GA142">
            <v>0</v>
          </cell>
          <cell r="GB142">
            <v>7</v>
          </cell>
          <cell r="GC142">
            <v>0</v>
          </cell>
          <cell r="GF142">
            <v>0</v>
          </cell>
          <cell r="GG142">
            <v>6</v>
          </cell>
          <cell r="GH142">
            <v>0</v>
          </cell>
          <cell r="GK142">
            <v>0</v>
          </cell>
          <cell r="GL142">
            <v>5</v>
          </cell>
          <cell r="GM142">
            <v>0</v>
          </cell>
          <cell r="GP142">
            <v>0</v>
          </cell>
          <cell r="GQ142">
            <v>4</v>
          </cell>
          <cell r="GR142">
            <v>0</v>
          </cell>
          <cell r="GU142">
            <v>0</v>
          </cell>
          <cell r="GV142">
            <v>3</v>
          </cell>
          <cell r="GW142">
            <v>0</v>
          </cell>
          <cell r="GZ142">
            <v>0</v>
          </cell>
          <cell r="HA142">
            <v>2</v>
          </cell>
          <cell r="HB142">
            <v>0</v>
          </cell>
          <cell r="HE142">
            <v>0</v>
          </cell>
          <cell r="HF142">
            <v>1</v>
          </cell>
          <cell r="HG142">
            <v>0</v>
          </cell>
          <cell r="HJ142">
            <v>0</v>
          </cell>
          <cell r="HK142">
            <v>0</v>
          </cell>
          <cell r="HL142">
            <v>0</v>
          </cell>
          <cell r="HO142">
            <v>0</v>
          </cell>
          <cell r="HP142">
            <v>0</v>
          </cell>
          <cell r="HQ142">
            <v>0</v>
          </cell>
          <cell r="HT142">
            <v>0</v>
          </cell>
          <cell r="HU142">
            <v>0</v>
          </cell>
          <cell r="HV142">
            <v>0</v>
          </cell>
          <cell r="HY142">
            <v>0</v>
          </cell>
          <cell r="HZ142">
            <v>0</v>
          </cell>
          <cell r="IA142">
            <v>0</v>
          </cell>
          <cell r="ID142">
            <v>0</v>
          </cell>
          <cell r="IE142">
            <v>0</v>
          </cell>
          <cell r="IF142">
            <v>0</v>
          </cell>
          <cell r="II142">
            <v>0</v>
          </cell>
          <cell r="IJ142">
            <v>0</v>
          </cell>
          <cell r="IK142">
            <v>0</v>
          </cell>
          <cell r="IN142">
            <v>0</v>
          </cell>
          <cell r="IO142">
            <v>0</v>
          </cell>
          <cell r="IP142">
            <v>0</v>
          </cell>
          <cell r="IS142">
            <v>0</v>
          </cell>
          <cell r="IT142">
            <v>0</v>
          </cell>
          <cell r="IU142">
            <v>0</v>
          </cell>
          <cell r="IX142">
            <v>0</v>
          </cell>
          <cell r="IY142">
            <v>0</v>
          </cell>
          <cell r="IZ142">
            <v>0</v>
          </cell>
          <cell r="JC142">
            <v>0</v>
          </cell>
          <cell r="JD142">
            <v>0</v>
          </cell>
          <cell r="JE142">
            <v>0</v>
          </cell>
          <cell r="JH142">
            <v>0</v>
          </cell>
          <cell r="JI142">
            <v>0</v>
          </cell>
          <cell r="JJ142" t="str">
            <v>Okay</v>
          </cell>
        </row>
        <row r="143">
          <cell r="C143" t="str">
            <v>2026/27</v>
          </cell>
          <cell r="F143">
            <v>35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R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Y143">
            <v>0</v>
          </cell>
          <cell r="AB143">
            <v>0</v>
          </cell>
          <cell r="AC143">
            <v>0</v>
          </cell>
          <cell r="AD143">
            <v>0</v>
          </cell>
          <cell r="AG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N143">
            <v>0</v>
          </cell>
          <cell r="AQ143">
            <v>0</v>
          </cell>
          <cell r="AR143">
            <v>35</v>
          </cell>
          <cell r="AS143">
            <v>0</v>
          </cell>
          <cell r="AV143">
            <v>0</v>
          </cell>
          <cell r="AW143">
            <v>34</v>
          </cell>
          <cell r="AX143">
            <v>0</v>
          </cell>
          <cell r="BA143">
            <v>0</v>
          </cell>
          <cell r="BB143">
            <v>33</v>
          </cell>
          <cell r="BC143">
            <v>0</v>
          </cell>
          <cell r="BF143">
            <v>0</v>
          </cell>
          <cell r="BG143">
            <v>32</v>
          </cell>
          <cell r="BH143">
            <v>0</v>
          </cell>
          <cell r="BK143">
            <v>0</v>
          </cell>
          <cell r="BL143">
            <v>31</v>
          </cell>
          <cell r="BM143">
            <v>0</v>
          </cell>
          <cell r="BP143">
            <v>0</v>
          </cell>
          <cell r="BQ143">
            <v>30</v>
          </cell>
          <cell r="BR143">
            <v>0</v>
          </cell>
          <cell r="BU143">
            <v>0</v>
          </cell>
          <cell r="BV143">
            <v>29</v>
          </cell>
          <cell r="BW143">
            <v>0</v>
          </cell>
          <cell r="BZ143">
            <v>0</v>
          </cell>
          <cell r="CA143">
            <v>28</v>
          </cell>
          <cell r="CB143">
            <v>0</v>
          </cell>
          <cell r="CE143">
            <v>0</v>
          </cell>
          <cell r="CF143">
            <v>27</v>
          </cell>
          <cell r="CG143">
            <v>0</v>
          </cell>
          <cell r="CJ143">
            <v>0</v>
          </cell>
          <cell r="CK143">
            <v>26</v>
          </cell>
          <cell r="CL143">
            <v>0</v>
          </cell>
          <cell r="CO143">
            <v>0</v>
          </cell>
          <cell r="CP143">
            <v>25</v>
          </cell>
          <cell r="CQ143">
            <v>0</v>
          </cell>
          <cell r="CT143">
            <v>0</v>
          </cell>
          <cell r="CU143">
            <v>24</v>
          </cell>
          <cell r="CV143">
            <v>0</v>
          </cell>
          <cell r="CY143">
            <v>0</v>
          </cell>
          <cell r="CZ143">
            <v>23</v>
          </cell>
          <cell r="DA143">
            <v>0</v>
          </cell>
          <cell r="DD143">
            <v>0</v>
          </cell>
          <cell r="DE143">
            <v>22</v>
          </cell>
          <cell r="DF143">
            <v>0</v>
          </cell>
          <cell r="DI143">
            <v>0</v>
          </cell>
          <cell r="DJ143">
            <v>21</v>
          </cell>
          <cell r="DK143">
            <v>0</v>
          </cell>
          <cell r="DN143">
            <v>0</v>
          </cell>
          <cell r="DO143">
            <v>20</v>
          </cell>
          <cell r="DP143">
            <v>0</v>
          </cell>
          <cell r="DS143">
            <v>0</v>
          </cell>
          <cell r="DT143">
            <v>19</v>
          </cell>
          <cell r="DU143">
            <v>0</v>
          </cell>
          <cell r="DX143">
            <v>0</v>
          </cell>
          <cell r="DY143">
            <v>18</v>
          </cell>
          <cell r="DZ143">
            <v>0</v>
          </cell>
          <cell r="EC143">
            <v>0</v>
          </cell>
          <cell r="ED143">
            <v>17</v>
          </cell>
          <cell r="EE143">
            <v>0</v>
          </cell>
          <cell r="EH143">
            <v>0</v>
          </cell>
          <cell r="EI143">
            <v>16</v>
          </cell>
          <cell r="EJ143">
            <v>0</v>
          </cell>
          <cell r="EM143">
            <v>0</v>
          </cell>
          <cell r="EN143">
            <v>15</v>
          </cell>
          <cell r="EO143">
            <v>0</v>
          </cell>
          <cell r="ER143">
            <v>0</v>
          </cell>
          <cell r="ES143">
            <v>14</v>
          </cell>
          <cell r="ET143">
            <v>0</v>
          </cell>
          <cell r="EW143">
            <v>0</v>
          </cell>
          <cell r="EX143">
            <v>13</v>
          </cell>
          <cell r="EY143">
            <v>0</v>
          </cell>
          <cell r="FB143">
            <v>0</v>
          </cell>
          <cell r="FC143">
            <v>12</v>
          </cell>
          <cell r="FD143">
            <v>0</v>
          </cell>
          <cell r="FG143">
            <v>0</v>
          </cell>
          <cell r="FH143">
            <v>11</v>
          </cell>
          <cell r="FI143">
            <v>0</v>
          </cell>
          <cell r="FL143">
            <v>0</v>
          </cell>
          <cell r="FM143">
            <v>10</v>
          </cell>
          <cell r="FN143">
            <v>0</v>
          </cell>
          <cell r="FQ143">
            <v>0</v>
          </cell>
          <cell r="FR143">
            <v>9</v>
          </cell>
          <cell r="FS143">
            <v>0</v>
          </cell>
          <cell r="FV143">
            <v>0</v>
          </cell>
          <cell r="FW143">
            <v>8</v>
          </cell>
          <cell r="FX143">
            <v>0</v>
          </cell>
          <cell r="GA143">
            <v>0</v>
          </cell>
          <cell r="GB143">
            <v>7</v>
          </cell>
          <cell r="GC143">
            <v>0</v>
          </cell>
          <cell r="GF143">
            <v>0</v>
          </cell>
          <cell r="GG143">
            <v>6</v>
          </cell>
          <cell r="GH143">
            <v>0</v>
          </cell>
          <cell r="GK143">
            <v>0</v>
          </cell>
          <cell r="GL143">
            <v>5</v>
          </cell>
          <cell r="GM143">
            <v>0</v>
          </cell>
          <cell r="GP143">
            <v>0</v>
          </cell>
          <cell r="GQ143">
            <v>4</v>
          </cell>
          <cell r="GR143">
            <v>0</v>
          </cell>
          <cell r="GU143">
            <v>0</v>
          </cell>
          <cell r="GV143">
            <v>3</v>
          </cell>
          <cell r="GW143">
            <v>0</v>
          </cell>
          <cell r="GZ143">
            <v>0</v>
          </cell>
          <cell r="HA143">
            <v>2</v>
          </cell>
          <cell r="HB143">
            <v>0</v>
          </cell>
          <cell r="HE143">
            <v>0</v>
          </cell>
          <cell r="HF143">
            <v>1</v>
          </cell>
          <cell r="HG143">
            <v>0</v>
          </cell>
          <cell r="HJ143">
            <v>0</v>
          </cell>
          <cell r="HK143">
            <v>0</v>
          </cell>
          <cell r="HL143">
            <v>0</v>
          </cell>
          <cell r="HO143">
            <v>0</v>
          </cell>
          <cell r="HP143">
            <v>0</v>
          </cell>
          <cell r="HQ143">
            <v>0</v>
          </cell>
          <cell r="HT143">
            <v>0</v>
          </cell>
          <cell r="HU143">
            <v>0</v>
          </cell>
          <cell r="HV143">
            <v>0</v>
          </cell>
          <cell r="HY143">
            <v>0</v>
          </cell>
          <cell r="HZ143">
            <v>0</v>
          </cell>
          <cell r="IA143">
            <v>0</v>
          </cell>
          <cell r="ID143">
            <v>0</v>
          </cell>
          <cell r="IE143">
            <v>0</v>
          </cell>
          <cell r="IF143">
            <v>0</v>
          </cell>
          <cell r="II143">
            <v>0</v>
          </cell>
          <cell r="IJ143">
            <v>0</v>
          </cell>
          <cell r="IK143">
            <v>0</v>
          </cell>
          <cell r="IN143">
            <v>0</v>
          </cell>
          <cell r="IO143">
            <v>0</v>
          </cell>
          <cell r="IP143">
            <v>0</v>
          </cell>
          <cell r="IS143">
            <v>0</v>
          </cell>
          <cell r="IT143">
            <v>0</v>
          </cell>
          <cell r="IU143">
            <v>0</v>
          </cell>
          <cell r="IX143">
            <v>0</v>
          </cell>
          <cell r="IY143">
            <v>0</v>
          </cell>
          <cell r="IZ143">
            <v>0</v>
          </cell>
          <cell r="JC143">
            <v>0</v>
          </cell>
          <cell r="JD143">
            <v>0</v>
          </cell>
          <cell r="JE143">
            <v>0</v>
          </cell>
          <cell r="JH143">
            <v>0</v>
          </cell>
          <cell r="JI143">
            <v>0</v>
          </cell>
          <cell r="JJ143" t="str">
            <v>Okay</v>
          </cell>
        </row>
        <row r="144">
          <cell r="C144" t="str">
            <v>2026/27</v>
          </cell>
          <cell r="F144">
            <v>35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R144">
            <v>0</v>
          </cell>
          <cell r="S144">
            <v>0</v>
          </cell>
          <cell r="T144">
            <v>0</v>
          </cell>
          <cell r="W144">
            <v>0</v>
          </cell>
          <cell r="X144">
            <v>0</v>
          </cell>
          <cell r="Y144">
            <v>0</v>
          </cell>
          <cell r="AB144">
            <v>0</v>
          </cell>
          <cell r="AC144">
            <v>0</v>
          </cell>
          <cell r="AD144">
            <v>0</v>
          </cell>
          <cell r="AG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N144">
            <v>0</v>
          </cell>
          <cell r="AQ144">
            <v>0</v>
          </cell>
          <cell r="AR144">
            <v>35</v>
          </cell>
          <cell r="AS144">
            <v>0</v>
          </cell>
          <cell r="AV144">
            <v>0</v>
          </cell>
          <cell r="AW144">
            <v>34</v>
          </cell>
          <cell r="AX144">
            <v>0</v>
          </cell>
          <cell r="BA144">
            <v>0</v>
          </cell>
          <cell r="BB144">
            <v>33</v>
          </cell>
          <cell r="BC144">
            <v>0</v>
          </cell>
          <cell r="BF144">
            <v>0</v>
          </cell>
          <cell r="BG144">
            <v>32</v>
          </cell>
          <cell r="BH144">
            <v>0</v>
          </cell>
          <cell r="BK144">
            <v>0</v>
          </cell>
          <cell r="BL144">
            <v>31</v>
          </cell>
          <cell r="BM144">
            <v>0</v>
          </cell>
          <cell r="BP144">
            <v>0</v>
          </cell>
          <cell r="BQ144">
            <v>30</v>
          </cell>
          <cell r="BR144">
            <v>0</v>
          </cell>
          <cell r="BU144">
            <v>0</v>
          </cell>
          <cell r="BV144">
            <v>29</v>
          </cell>
          <cell r="BW144">
            <v>0</v>
          </cell>
          <cell r="BZ144">
            <v>0</v>
          </cell>
          <cell r="CA144">
            <v>28</v>
          </cell>
          <cell r="CB144">
            <v>0</v>
          </cell>
          <cell r="CE144">
            <v>0</v>
          </cell>
          <cell r="CF144">
            <v>27</v>
          </cell>
          <cell r="CG144">
            <v>0</v>
          </cell>
          <cell r="CJ144">
            <v>0</v>
          </cell>
          <cell r="CK144">
            <v>26</v>
          </cell>
          <cell r="CL144">
            <v>0</v>
          </cell>
          <cell r="CO144">
            <v>0</v>
          </cell>
          <cell r="CP144">
            <v>25</v>
          </cell>
          <cell r="CQ144">
            <v>0</v>
          </cell>
          <cell r="CT144">
            <v>0</v>
          </cell>
          <cell r="CU144">
            <v>24</v>
          </cell>
          <cell r="CV144">
            <v>0</v>
          </cell>
          <cell r="CY144">
            <v>0</v>
          </cell>
          <cell r="CZ144">
            <v>23</v>
          </cell>
          <cell r="DA144">
            <v>0</v>
          </cell>
          <cell r="DD144">
            <v>0</v>
          </cell>
          <cell r="DE144">
            <v>22</v>
          </cell>
          <cell r="DF144">
            <v>0</v>
          </cell>
          <cell r="DI144">
            <v>0</v>
          </cell>
          <cell r="DJ144">
            <v>21</v>
          </cell>
          <cell r="DK144">
            <v>0</v>
          </cell>
          <cell r="DN144">
            <v>0</v>
          </cell>
          <cell r="DO144">
            <v>20</v>
          </cell>
          <cell r="DP144">
            <v>0</v>
          </cell>
          <cell r="DS144">
            <v>0</v>
          </cell>
          <cell r="DT144">
            <v>19</v>
          </cell>
          <cell r="DU144">
            <v>0</v>
          </cell>
          <cell r="DX144">
            <v>0</v>
          </cell>
          <cell r="DY144">
            <v>18</v>
          </cell>
          <cell r="DZ144">
            <v>0</v>
          </cell>
          <cell r="EC144">
            <v>0</v>
          </cell>
          <cell r="ED144">
            <v>17</v>
          </cell>
          <cell r="EE144">
            <v>0</v>
          </cell>
          <cell r="EH144">
            <v>0</v>
          </cell>
          <cell r="EI144">
            <v>16</v>
          </cell>
          <cell r="EJ144">
            <v>0</v>
          </cell>
          <cell r="EM144">
            <v>0</v>
          </cell>
          <cell r="EN144">
            <v>15</v>
          </cell>
          <cell r="EO144">
            <v>0</v>
          </cell>
          <cell r="ER144">
            <v>0</v>
          </cell>
          <cell r="ES144">
            <v>14</v>
          </cell>
          <cell r="ET144">
            <v>0</v>
          </cell>
          <cell r="EW144">
            <v>0</v>
          </cell>
          <cell r="EX144">
            <v>13</v>
          </cell>
          <cell r="EY144">
            <v>0</v>
          </cell>
          <cell r="FB144">
            <v>0</v>
          </cell>
          <cell r="FC144">
            <v>12</v>
          </cell>
          <cell r="FD144">
            <v>0</v>
          </cell>
          <cell r="FG144">
            <v>0</v>
          </cell>
          <cell r="FH144">
            <v>11</v>
          </cell>
          <cell r="FI144">
            <v>0</v>
          </cell>
          <cell r="FL144">
            <v>0</v>
          </cell>
          <cell r="FM144">
            <v>10</v>
          </cell>
          <cell r="FN144">
            <v>0</v>
          </cell>
          <cell r="FQ144">
            <v>0</v>
          </cell>
          <cell r="FR144">
            <v>9</v>
          </cell>
          <cell r="FS144">
            <v>0</v>
          </cell>
          <cell r="FV144">
            <v>0</v>
          </cell>
          <cell r="FW144">
            <v>8</v>
          </cell>
          <cell r="FX144">
            <v>0</v>
          </cell>
          <cell r="GA144">
            <v>0</v>
          </cell>
          <cell r="GB144">
            <v>7</v>
          </cell>
          <cell r="GC144">
            <v>0</v>
          </cell>
          <cell r="GF144">
            <v>0</v>
          </cell>
          <cell r="GG144">
            <v>6</v>
          </cell>
          <cell r="GH144">
            <v>0</v>
          </cell>
          <cell r="GK144">
            <v>0</v>
          </cell>
          <cell r="GL144">
            <v>5</v>
          </cell>
          <cell r="GM144">
            <v>0</v>
          </cell>
          <cell r="GP144">
            <v>0</v>
          </cell>
          <cell r="GQ144">
            <v>4</v>
          </cell>
          <cell r="GR144">
            <v>0</v>
          </cell>
          <cell r="GU144">
            <v>0</v>
          </cell>
          <cell r="GV144">
            <v>3</v>
          </cell>
          <cell r="GW144">
            <v>0</v>
          </cell>
          <cell r="GZ144">
            <v>0</v>
          </cell>
          <cell r="HA144">
            <v>2</v>
          </cell>
          <cell r="HB144">
            <v>0</v>
          </cell>
          <cell r="HE144">
            <v>0</v>
          </cell>
          <cell r="HF144">
            <v>1</v>
          </cell>
          <cell r="HG144">
            <v>0</v>
          </cell>
          <cell r="HJ144">
            <v>0</v>
          </cell>
          <cell r="HK144">
            <v>0</v>
          </cell>
          <cell r="HL144">
            <v>0</v>
          </cell>
          <cell r="HO144">
            <v>0</v>
          </cell>
          <cell r="HP144">
            <v>0</v>
          </cell>
          <cell r="HQ144">
            <v>0</v>
          </cell>
          <cell r="HT144">
            <v>0</v>
          </cell>
          <cell r="HU144">
            <v>0</v>
          </cell>
          <cell r="HV144">
            <v>0</v>
          </cell>
          <cell r="HY144">
            <v>0</v>
          </cell>
          <cell r="HZ144">
            <v>0</v>
          </cell>
          <cell r="IA144">
            <v>0</v>
          </cell>
          <cell r="ID144">
            <v>0</v>
          </cell>
          <cell r="IE144">
            <v>0</v>
          </cell>
          <cell r="IF144">
            <v>0</v>
          </cell>
          <cell r="II144">
            <v>0</v>
          </cell>
          <cell r="IJ144">
            <v>0</v>
          </cell>
          <cell r="IK144">
            <v>0</v>
          </cell>
          <cell r="IN144">
            <v>0</v>
          </cell>
          <cell r="IO144">
            <v>0</v>
          </cell>
          <cell r="IP144">
            <v>0</v>
          </cell>
          <cell r="IS144">
            <v>0</v>
          </cell>
          <cell r="IT144">
            <v>0</v>
          </cell>
          <cell r="IU144">
            <v>0</v>
          </cell>
          <cell r="IX144">
            <v>0</v>
          </cell>
          <cell r="IY144">
            <v>0</v>
          </cell>
          <cell r="IZ144">
            <v>0</v>
          </cell>
          <cell r="JC144">
            <v>0</v>
          </cell>
          <cell r="JD144">
            <v>0</v>
          </cell>
          <cell r="JE144">
            <v>0</v>
          </cell>
          <cell r="JH144">
            <v>0</v>
          </cell>
          <cell r="JI144">
            <v>0</v>
          </cell>
          <cell r="JJ144" t="str">
            <v>Okay</v>
          </cell>
        </row>
        <row r="146">
          <cell r="C146" t="str">
            <v>2026/27</v>
          </cell>
          <cell r="D146" t="str">
            <v>Total</v>
          </cell>
          <cell r="E146">
            <v>6669000</v>
          </cell>
          <cell r="I146">
            <v>0</v>
          </cell>
          <cell r="K146">
            <v>0</v>
          </cell>
          <cell r="M146">
            <v>0</v>
          </cell>
          <cell r="O146">
            <v>0</v>
          </cell>
          <cell r="P146">
            <v>0</v>
          </cell>
          <cell r="R146">
            <v>0</v>
          </cell>
          <cell r="T146">
            <v>0</v>
          </cell>
          <cell r="U146">
            <v>0</v>
          </cell>
          <cell r="W146">
            <v>0</v>
          </cell>
          <cell r="Y146">
            <v>0</v>
          </cell>
          <cell r="Z146">
            <v>0</v>
          </cell>
          <cell r="AB146">
            <v>0</v>
          </cell>
          <cell r="AD146">
            <v>0</v>
          </cell>
          <cell r="AE146">
            <v>0</v>
          </cell>
          <cell r="AG146">
            <v>0</v>
          </cell>
          <cell r="AI146">
            <v>0</v>
          </cell>
          <cell r="AJ146">
            <v>0</v>
          </cell>
          <cell r="AL146">
            <v>0</v>
          </cell>
          <cell r="AN146">
            <v>0</v>
          </cell>
          <cell r="AO146">
            <v>0</v>
          </cell>
          <cell r="AQ146">
            <v>6669000</v>
          </cell>
          <cell r="AS146">
            <v>0</v>
          </cell>
          <cell r="AT146">
            <v>0</v>
          </cell>
          <cell r="AV146">
            <v>6669000</v>
          </cell>
          <cell r="AX146">
            <v>196147</v>
          </cell>
          <cell r="AY146">
            <v>0</v>
          </cell>
          <cell r="BA146">
            <v>6472853</v>
          </cell>
          <cell r="BC146">
            <v>196147</v>
          </cell>
          <cell r="BD146">
            <v>0</v>
          </cell>
          <cell r="BF146">
            <v>6276706</v>
          </cell>
          <cell r="BH146">
            <v>196147</v>
          </cell>
          <cell r="BI146">
            <v>0</v>
          </cell>
          <cell r="BK146">
            <v>6080559</v>
          </cell>
          <cell r="BM146">
            <v>196147</v>
          </cell>
          <cell r="BN146">
            <v>0</v>
          </cell>
          <cell r="BP146">
            <v>5884412</v>
          </cell>
          <cell r="BR146">
            <v>196147</v>
          </cell>
          <cell r="BS146">
            <v>0</v>
          </cell>
          <cell r="BU146">
            <v>5688265</v>
          </cell>
          <cell r="BW146">
            <v>196147</v>
          </cell>
          <cell r="BX146">
            <v>0</v>
          </cell>
          <cell r="BZ146">
            <v>5492118</v>
          </cell>
          <cell r="CB146">
            <v>196147</v>
          </cell>
          <cell r="CC146">
            <v>0</v>
          </cell>
          <cell r="CE146">
            <v>5295971</v>
          </cell>
          <cell r="CG146">
            <v>196147</v>
          </cell>
          <cell r="CH146">
            <v>0</v>
          </cell>
          <cell r="CJ146">
            <v>5099824</v>
          </cell>
          <cell r="CL146">
            <v>196147</v>
          </cell>
          <cell r="CM146">
            <v>0</v>
          </cell>
          <cell r="CO146">
            <v>4903677</v>
          </cell>
          <cell r="CQ146">
            <v>196147</v>
          </cell>
          <cell r="CR146">
            <v>0</v>
          </cell>
          <cell r="CT146">
            <v>4707530</v>
          </cell>
          <cell r="CV146">
            <v>196147</v>
          </cell>
          <cell r="CW146">
            <v>0</v>
          </cell>
          <cell r="CY146">
            <v>4511383</v>
          </cell>
          <cell r="DA146">
            <v>196147</v>
          </cell>
          <cell r="DB146">
            <v>0</v>
          </cell>
          <cell r="DD146">
            <v>4315236</v>
          </cell>
          <cell r="DF146">
            <v>196147</v>
          </cell>
          <cell r="DG146">
            <v>0</v>
          </cell>
          <cell r="DI146">
            <v>4119089</v>
          </cell>
          <cell r="DK146">
            <v>196147</v>
          </cell>
          <cell r="DL146">
            <v>0</v>
          </cell>
          <cell r="DN146">
            <v>3922942</v>
          </cell>
          <cell r="DP146">
            <v>196147</v>
          </cell>
          <cell r="DQ146">
            <v>0</v>
          </cell>
          <cell r="DS146">
            <v>3726795</v>
          </cell>
          <cell r="DU146">
            <v>196147</v>
          </cell>
          <cell r="DV146">
            <v>0</v>
          </cell>
          <cell r="DX146">
            <v>3530648</v>
          </cell>
          <cell r="DZ146">
            <v>196147</v>
          </cell>
          <cell r="EA146">
            <v>0</v>
          </cell>
          <cell r="EC146">
            <v>3334501</v>
          </cell>
          <cell r="EE146">
            <v>196147</v>
          </cell>
          <cell r="EF146">
            <v>0</v>
          </cell>
          <cell r="EH146">
            <v>3138354</v>
          </cell>
          <cell r="EJ146">
            <v>196147</v>
          </cell>
          <cell r="EK146">
            <v>0</v>
          </cell>
          <cell r="EM146">
            <v>2942207</v>
          </cell>
          <cell r="EO146">
            <v>196147</v>
          </cell>
          <cell r="EP146">
            <v>0</v>
          </cell>
          <cell r="ER146">
            <v>2746060</v>
          </cell>
          <cell r="ET146">
            <v>196147</v>
          </cell>
          <cell r="EU146">
            <v>0</v>
          </cell>
          <cell r="EW146">
            <v>2549913</v>
          </cell>
          <cell r="EY146">
            <v>196147</v>
          </cell>
          <cell r="EZ146">
            <v>0</v>
          </cell>
          <cell r="FB146">
            <v>2353766</v>
          </cell>
          <cell r="FD146">
            <v>196147</v>
          </cell>
          <cell r="FE146">
            <v>0</v>
          </cell>
          <cell r="FG146">
            <v>2157619</v>
          </cell>
          <cell r="FI146">
            <v>196147</v>
          </cell>
          <cell r="FJ146">
            <v>0</v>
          </cell>
          <cell r="FL146">
            <v>1961472</v>
          </cell>
          <cell r="FN146">
            <v>196147</v>
          </cell>
          <cell r="FO146">
            <v>0</v>
          </cell>
          <cell r="FQ146">
            <v>1765325</v>
          </cell>
          <cell r="FS146">
            <v>196147</v>
          </cell>
          <cell r="FT146">
            <v>0</v>
          </cell>
          <cell r="FV146">
            <v>1569178</v>
          </cell>
          <cell r="FX146">
            <v>196147</v>
          </cell>
          <cell r="FY146">
            <v>0</v>
          </cell>
          <cell r="GA146">
            <v>1373031</v>
          </cell>
          <cell r="GC146">
            <v>196147</v>
          </cell>
          <cell r="GD146">
            <v>0</v>
          </cell>
          <cell r="GF146">
            <v>1176884</v>
          </cell>
          <cell r="GH146">
            <v>196147</v>
          </cell>
          <cell r="GI146">
            <v>0</v>
          </cell>
          <cell r="GK146">
            <v>980737</v>
          </cell>
          <cell r="GM146">
            <v>196147</v>
          </cell>
          <cell r="GN146">
            <v>0</v>
          </cell>
          <cell r="GP146">
            <v>784590</v>
          </cell>
          <cell r="GR146">
            <v>196148</v>
          </cell>
          <cell r="GS146">
            <v>0</v>
          </cell>
          <cell r="GU146">
            <v>588442</v>
          </cell>
          <cell r="GW146">
            <v>196147</v>
          </cell>
          <cell r="GX146">
            <v>0</v>
          </cell>
          <cell r="GZ146">
            <v>392295</v>
          </cell>
          <cell r="HB146">
            <v>196148</v>
          </cell>
          <cell r="HC146">
            <v>0</v>
          </cell>
          <cell r="HE146">
            <v>196147</v>
          </cell>
          <cell r="HG146">
            <v>196147</v>
          </cell>
          <cell r="HH146">
            <v>0</v>
          </cell>
          <cell r="HJ146">
            <v>0</v>
          </cell>
          <cell r="HL146">
            <v>0</v>
          </cell>
          <cell r="HM146">
            <v>0</v>
          </cell>
          <cell r="HO146">
            <v>0</v>
          </cell>
          <cell r="HQ146">
            <v>0</v>
          </cell>
          <cell r="HR146">
            <v>0</v>
          </cell>
          <cell r="HT146">
            <v>0</v>
          </cell>
          <cell r="HV146">
            <v>0</v>
          </cell>
          <cell r="HW146">
            <v>0</v>
          </cell>
          <cell r="HY146">
            <v>0</v>
          </cell>
          <cell r="IA146">
            <v>0</v>
          </cell>
          <cell r="IB146">
            <v>0</v>
          </cell>
          <cell r="ID146">
            <v>0</v>
          </cell>
          <cell r="IF146">
            <v>0</v>
          </cell>
          <cell r="IG146">
            <v>0</v>
          </cell>
          <cell r="II146">
            <v>0</v>
          </cell>
          <cell r="IK146">
            <v>0</v>
          </cell>
          <cell r="IL146">
            <v>0</v>
          </cell>
          <cell r="IN146">
            <v>0</v>
          </cell>
          <cell r="IP146">
            <v>0</v>
          </cell>
          <cell r="IQ146">
            <v>0</v>
          </cell>
          <cell r="IS146">
            <v>0</v>
          </cell>
          <cell r="IU146">
            <v>0</v>
          </cell>
          <cell r="IV146">
            <v>0</v>
          </cell>
          <cell r="IX146">
            <v>0</v>
          </cell>
          <cell r="IZ146">
            <v>0</v>
          </cell>
          <cell r="JA146">
            <v>0</v>
          </cell>
          <cell r="JC146">
            <v>0</v>
          </cell>
          <cell r="JE146">
            <v>0</v>
          </cell>
          <cell r="JF146">
            <v>0</v>
          </cell>
        </row>
        <row r="148">
          <cell r="C148" t="str">
            <v>2027/28</v>
          </cell>
          <cell r="D148" t="str">
            <v>2025/26 capital programme (detail to be added)</v>
          </cell>
          <cell r="E148">
            <v>6669000</v>
          </cell>
          <cell r="F148">
            <v>35</v>
          </cell>
          <cell r="I148">
            <v>0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R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Y148">
            <v>0</v>
          </cell>
          <cell r="AB148">
            <v>0</v>
          </cell>
          <cell r="AC148">
            <v>0</v>
          </cell>
          <cell r="AD148">
            <v>0</v>
          </cell>
          <cell r="AG148">
            <v>0</v>
          </cell>
          <cell r="AH148">
            <v>0</v>
          </cell>
          <cell r="AI148">
            <v>0</v>
          </cell>
          <cell r="AL148">
            <v>0</v>
          </cell>
          <cell r="AM148">
            <v>0</v>
          </cell>
          <cell r="AN148">
            <v>0</v>
          </cell>
          <cell r="AQ148">
            <v>0</v>
          </cell>
          <cell r="AR148">
            <v>0</v>
          </cell>
          <cell r="AS148">
            <v>0</v>
          </cell>
          <cell r="AV148">
            <v>6669000</v>
          </cell>
          <cell r="AW148">
            <v>35</v>
          </cell>
          <cell r="AX148">
            <v>0</v>
          </cell>
          <cell r="BA148">
            <v>6669000</v>
          </cell>
          <cell r="BB148">
            <v>34</v>
          </cell>
          <cell r="BC148">
            <v>196147</v>
          </cell>
          <cell r="BF148">
            <v>6472853</v>
          </cell>
          <cell r="BG148">
            <v>33</v>
          </cell>
          <cell r="BH148">
            <v>196147</v>
          </cell>
          <cell r="BK148">
            <v>6276706</v>
          </cell>
          <cell r="BL148">
            <v>32</v>
          </cell>
          <cell r="BM148">
            <v>196147</v>
          </cell>
          <cell r="BP148">
            <v>6080559</v>
          </cell>
          <cell r="BQ148">
            <v>31</v>
          </cell>
          <cell r="BR148">
            <v>196147</v>
          </cell>
          <cell r="BU148">
            <v>5884412</v>
          </cell>
          <cell r="BV148">
            <v>30</v>
          </cell>
          <cell r="BW148">
            <v>196147</v>
          </cell>
          <cell r="BZ148">
            <v>5688265</v>
          </cell>
          <cell r="CA148">
            <v>29</v>
          </cell>
          <cell r="CB148">
            <v>196147</v>
          </cell>
          <cell r="CE148">
            <v>5492118</v>
          </cell>
          <cell r="CF148">
            <v>28</v>
          </cell>
          <cell r="CG148">
            <v>196147</v>
          </cell>
          <cell r="CJ148">
            <v>5295971</v>
          </cell>
          <cell r="CK148">
            <v>27</v>
          </cell>
          <cell r="CL148">
            <v>196147</v>
          </cell>
          <cell r="CO148">
            <v>5099824</v>
          </cell>
          <cell r="CP148">
            <v>26</v>
          </cell>
          <cell r="CQ148">
            <v>196147</v>
          </cell>
          <cell r="CT148">
            <v>4903677</v>
          </cell>
          <cell r="CU148">
            <v>25</v>
          </cell>
          <cell r="CV148">
            <v>196147</v>
          </cell>
          <cell r="CY148">
            <v>4707530</v>
          </cell>
          <cell r="CZ148">
            <v>24</v>
          </cell>
          <cell r="DA148">
            <v>196147</v>
          </cell>
          <cell r="DD148">
            <v>4511383</v>
          </cell>
          <cell r="DE148">
            <v>23</v>
          </cell>
          <cell r="DF148">
            <v>196147</v>
          </cell>
          <cell r="DI148">
            <v>4315236</v>
          </cell>
          <cell r="DJ148">
            <v>22</v>
          </cell>
          <cell r="DK148">
            <v>196147</v>
          </cell>
          <cell r="DN148">
            <v>4119089</v>
          </cell>
          <cell r="DO148">
            <v>21</v>
          </cell>
          <cell r="DP148">
            <v>196147</v>
          </cell>
          <cell r="DS148">
            <v>3922942</v>
          </cell>
          <cell r="DT148">
            <v>20</v>
          </cell>
          <cell r="DU148">
            <v>196147</v>
          </cell>
          <cell r="DX148">
            <v>3726795</v>
          </cell>
          <cell r="DY148">
            <v>19</v>
          </cell>
          <cell r="DZ148">
            <v>196147</v>
          </cell>
          <cell r="EC148">
            <v>3530648</v>
          </cell>
          <cell r="ED148">
            <v>18</v>
          </cell>
          <cell r="EE148">
            <v>196147</v>
          </cell>
          <cell r="EH148">
            <v>3334501</v>
          </cell>
          <cell r="EI148">
            <v>17</v>
          </cell>
          <cell r="EJ148">
            <v>196147</v>
          </cell>
          <cell r="EM148">
            <v>3138354</v>
          </cell>
          <cell r="EN148">
            <v>16</v>
          </cell>
          <cell r="EO148">
            <v>196147</v>
          </cell>
          <cell r="ER148">
            <v>2942207</v>
          </cell>
          <cell r="ES148">
            <v>15</v>
          </cell>
          <cell r="ET148">
            <v>196147</v>
          </cell>
          <cell r="EW148">
            <v>2746060</v>
          </cell>
          <cell r="EX148">
            <v>14</v>
          </cell>
          <cell r="EY148">
            <v>196147</v>
          </cell>
          <cell r="FB148">
            <v>2549913</v>
          </cell>
          <cell r="FC148">
            <v>13</v>
          </cell>
          <cell r="FD148">
            <v>196147</v>
          </cell>
          <cell r="FG148">
            <v>2353766</v>
          </cell>
          <cell r="FH148">
            <v>12</v>
          </cell>
          <cell r="FI148">
            <v>196147</v>
          </cell>
          <cell r="FL148">
            <v>2157619</v>
          </cell>
          <cell r="FM148">
            <v>11</v>
          </cell>
          <cell r="FN148">
            <v>196147</v>
          </cell>
          <cell r="FQ148">
            <v>1961472</v>
          </cell>
          <cell r="FR148">
            <v>10</v>
          </cell>
          <cell r="FS148">
            <v>196147</v>
          </cell>
          <cell r="FV148">
            <v>1765325</v>
          </cell>
          <cell r="FW148">
            <v>9</v>
          </cell>
          <cell r="FX148">
            <v>196147</v>
          </cell>
          <cell r="GA148">
            <v>1569178</v>
          </cell>
          <cell r="GB148">
            <v>8</v>
          </cell>
          <cell r="GC148">
            <v>196147</v>
          </cell>
          <cell r="GF148">
            <v>1373031</v>
          </cell>
          <cell r="GG148">
            <v>7</v>
          </cell>
          <cell r="GH148">
            <v>196147</v>
          </cell>
          <cell r="GK148">
            <v>1176884</v>
          </cell>
          <cell r="GL148">
            <v>6</v>
          </cell>
          <cell r="GM148">
            <v>196147</v>
          </cell>
          <cell r="GP148">
            <v>980737</v>
          </cell>
          <cell r="GQ148">
            <v>5</v>
          </cell>
          <cell r="GR148">
            <v>196147</v>
          </cell>
          <cell r="GU148">
            <v>784590</v>
          </cell>
          <cell r="GV148">
            <v>4</v>
          </cell>
          <cell r="GW148">
            <v>196148</v>
          </cell>
          <cell r="GZ148">
            <v>588442</v>
          </cell>
          <cell r="HA148">
            <v>3</v>
          </cell>
          <cell r="HB148">
            <v>196147</v>
          </cell>
          <cell r="HE148">
            <v>392295</v>
          </cell>
          <cell r="HF148">
            <v>2</v>
          </cell>
          <cell r="HG148">
            <v>196148</v>
          </cell>
          <cell r="HJ148">
            <v>196147</v>
          </cell>
          <cell r="HK148">
            <v>1</v>
          </cell>
          <cell r="HL148">
            <v>196147</v>
          </cell>
          <cell r="HO148">
            <v>0</v>
          </cell>
          <cell r="HP148">
            <v>0</v>
          </cell>
          <cell r="HQ148">
            <v>0</v>
          </cell>
          <cell r="HT148">
            <v>0</v>
          </cell>
          <cell r="HU148">
            <v>0</v>
          </cell>
          <cell r="HV148">
            <v>0</v>
          </cell>
          <cell r="HY148">
            <v>0</v>
          </cell>
          <cell r="HZ148">
            <v>0</v>
          </cell>
          <cell r="IA148">
            <v>0</v>
          </cell>
          <cell r="ID148">
            <v>0</v>
          </cell>
          <cell r="IE148">
            <v>0</v>
          </cell>
          <cell r="IF148">
            <v>0</v>
          </cell>
          <cell r="II148">
            <v>0</v>
          </cell>
          <cell r="IJ148">
            <v>0</v>
          </cell>
          <cell r="IK148">
            <v>0</v>
          </cell>
          <cell r="IN148">
            <v>0</v>
          </cell>
          <cell r="IO148">
            <v>0</v>
          </cell>
          <cell r="IP148">
            <v>0</v>
          </cell>
          <cell r="IS148">
            <v>0</v>
          </cell>
          <cell r="IT148">
            <v>0</v>
          </cell>
          <cell r="IU148">
            <v>0</v>
          </cell>
          <cell r="IX148">
            <v>0</v>
          </cell>
          <cell r="IY148">
            <v>0</v>
          </cell>
          <cell r="IZ148">
            <v>0</v>
          </cell>
          <cell r="JC148">
            <v>0</v>
          </cell>
          <cell r="JD148">
            <v>0</v>
          </cell>
          <cell r="JE148">
            <v>0</v>
          </cell>
          <cell r="JH148">
            <v>6669000</v>
          </cell>
          <cell r="JI148">
            <v>0</v>
          </cell>
          <cell r="JJ148" t="str">
            <v>Okay</v>
          </cell>
        </row>
        <row r="149">
          <cell r="C149" t="str">
            <v>2027/28</v>
          </cell>
          <cell r="F149">
            <v>35</v>
          </cell>
          <cell r="I149">
            <v>0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R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D149">
            <v>0</v>
          </cell>
          <cell r="AG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N149">
            <v>0</v>
          </cell>
          <cell r="AQ149">
            <v>0</v>
          </cell>
          <cell r="AR149">
            <v>0</v>
          </cell>
          <cell r="AS149">
            <v>0</v>
          </cell>
          <cell r="AV149">
            <v>0</v>
          </cell>
          <cell r="AW149">
            <v>35</v>
          </cell>
          <cell r="AX149">
            <v>0</v>
          </cell>
          <cell r="BA149">
            <v>0</v>
          </cell>
          <cell r="BB149">
            <v>34</v>
          </cell>
          <cell r="BC149">
            <v>0</v>
          </cell>
          <cell r="BF149">
            <v>0</v>
          </cell>
          <cell r="BG149">
            <v>33</v>
          </cell>
          <cell r="BH149">
            <v>0</v>
          </cell>
          <cell r="BK149">
            <v>0</v>
          </cell>
          <cell r="BL149">
            <v>32</v>
          </cell>
          <cell r="BM149">
            <v>0</v>
          </cell>
          <cell r="BP149">
            <v>0</v>
          </cell>
          <cell r="BQ149">
            <v>31</v>
          </cell>
          <cell r="BR149">
            <v>0</v>
          </cell>
          <cell r="BU149">
            <v>0</v>
          </cell>
          <cell r="BV149">
            <v>30</v>
          </cell>
          <cell r="BW149">
            <v>0</v>
          </cell>
          <cell r="BZ149">
            <v>0</v>
          </cell>
          <cell r="CA149">
            <v>29</v>
          </cell>
          <cell r="CB149">
            <v>0</v>
          </cell>
          <cell r="CE149">
            <v>0</v>
          </cell>
          <cell r="CF149">
            <v>28</v>
          </cell>
          <cell r="CG149">
            <v>0</v>
          </cell>
          <cell r="CJ149">
            <v>0</v>
          </cell>
          <cell r="CK149">
            <v>27</v>
          </cell>
          <cell r="CL149">
            <v>0</v>
          </cell>
          <cell r="CO149">
            <v>0</v>
          </cell>
          <cell r="CP149">
            <v>26</v>
          </cell>
          <cell r="CQ149">
            <v>0</v>
          </cell>
          <cell r="CT149">
            <v>0</v>
          </cell>
          <cell r="CU149">
            <v>25</v>
          </cell>
          <cell r="CV149">
            <v>0</v>
          </cell>
          <cell r="CY149">
            <v>0</v>
          </cell>
          <cell r="CZ149">
            <v>24</v>
          </cell>
          <cell r="DA149">
            <v>0</v>
          </cell>
          <cell r="DD149">
            <v>0</v>
          </cell>
          <cell r="DE149">
            <v>23</v>
          </cell>
          <cell r="DF149">
            <v>0</v>
          </cell>
          <cell r="DI149">
            <v>0</v>
          </cell>
          <cell r="DJ149">
            <v>22</v>
          </cell>
          <cell r="DK149">
            <v>0</v>
          </cell>
          <cell r="DN149">
            <v>0</v>
          </cell>
          <cell r="DO149">
            <v>21</v>
          </cell>
          <cell r="DP149">
            <v>0</v>
          </cell>
          <cell r="DS149">
            <v>0</v>
          </cell>
          <cell r="DT149">
            <v>20</v>
          </cell>
          <cell r="DU149">
            <v>0</v>
          </cell>
          <cell r="DX149">
            <v>0</v>
          </cell>
          <cell r="DY149">
            <v>19</v>
          </cell>
          <cell r="DZ149">
            <v>0</v>
          </cell>
          <cell r="EC149">
            <v>0</v>
          </cell>
          <cell r="ED149">
            <v>18</v>
          </cell>
          <cell r="EE149">
            <v>0</v>
          </cell>
          <cell r="EH149">
            <v>0</v>
          </cell>
          <cell r="EI149">
            <v>17</v>
          </cell>
          <cell r="EJ149">
            <v>0</v>
          </cell>
          <cell r="EM149">
            <v>0</v>
          </cell>
          <cell r="EN149">
            <v>16</v>
          </cell>
          <cell r="EO149">
            <v>0</v>
          </cell>
          <cell r="ER149">
            <v>0</v>
          </cell>
          <cell r="ES149">
            <v>15</v>
          </cell>
          <cell r="ET149">
            <v>0</v>
          </cell>
          <cell r="EW149">
            <v>0</v>
          </cell>
          <cell r="EX149">
            <v>14</v>
          </cell>
          <cell r="EY149">
            <v>0</v>
          </cell>
          <cell r="FB149">
            <v>0</v>
          </cell>
          <cell r="FC149">
            <v>13</v>
          </cell>
          <cell r="FD149">
            <v>0</v>
          </cell>
          <cell r="FG149">
            <v>0</v>
          </cell>
          <cell r="FH149">
            <v>12</v>
          </cell>
          <cell r="FI149">
            <v>0</v>
          </cell>
          <cell r="FL149">
            <v>0</v>
          </cell>
          <cell r="FM149">
            <v>11</v>
          </cell>
          <cell r="FN149">
            <v>0</v>
          </cell>
          <cell r="FQ149">
            <v>0</v>
          </cell>
          <cell r="FR149">
            <v>10</v>
          </cell>
          <cell r="FS149">
            <v>0</v>
          </cell>
          <cell r="FV149">
            <v>0</v>
          </cell>
          <cell r="FW149">
            <v>9</v>
          </cell>
          <cell r="FX149">
            <v>0</v>
          </cell>
          <cell r="GA149">
            <v>0</v>
          </cell>
          <cell r="GB149">
            <v>8</v>
          </cell>
          <cell r="GC149">
            <v>0</v>
          </cell>
          <cell r="GF149">
            <v>0</v>
          </cell>
          <cell r="GG149">
            <v>7</v>
          </cell>
          <cell r="GH149">
            <v>0</v>
          </cell>
          <cell r="GK149">
            <v>0</v>
          </cell>
          <cell r="GL149">
            <v>6</v>
          </cell>
          <cell r="GM149">
            <v>0</v>
          </cell>
          <cell r="GP149">
            <v>0</v>
          </cell>
          <cell r="GQ149">
            <v>5</v>
          </cell>
          <cell r="GR149">
            <v>0</v>
          </cell>
          <cell r="GU149">
            <v>0</v>
          </cell>
          <cell r="GV149">
            <v>4</v>
          </cell>
          <cell r="GW149">
            <v>0</v>
          </cell>
          <cell r="GZ149">
            <v>0</v>
          </cell>
          <cell r="HA149">
            <v>3</v>
          </cell>
          <cell r="HB149">
            <v>0</v>
          </cell>
          <cell r="HE149">
            <v>0</v>
          </cell>
          <cell r="HF149">
            <v>2</v>
          </cell>
          <cell r="HG149">
            <v>0</v>
          </cell>
          <cell r="HJ149">
            <v>0</v>
          </cell>
          <cell r="HK149">
            <v>1</v>
          </cell>
          <cell r="HL149">
            <v>0</v>
          </cell>
          <cell r="HO149">
            <v>0</v>
          </cell>
          <cell r="HP149">
            <v>0</v>
          </cell>
          <cell r="HQ149">
            <v>0</v>
          </cell>
          <cell r="HT149">
            <v>0</v>
          </cell>
          <cell r="HU149">
            <v>0</v>
          </cell>
          <cell r="HV149">
            <v>0</v>
          </cell>
          <cell r="HY149">
            <v>0</v>
          </cell>
          <cell r="HZ149">
            <v>0</v>
          </cell>
          <cell r="IA149">
            <v>0</v>
          </cell>
          <cell r="ID149">
            <v>0</v>
          </cell>
          <cell r="IE149">
            <v>0</v>
          </cell>
          <cell r="IF149">
            <v>0</v>
          </cell>
          <cell r="II149">
            <v>0</v>
          </cell>
          <cell r="IJ149">
            <v>0</v>
          </cell>
          <cell r="IK149">
            <v>0</v>
          </cell>
          <cell r="IN149">
            <v>0</v>
          </cell>
          <cell r="IO149">
            <v>0</v>
          </cell>
          <cell r="IP149">
            <v>0</v>
          </cell>
          <cell r="IS149">
            <v>0</v>
          </cell>
          <cell r="IT149">
            <v>0</v>
          </cell>
          <cell r="IU149">
            <v>0</v>
          </cell>
          <cell r="IX149">
            <v>0</v>
          </cell>
          <cell r="IY149">
            <v>0</v>
          </cell>
          <cell r="IZ149">
            <v>0</v>
          </cell>
          <cell r="JC149">
            <v>0</v>
          </cell>
          <cell r="JD149">
            <v>0</v>
          </cell>
          <cell r="JE149">
            <v>0</v>
          </cell>
          <cell r="JH149">
            <v>0</v>
          </cell>
          <cell r="JI149">
            <v>0</v>
          </cell>
          <cell r="JJ149" t="str">
            <v>Okay</v>
          </cell>
        </row>
        <row r="150">
          <cell r="C150" t="str">
            <v>2027/28</v>
          </cell>
          <cell r="F150">
            <v>35</v>
          </cell>
          <cell r="I150">
            <v>0</v>
          </cell>
          <cell r="J150">
            <v>0</v>
          </cell>
          <cell r="K150">
            <v>0</v>
          </cell>
          <cell r="M150">
            <v>0</v>
          </cell>
          <cell r="N150">
            <v>0</v>
          </cell>
          <cell r="O150">
            <v>0</v>
          </cell>
          <cell r="R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Y150">
            <v>0</v>
          </cell>
          <cell r="AB150">
            <v>0</v>
          </cell>
          <cell r="AC150">
            <v>0</v>
          </cell>
          <cell r="AD150">
            <v>0</v>
          </cell>
          <cell r="AG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N150">
            <v>0</v>
          </cell>
          <cell r="AQ150">
            <v>0</v>
          </cell>
          <cell r="AR150">
            <v>0</v>
          </cell>
          <cell r="AS150">
            <v>0</v>
          </cell>
          <cell r="AV150">
            <v>0</v>
          </cell>
          <cell r="AW150">
            <v>35</v>
          </cell>
          <cell r="AX150">
            <v>0</v>
          </cell>
          <cell r="BA150">
            <v>0</v>
          </cell>
          <cell r="BB150">
            <v>34</v>
          </cell>
          <cell r="BC150">
            <v>0</v>
          </cell>
          <cell r="BF150">
            <v>0</v>
          </cell>
          <cell r="BG150">
            <v>33</v>
          </cell>
          <cell r="BH150">
            <v>0</v>
          </cell>
          <cell r="BK150">
            <v>0</v>
          </cell>
          <cell r="BL150">
            <v>32</v>
          </cell>
          <cell r="BM150">
            <v>0</v>
          </cell>
          <cell r="BP150">
            <v>0</v>
          </cell>
          <cell r="BQ150">
            <v>31</v>
          </cell>
          <cell r="BR150">
            <v>0</v>
          </cell>
          <cell r="BU150">
            <v>0</v>
          </cell>
          <cell r="BV150">
            <v>30</v>
          </cell>
          <cell r="BW150">
            <v>0</v>
          </cell>
          <cell r="BZ150">
            <v>0</v>
          </cell>
          <cell r="CA150">
            <v>29</v>
          </cell>
          <cell r="CB150">
            <v>0</v>
          </cell>
          <cell r="CE150">
            <v>0</v>
          </cell>
          <cell r="CF150">
            <v>28</v>
          </cell>
          <cell r="CG150">
            <v>0</v>
          </cell>
          <cell r="CJ150">
            <v>0</v>
          </cell>
          <cell r="CK150">
            <v>27</v>
          </cell>
          <cell r="CL150">
            <v>0</v>
          </cell>
          <cell r="CO150">
            <v>0</v>
          </cell>
          <cell r="CP150">
            <v>26</v>
          </cell>
          <cell r="CQ150">
            <v>0</v>
          </cell>
          <cell r="CT150">
            <v>0</v>
          </cell>
          <cell r="CU150">
            <v>25</v>
          </cell>
          <cell r="CV150">
            <v>0</v>
          </cell>
          <cell r="CY150">
            <v>0</v>
          </cell>
          <cell r="CZ150">
            <v>24</v>
          </cell>
          <cell r="DA150">
            <v>0</v>
          </cell>
          <cell r="DD150">
            <v>0</v>
          </cell>
          <cell r="DE150">
            <v>23</v>
          </cell>
          <cell r="DF150">
            <v>0</v>
          </cell>
          <cell r="DI150">
            <v>0</v>
          </cell>
          <cell r="DJ150">
            <v>22</v>
          </cell>
          <cell r="DK150">
            <v>0</v>
          </cell>
          <cell r="DN150">
            <v>0</v>
          </cell>
          <cell r="DO150">
            <v>21</v>
          </cell>
          <cell r="DP150">
            <v>0</v>
          </cell>
          <cell r="DS150">
            <v>0</v>
          </cell>
          <cell r="DT150">
            <v>20</v>
          </cell>
          <cell r="DU150">
            <v>0</v>
          </cell>
          <cell r="DX150">
            <v>0</v>
          </cell>
          <cell r="DY150">
            <v>19</v>
          </cell>
          <cell r="DZ150">
            <v>0</v>
          </cell>
          <cell r="EC150">
            <v>0</v>
          </cell>
          <cell r="ED150">
            <v>18</v>
          </cell>
          <cell r="EE150">
            <v>0</v>
          </cell>
          <cell r="EH150">
            <v>0</v>
          </cell>
          <cell r="EI150">
            <v>17</v>
          </cell>
          <cell r="EJ150">
            <v>0</v>
          </cell>
          <cell r="EM150">
            <v>0</v>
          </cell>
          <cell r="EN150">
            <v>16</v>
          </cell>
          <cell r="EO150">
            <v>0</v>
          </cell>
          <cell r="ER150">
            <v>0</v>
          </cell>
          <cell r="ES150">
            <v>15</v>
          </cell>
          <cell r="ET150">
            <v>0</v>
          </cell>
          <cell r="EW150">
            <v>0</v>
          </cell>
          <cell r="EX150">
            <v>14</v>
          </cell>
          <cell r="EY150">
            <v>0</v>
          </cell>
          <cell r="FB150">
            <v>0</v>
          </cell>
          <cell r="FC150">
            <v>13</v>
          </cell>
          <cell r="FD150">
            <v>0</v>
          </cell>
          <cell r="FG150">
            <v>0</v>
          </cell>
          <cell r="FH150">
            <v>12</v>
          </cell>
          <cell r="FI150">
            <v>0</v>
          </cell>
          <cell r="FL150">
            <v>0</v>
          </cell>
          <cell r="FM150">
            <v>11</v>
          </cell>
          <cell r="FN150">
            <v>0</v>
          </cell>
          <cell r="FQ150">
            <v>0</v>
          </cell>
          <cell r="FR150">
            <v>10</v>
          </cell>
          <cell r="FS150">
            <v>0</v>
          </cell>
          <cell r="FV150">
            <v>0</v>
          </cell>
          <cell r="FW150">
            <v>9</v>
          </cell>
          <cell r="FX150">
            <v>0</v>
          </cell>
          <cell r="GA150">
            <v>0</v>
          </cell>
          <cell r="GB150">
            <v>8</v>
          </cell>
          <cell r="GC150">
            <v>0</v>
          </cell>
          <cell r="GF150">
            <v>0</v>
          </cell>
          <cell r="GG150">
            <v>7</v>
          </cell>
          <cell r="GH150">
            <v>0</v>
          </cell>
          <cell r="GK150">
            <v>0</v>
          </cell>
          <cell r="GL150">
            <v>6</v>
          </cell>
          <cell r="GM150">
            <v>0</v>
          </cell>
          <cell r="GP150">
            <v>0</v>
          </cell>
          <cell r="GQ150">
            <v>5</v>
          </cell>
          <cell r="GR150">
            <v>0</v>
          </cell>
          <cell r="GU150">
            <v>0</v>
          </cell>
          <cell r="GV150">
            <v>4</v>
          </cell>
          <cell r="GW150">
            <v>0</v>
          </cell>
          <cell r="GZ150">
            <v>0</v>
          </cell>
          <cell r="HA150">
            <v>3</v>
          </cell>
          <cell r="HB150">
            <v>0</v>
          </cell>
          <cell r="HE150">
            <v>0</v>
          </cell>
          <cell r="HF150">
            <v>2</v>
          </cell>
          <cell r="HG150">
            <v>0</v>
          </cell>
          <cell r="HJ150">
            <v>0</v>
          </cell>
          <cell r="HK150">
            <v>1</v>
          </cell>
          <cell r="HL150">
            <v>0</v>
          </cell>
          <cell r="HO150">
            <v>0</v>
          </cell>
          <cell r="HP150">
            <v>0</v>
          </cell>
          <cell r="HQ150">
            <v>0</v>
          </cell>
          <cell r="HT150">
            <v>0</v>
          </cell>
          <cell r="HU150">
            <v>0</v>
          </cell>
          <cell r="HV150">
            <v>0</v>
          </cell>
          <cell r="HY150">
            <v>0</v>
          </cell>
          <cell r="HZ150">
            <v>0</v>
          </cell>
          <cell r="IA150">
            <v>0</v>
          </cell>
          <cell r="ID150">
            <v>0</v>
          </cell>
          <cell r="IE150">
            <v>0</v>
          </cell>
          <cell r="IF150">
            <v>0</v>
          </cell>
          <cell r="II150">
            <v>0</v>
          </cell>
          <cell r="IJ150">
            <v>0</v>
          </cell>
          <cell r="IK150">
            <v>0</v>
          </cell>
          <cell r="IN150">
            <v>0</v>
          </cell>
          <cell r="IO150">
            <v>0</v>
          </cell>
          <cell r="IP150">
            <v>0</v>
          </cell>
          <cell r="IS150">
            <v>0</v>
          </cell>
          <cell r="IT150">
            <v>0</v>
          </cell>
          <cell r="IU150">
            <v>0</v>
          </cell>
          <cell r="IX150">
            <v>0</v>
          </cell>
          <cell r="IY150">
            <v>0</v>
          </cell>
          <cell r="IZ150">
            <v>0</v>
          </cell>
          <cell r="JC150">
            <v>0</v>
          </cell>
          <cell r="JD150">
            <v>0</v>
          </cell>
          <cell r="JE150">
            <v>0</v>
          </cell>
          <cell r="JH150">
            <v>0</v>
          </cell>
          <cell r="JI150">
            <v>0</v>
          </cell>
          <cell r="JJ150" t="str">
            <v>Okay</v>
          </cell>
        </row>
        <row r="151">
          <cell r="C151" t="str">
            <v>2027/28</v>
          </cell>
          <cell r="F151">
            <v>35</v>
          </cell>
          <cell r="I151">
            <v>0</v>
          </cell>
          <cell r="J151">
            <v>0</v>
          </cell>
          <cell r="K151">
            <v>0</v>
          </cell>
          <cell r="M151">
            <v>0</v>
          </cell>
          <cell r="N151">
            <v>0</v>
          </cell>
          <cell r="O151">
            <v>0</v>
          </cell>
          <cell r="R151">
            <v>0</v>
          </cell>
          <cell r="S151">
            <v>0</v>
          </cell>
          <cell r="T151">
            <v>0</v>
          </cell>
          <cell r="W151">
            <v>0</v>
          </cell>
          <cell r="X151">
            <v>0</v>
          </cell>
          <cell r="Y151">
            <v>0</v>
          </cell>
          <cell r="AB151">
            <v>0</v>
          </cell>
          <cell r="AC151">
            <v>0</v>
          </cell>
          <cell r="AD151">
            <v>0</v>
          </cell>
          <cell r="AG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N151">
            <v>0</v>
          </cell>
          <cell r="AQ151">
            <v>0</v>
          </cell>
          <cell r="AR151">
            <v>0</v>
          </cell>
          <cell r="AS151">
            <v>0</v>
          </cell>
          <cell r="AV151">
            <v>0</v>
          </cell>
          <cell r="AW151">
            <v>35</v>
          </cell>
          <cell r="AX151">
            <v>0</v>
          </cell>
          <cell r="BA151">
            <v>0</v>
          </cell>
          <cell r="BB151">
            <v>34</v>
          </cell>
          <cell r="BC151">
            <v>0</v>
          </cell>
          <cell r="BF151">
            <v>0</v>
          </cell>
          <cell r="BG151">
            <v>33</v>
          </cell>
          <cell r="BH151">
            <v>0</v>
          </cell>
          <cell r="BK151">
            <v>0</v>
          </cell>
          <cell r="BL151">
            <v>32</v>
          </cell>
          <cell r="BM151">
            <v>0</v>
          </cell>
          <cell r="BP151">
            <v>0</v>
          </cell>
          <cell r="BQ151">
            <v>31</v>
          </cell>
          <cell r="BR151">
            <v>0</v>
          </cell>
          <cell r="BU151">
            <v>0</v>
          </cell>
          <cell r="BV151">
            <v>30</v>
          </cell>
          <cell r="BW151">
            <v>0</v>
          </cell>
          <cell r="BZ151">
            <v>0</v>
          </cell>
          <cell r="CA151">
            <v>29</v>
          </cell>
          <cell r="CB151">
            <v>0</v>
          </cell>
          <cell r="CE151">
            <v>0</v>
          </cell>
          <cell r="CF151">
            <v>28</v>
          </cell>
          <cell r="CG151">
            <v>0</v>
          </cell>
          <cell r="CJ151">
            <v>0</v>
          </cell>
          <cell r="CK151">
            <v>27</v>
          </cell>
          <cell r="CL151">
            <v>0</v>
          </cell>
          <cell r="CO151">
            <v>0</v>
          </cell>
          <cell r="CP151">
            <v>26</v>
          </cell>
          <cell r="CQ151">
            <v>0</v>
          </cell>
          <cell r="CT151">
            <v>0</v>
          </cell>
          <cell r="CU151">
            <v>25</v>
          </cell>
          <cell r="CV151">
            <v>0</v>
          </cell>
          <cell r="CY151">
            <v>0</v>
          </cell>
          <cell r="CZ151">
            <v>24</v>
          </cell>
          <cell r="DA151">
            <v>0</v>
          </cell>
          <cell r="DD151">
            <v>0</v>
          </cell>
          <cell r="DE151">
            <v>23</v>
          </cell>
          <cell r="DF151">
            <v>0</v>
          </cell>
          <cell r="DI151">
            <v>0</v>
          </cell>
          <cell r="DJ151">
            <v>22</v>
          </cell>
          <cell r="DK151">
            <v>0</v>
          </cell>
          <cell r="DN151">
            <v>0</v>
          </cell>
          <cell r="DO151">
            <v>21</v>
          </cell>
          <cell r="DP151">
            <v>0</v>
          </cell>
          <cell r="DS151">
            <v>0</v>
          </cell>
          <cell r="DT151">
            <v>20</v>
          </cell>
          <cell r="DU151">
            <v>0</v>
          </cell>
          <cell r="DX151">
            <v>0</v>
          </cell>
          <cell r="DY151">
            <v>19</v>
          </cell>
          <cell r="DZ151">
            <v>0</v>
          </cell>
          <cell r="EC151">
            <v>0</v>
          </cell>
          <cell r="ED151">
            <v>18</v>
          </cell>
          <cell r="EE151">
            <v>0</v>
          </cell>
          <cell r="EH151">
            <v>0</v>
          </cell>
          <cell r="EI151">
            <v>17</v>
          </cell>
          <cell r="EJ151">
            <v>0</v>
          </cell>
          <cell r="EM151">
            <v>0</v>
          </cell>
          <cell r="EN151">
            <v>16</v>
          </cell>
          <cell r="EO151">
            <v>0</v>
          </cell>
          <cell r="ER151">
            <v>0</v>
          </cell>
          <cell r="ES151">
            <v>15</v>
          </cell>
          <cell r="ET151">
            <v>0</v>
          </cell>
          <cell r="EW151">
            <v>0</v>
          </cell>
          <cell r="EX151">
            <v>14</v>
          </cell>
          <cell r="EY151">
            <v>0</v>
          </cell>
          <cell r="FB151">
            <v>0</v>
          </cell>
          <cell r="FC151">
            <v>13</v>
          </cell>
          <cell r="FD151">
            <v>0</v>
          </cell>
          <cell r="FG151">
            <v>0</v>
          </cell>
          <cell r="FH151">
            <v>12</v>
          </cell>
          <cell r="FI151">
            <v>0</v>
          </cell>
          <cell r="FL151">
            <v>0</v>
          </cell>
          <cell r="FM151">
            <v>11</v>
          </cell>
          <cell r="FN151">
            <v>0</v>
          </cell>
          <cell r="FQ151">
            <v>0</v>
          </cell>
          <cell r="FR151">
            <v>10</v>
          </cell>
          <cell r="FS151">
            <v>0</v>
          </cell>
          <cell r="FV151">
            <v>0</v>
          </cell>
          <cell r="FW151">
            <v>9</v>
          </cell>
          <cell r="FX151">
            <v>0</v>
          </cell>
          <cell r="GA151">
            <v>0</v>
          </cell>
          <cell r="GB151">
            <v>8</v>
          </cell>
          <cell r="GC151">
            <v>0</v>
          </cell>
          <cell r="GF151">
            <v>0</v>
          </cell>
          <cell r="GG151">
            <v>7</v>
          </cell>
          <cell r="GH151">
            <v>0</v>
          </cell>
          <cell r="GK151">
            <v>0</v>
          </cell>
          <cell r="GL151">
            <v>6</v>
          </cell>
          <cell r="GM151">
            <v>0</v>
          </cell>
          <cell r="GP151">
            <v>0</v>
          </cell>
          <cell r="GQ151">
            <v>5</v>
          </cell>
          <cell r="GR151">
            <v>0</v>
          </cell>
          <cell r="GU151">
            <v>0</v>
          </cell>
          <cell r="GV151">
            <v>4</v>
          </cell>
          <cell r="GW151">
            <v>0</v>
          </cell>
          <cell r="GZ151">
            <v>0</v>
          </cell>
          <cell r="HA151">
            <v>3</v>
          </cell>
          <cell r="HB151">
            <v>0</v>
          </cell>
          <cell r="HE151">
            <v>0</v>
          </cell>
          <cell r="HF151">
            <v>2</v>
          </cell>
          <cell r="HG151">
            <v>0</v>
          </cell>
          <cell r="HJ151">
            <v>0</v>
          </cell>
          <cell r="HK151">
            <v>1</v>
          </cell>
          <cell r="HL151">
            <v>0</v>
          </cell>
          <cell r="HO151">
            <v>0</v>
          </cell>
          <cell r="HP151">
            <v>0</v>
          </cell>
          <cell r="HQ151">
            <v>0</v>
          </cell>
          <cell r="HT151">
            <v>0</v>
          </cell>
          <cell r="HU151">
            <v>0</v>
          </cell>
          <cell r="HV151">
            <v>0</v>
          </cell>
          <cell r="HY151">
            <v>0</v>
          </cell>
          <cell r="HZ151">
            <v>0</v>
          </cell>
          <cell r="IA151">
            <v>0</v>
          </cell>
          <cell r="ID151">
            <v>0</v>
          </cell>
          <cell r="IE151">
            <v>0</v>
          </cell>
          <cell r="IF151">
            <v>0</v>
          </cell>
          <cell r="II151">
            <v>0</v>
          </cell>
          <cell r="IJ151">
            <v>0</v>
          </cell>
          <cell r="IK151">
            <v>0</v>
          </cell>
          <cell r="IN151">
            <v>0</v>
          </cell>
          <cell r="IO151">
            <v>0</v>
          </cell>
          <cell r="IP151">
            <v>0</v>
          </cell>
          <cell r="IS151">
            <v>0</v>
          </cell>
          <cell r="IT151">
            <v>0</v>
          </cell>
          <cell r="IU151">
            <v>0</v>
          </cell>
          <cell r="IX151">
            <v>0</v>
          </cell>
          <cell r="IY151">
            <v>0</v>
          </cell>
          <cell r="IZ151">
            <v>0</v>
          </cell>
          <cell r="JC151">
            <v>0</v>
          </cell>
          <cell r="JD151">
            <v>0</v>
          </cell>
          <cell r="JE151">
            <v>0</v>
          </cell>
          <cell r="JH151">
            <v>0</v>
          </cell>
          <cell r="JI151">
            <v>0</v>
          </cell>
          <cell r="JJ151" t="str">
            <v>Okay</v>
          </cell>
        </row>
        <row r="152">
          <cell r="C152" t="str">
            <v>2027/28</v>
          </cell>
          <cell r="F152">
            <v>35</v>
          </cell>
          <cell r="I152">
            <v>0</v>
          </cell>
          <cell r="J152">
            <v>0</v>
          </cell>
          <cell r="K152">
            <v>0</v>
          </cell>
          <cell r="M152">
            <v>0</v>
          </cell>
          <cell r="N152">
            <v>0</v>
          </cell>
          <cell r="O152">
            <v>0</v>
          </cell>
          <cell r="R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Y152">
            <v>0</v>
          </cell>
          <cell r="AB152">
            <v>0</v>
          </cell>
          <cell r="AC152">
            <v>0</v>
          </cell>
          <cell r="AD152">
            <v>0</v>
          </cell>
          <cell r="AG152">
            <v>0</v>
          </cell>
          <cell r="AH152">
            <v>0</v>
          </cell>
          <cell r="AI152">
            <v>0</v>
          </cell>
          <cell r="AL152">
            <v>0</v>
          </cell>
          <cell r="AM152">
            <v>0</v>
          </cell>
          <cell r="AN152">
            <v>0</v>
          </cell>
          <cell r="AQ152">
            <v>0</v>
          </cell>
          <cell r="AR152">
            <v>0</v>
          </cell>
          <cell r="AS152">
            <v>0</v>
          </cell>
          <cell r="AV152">
            <v>0</v>
          </cell>
          <cell r="AW152">
            <v>35</v>
          </cell>
          <cell r="AX152">
            <v>0</v>
          </cell>
          <cell r="BA152">
            <v>0</v>
          </cell>
          <cell r="BB152">
            <v>34</v>
          </cell>
          <cell r="BC152">
            <v>0</v>
          </cell>
          <cell r="BF152">
            <v>0</v>
          </cell>
          <cell r="BG152">
            <v>33</v>
          </cell>
          <cell r="BH152">
            <v>0</v>
          </cell>
          <cell r="BK152">
            <v>0</v>
          </cell>
          <cell r="BL152">
            <v>32</v>
          </cell>
          <cell r="BM152">
            <v>0</v>
          </cell>
          <cell r="BP152">
            <v>0</v>
          </cell>
          <cell r="BQ152">
            <v>31</v>
          </cell>
          <cell r="BR152">
            <v>0</v>
          </cell>
          <cell r="BU152">
            <v>0</v>
          </cell>
          <cell r="BV152">
            <v>30</v>
          </cell>
          <cell r="BW152">
            <v>0</v>
          </cell>
          <cell r="BZ152">
            <v>0</v>
          </cell>
          <cell r="CA152">
            <v>29</v>
          </cell>
          <cell r="CB152">
            <v>0</v>
          </cell>
          <cell r="CE152">
            <v>0</v>
          </cell>
          <cell r="CF152">
            <v>28</v>
          </cell>
          <cell r="CG152">
            <v>0</v>
          </cell>
          <cell r="CJ152">
            <v>0</v>
          </cell>
          <cell r="CK152">
            <v>27</v>
          </cell>
          <cell r="CL152">
            <v>0</v>
          </cell>
          <cell r="CO152">
            <v>0</v>
          </cell>
          <cell r="CP152">
            <v>26</v>
          </cell>
          <cell r="CQ152">
            <v>0</v>
          </cell>
          <cell r="CT152">
            <v>0</v>
          </cell>
          <cell r="CU152">
            <v>25</v>
          </cell>
          <cell r="CV152">
            <v>0</v>
          </cell>
          <cell r="CY152">
            <v>0</v>
          </cell>
          <cell r="CZ152">
            <v>24</v>
          </cell>
          <cell r="DA152">
            <v>0</v>
          </cell>
          <cell r="DD152">
            <v>0</v>
          </cell>
          <cell r="DE152">
            <v>23</v>
          </cell>
          <cell r="DF152">
            <v>0</v>
          </cell>
          <cell r="DI152">
            <v>0</v>
          </cell>
          <cell r="DJ152">
            <v>22</v>
          </cell>
          <cell r="DK152">
            <v>0</v>
          </cell>
          <cell r="DN152">
            <v>0</v>
          </cell>
          <cell r="DO152">
            <v>21</v>
          </cell>
          <cell r="DP152">
            <v>0</v>
          </cell>
          <cell r="DS152">
            <v>0</v>
          </cell>
          <cell r="DT152">
            <v>20</v>
          </cell>
          <cell r="DU152">
            <v>0</v>
          </cell>
          <cell r="DX152">
            <v>0</v>
          </cell>
          <cell r="DY152">
            <v>19</v>
          </cell>
          <cell r="DZ152">
            <v>0</v>
          </cell>
          <cell r="EC152">
            <v>0</v>
          </cell>
          <cell r="ED152">
            <v>18</v>
          </cell>
          <cell r="EE152">
            <v>0</v>
          </cell>
          <cell r="EH152">
            <v>0</v>
          </cell>
          <cell r="EI152">
            <v>17</v>
          </cell>
          <cell r="EJ152">
            <v>0</v>
          </cell>
          <cell r="EM152">
            <v>0</v>
          </cell>
          <cell r="EN152">
            <v>16</v>
          </cell>
          <cell r="EO152">
            <v>0</v>
          </cell>
          <cell r="ER152">
            <v>0</v>
          </cell>
          <cell r="ES152">
            <v>15</v>
          </cell>
          <cell r="ET152">
            <v>0</v>
          </cell>
          <cell r="EW152">
            <v>0</v>
          </cell>
          <cell r="EX152">
            <v>14</v>
          </cell>
          <cell r="EY152">
            <v>0</v>
          </cell>
          <cell r="FB152">
            <v>0</v>
          </cell>
          <cell r="FC152">
            <v>13</v>
          </cell>
          <cell r="FD152">
            <v>0</v>
          </cell>
          <cell r="FG152">
            <v>0</v>
          </cell>
          <cell r="FH152">
            <v>12</v>
          </cell>
          <cell r="FI152">
            <v>0</v>
          </cell>
          <cell r="FL152">
            <v>0</v>
          </cell>
          <cell r="FM152">
            <v>11</v>
          </cell>
          <cell r="FN152">
            <v>0</v>
          </cell>
          <cell r="FQ152">
            <v>0</v>
          </cell>
          <cell r="FR152">
            <v>10</v>
          </cell>
          <cell r="FS152">
            <v>0</v>
          </cell>
          <cell r="FV152">
            <v>0</v>
          </cell>
          <cell r="FW152">
            <v>9</v>
          </cell>
          <cell r="FX152">
            <v>0</v>
          </cell>
          <cell r="GA152">
            <v>0</v>
          </cell>
          <cell r="GB152">
            <v>8</v>
          </cell>
          <cell r="GC152">
            <v>0</v>
          </cell>
          <cell r="GF152">
            <v>0</v>
          </cell>
          <cell r="GG152">
            <v>7</v>
          </cell>
          <cell r="GH152">
            <v>0</v>
          </cell>
          <cell r="GK152">
            <v>0</v>
          </cell>
          <cell r="GL152">
            <v>6</v>
          </cell>
          <cell r="GM152">
            <v>0</v>
          </cell>
          <cell r="GP152">
            <v>0</v>
          </cell>
          <cell r="GQ152">
            <v>5</v>
          </cell>
          <cell r="GR152">
            <v>0</v>
          </cell>
          <cell r="GU152">
            <v>0</v>
          </cell>
          <cell r="GV152">
            <v>4</v>
          </cell>
          <cell r="GW152">
            <v>0</v>
          </cell>
          <cell r="GZ152">
            <v>0</v>
          </cell>
          <cell r="HA152">
            <v>3</v>
          </cell>
          <cell r="HB152">
            <v>0</v>
          </cell>
          <cell r="HE152">
            <v>0</v>
          </cell>
          <cell r="HF152">
            <v>2</v>
          </cell>
          <cell r="HG152">
            <v>0</v>
          </cell>
          <cell r="HJ152">
            <v>0</v>
          </cell>
          <cell r="HK152">
            <v>1</v>
          </cell>
          <cell r="HL152">
            <v>0</v>
          </cell>
          <cell r="HO152">
            <v>0</v>
          </cell>
          <cell r="HP152">
            <v>0</v>
          </cell>
          <cell r="HQ152">
            <v>0</v>
          </cell>
          <cell r="HT152">
            <v>0</v>
          </cell>
          <cell r="HU152">
            <v>0</v>
          </cell>
          <cell r="HV152">
            <v>0</v>
          </cell>
          <cell r="HY152">
            <v>0</v>
          </cell>
          <cell r="HZ152">
            <v>0</v>
          </cell>
          <cell r="IA152">
            <v>0</v>
          </cell>
          <cell r="ID152">
            <v>0</v>
          </cell>
          <cell r="IE152">
            <v>0</v>
          </cell>
          <cell r="IF152">
            <v>0</v>
          </cell>
          <cell r="II152">
            <v>0</v>
          </cell>
          <cell r="IJ152">
            <v>0</v>
          </cell>
          <cell r="IK152">
            <v>0</v>
          </cell>
          <cell r="IN152">
            <v>0</v>
          </cell>
          <cell r="IO152">
            <v>0</v>
          </cell>
          <cell r="IP152">
            <v>0</v>
          </cell>
          <cell r="IS152">
            <v>0</v>
          </cell>
          <cell r="IT152">
            <v>0</v>
          </cell>
          <cell r="IU152">
            <v>0</v>
          </cell>
          <cell r="IX152">
            <v>0</v>
          </cell>
          <cell r="IY152">
            <v>0</v>
          </cell>
          <cell r="IZ152">
            <v>0</v>
          </cell>
          <cell r="JC152">
            <v>0</v>
          </cell>
          <cell r="JD152">
            <v>0</v>
          </cell>
          <cell r="JE152">
            <v>0</v>
          </cell>
          <cell r="JH152">
            <v>0</v>
          </cell>
          <cell r="JI152">
            <v>0</v>
          </cell>
          <cell r="JJ152" t="str">
            <v>Okay</v>
          </cell>
        </row>
        <row r="154">
          <cell r="C154" t="str">
            <v>2027/28</v>
          </cell>
          <cell r="D154" t="str">
            <v>Total</v>
          </cell>
          <cell r="E154">
            <v>6669000</v>
          </cell>
          <cell r="I154">
            <v>0</v>
          </cell>
          <cell r="K154">
            <v>0</v>
          </cell>
          <cell r="M154">
            <v>0</v>
          </cell>
          <cell r="O154">
            <v>0</v>
          </cell>
          <cell r="P154">
            <v>0</v>
          </cell>
          <cell r="R154">
            <v>0</v>
          </cell>
          <cell r="T154">
            <v>0</v>
          </cell>
          <cell r="U154">
            <v>0</v>
          </cell>
          <cell r="W154">
            <v>0</v>
          </cell>
          <cell r="Y154">
            <v>0</v>
          </cell>
          <cell r="Z154">
            <v>0</v>
          </cell>
          <cell r="AB154">
            <v>0</v>
          </cell>
          <cell r="AD154">
            <v>0</v>
          </cell>
          <cell r="AE154">
            <v>0</v>
          </cell>
          <cell r="AG154">
            <v>0</v>
          </cell>
          <cell r="AI154">
            <v>0</v>
          </cell>
          <cell r="AJ154">
            <v>0</v>
          </cell>
          <cell r="AL154">
            <v>0</v>
          </cell>
          <cell r="AN154">
            <v>0</v>
          </cell>
          <cell r="AO154">
            <v>0</v>
          </cell>
          <cell r="AQ154">
            <v>0</v>
          </cell>
          <cell r="AS154">
            <v>0</v>
          </cell>
          <cell r="AT154">
            <v>0</v>
          </cell>
          <cell r="AV154">
            <v>6669000</v>
          </cell>
          <cell r="AX154">
            <v>0</v>
          </cell>
          <cell r="AY154">
            <v>0</v>
          </cell>
          <cell r="BA154">
            <v>6669000</v>
          </cell>
          <cell r="BC154">
            <v>196147</v>
          </cell>
          <cell r="BD154">
            <v>0</v>
          </cell>
          <cell r="BF154">
            <v>6472853</v>
          </cell>
          <cell r="BH154">
            <v>196147</v>
          </cell>
          <cell r="BI154">
            <v>0</v>
          </cell>
          <cell r="BK154">
            <v>6276706</v>
          </cell>
          <cell r="BM154">
            <v>196147</v>
          </cell>
          <cell r="BN154">
            <v>0</v>
          </cell>
          <cell r="BP154">
            <v>6080559</v>
          </cell>
          <cell r="BR154">
            <v>196147</v>
          </cell>
          <cell r="BS154">
            <v>0</v>
          </cell>
          <cell r="BU154">
            <v>5884412</v>
          </cell>
          <cell r="BW154">
            <v>196147</v>
          </cell>
          <cell r="BX154">
            <v>0</v>
          </cell>
          <cell r="BZ154">
            <v>5688265</v>
          </cell>
          <cell r="CB154">
            <v>196147</v>
          </cell>
          <cell r="CC154">
            <v>0</v>
          </cell>
          <cell r="CE154">
            <v>5492118</v>
          </cell>
          <cell r="CG154">
            <v>196147</v>
          </cell>
          <cell r="CH154">
            <v>0</v>
          </cell>
          <cell r="CJ154">
            <v>5295971</v>
          </cell>
          <cell r="CL154">
            <v>196147</v>
          </cell>
          <cell r="CM154">
            <v>0</v>
          </cell>
          <cell r="CO154">
            <v>5099824</v>
          </cell>
          <cell r="CQ154">
            <v>196147</v>
          </cell>
          <cell r="CR154">
            <v>0</v>
          </cell>
          <cell r="CT154">
            <v>4903677</v>
          </cell>
          <cell r="CV154">
            <v>196147</v>
          </cell>
          <cell r="CW154">
            <v>0</v>
          </cell>
          <cell r="CY154">
            <v>4707530</v>
          </cell>
          <cell r="DA154">
            <v>196147</v>
          </cell>
          <cell r="DB154">
            <v>0</v>
          </cell>
          <cell r="DD154">
            <v>4511383</v>
          </cell>
          <cell r="DF154">
            <v>196147</v>
          </cell>
          <cell r="DG154">
            <v>0</v>
          </cell>
          <cell r="DI154">
            <v>4315236</v>
          </cell>
          <cell r="DK154">
            <v>196147</v>
          </cell>
          <cell r="DL154">
            <v>0</v>
          </cell>
          <cell r="DN154">
            <v>4119089</v>
          </cell>
          <cell r="DP154">
            <v>196147</v>
          </cell>
          <cell r="DQ154">
            <v>0</v>
          </cell>
          <cell r="DS154">
            <v>3922942</v>
          </cell>
          <cell r="DU154">
            <v>196147</v>
          </cell>
          <cell r="DV154">
            <v>0</v>
          </cell>
          <cell r="DX154">
            <v>3726795</v>
          </cell>
          <cell r="DZ154">
            <v>196147</v>
          </cell>
          <cell r="EA154">
            <v>0</v>
          </cell>
          <cell r="EC154">
            <v>3530648</v>
          </cell>
          <cell r="EE154">
            <v>196147</v>
          </cell>
          <cell r="EF154">
            <v>0</v>
          </cell>
          <cell r="EH154">
            <v>3334501</v>
          </cell>
          <cell r="EJ154">
            <v>196147</v>
          </cell>
          <cell r="EK154">
            <v>0</v>
          </cell>
          <cell r="EM154">
            <v>3138354</v>
          </cell>
          <cell r="EO154">
            <v>196147</v>
          </cell>
          <cell r="EP154">
            <v>0</v>
          </cell>
          <cell r="ER154">
            <v>2942207</v>
          </cell>
          <cell r="ET154">
            <v>196147</v>
          </cell>
          <cell r="EU154">
            <v>0</v>
          </cell>
          <cell r="EW154">
            <v>2746060</v>
          </cell>
          <cell r="EY154">
            <v>196147</v>
          </cell>
          <cell r="EZ154">
            <v>0</v>
          </cell>
          <cell r="FB154">
            <v>2549913</v>
          </cell>
          <cell r="FD154">
            <v>196147</v>
          </cell>
          <cell r="FE154">
            <v>0</v>
          </cell>
          <cell r="FG154">
            <v>2353766</v>
          </cell>
          <cell r="FI154">
            <v>196147</v>
          </cell>
          <cell r="FJ154">
            <v>0</v>
          </cell>
          <cell r="FL154">
            <v>2157619</v>
          </cell>
          <cell r="FN154">
            <v>196147</v>
          </cell>
          <cell r="FO154">
            <v>0</v>
          </cell>
          <cell r="FQ154">
            <v>1961472</v>
          </cell>
          <cell r="FS154">
            <v>196147</v>
          </cell>
          <cell r="FT154">
            <v>0</v>
          </cell>
          <cell r="FV154">
            <v>1765325</v>
          </cell>
          <cell r="FX154">
            <v>196147</v>
          </cell>
          <cell r="FY154">
            <v>0</v>
          </cell>
          <cell r="GA154">
            <v>1569178</v>
          </cell>
          <cell r="GC154">
            <v>196147</v>
          </cell>
          <cell r="GD154">
            <v>0</v>
          </cell>
          <cell r="GF154">
            <v>1373031</v>
          </cell>
          <cell r="GH154">
            <v>196147</v>
          </cell>
          <cell r="GI154">
            <v>0</v>
          </cell>
          <cell r="GK154">
            <v>1176884</v>
          </cell>
          <cell r="GM154">
            <v>196147</v>
          </cell>
          <cell r="GN154">
            <v>0</v>
          </cell>
          <cell r="GP154">
            <v>980737</v>
          </cell>
          <cell r="GR154">
            <v>196147</v>
          </cell>
          <cell r="GS154">
            <v>0</v>
          </cell>
          <cell r="GU154">
            <v>784590</v>
          </cell>
          <cell r="GW154">
            <v>196148</v>
          </cell>
          <cell r="GX154">
            <v>0</v>
          </cell>
          <cell r="GZ154">
            <v>588442</v>
          </cell>
          <cell r="HB154">
            <v>196147</v>
          </cell>
          <cell r="HC154">
            <v>0</v>
          </cell>
          <cell r="HE154">
            <v>392295</v>
          </cell>
          <cell r="HG154">
            <v>196148</v>
          </cell>
          <cell r="HH154">
            <v>0</v>
          </cell>
          <cell r="HJ154">
            <v>196147</v>
          </cell>
          <cell r="HL154">
            <v>196147</v>
          </cell>
          <cell r="HM154">
            <v>0</v>
          </cell>
          <cell r="HO154">
            <v>0</v>
          </cell>
          <cell r="HQ154">
            <v>0</v>
          </cell>
          <cell r="HR154">
            <v>0</v>
          </cell>
          <cell r="HT154">
            <v>0</v>
          </cell>
          <cell r="HV154">
            <v>0</v>
          </cell>
          <cell r="HW154">
            <v>0</v>
          </cell>
          <cell r="HY154">
            <v>0</v>
          </cell>
          <cell r="IA154">
            <v>0</v>
          </cell>
          <cell r="IB154">
            <v>0</v>
          </cell>
          <cell r="ID154">
            <v>0</v>
          </cell>
          <cell r="IF154">
            <v>0</v>
          </cell>
          <cell r="IG154">
            <v>0</v>
          </cell>
          <cell r="II154">
            <v>0</v>
          </cell>
          <cell r="IK154">
            <v>0</v>
          </cell>
          <cell r="IL154">
            <v>0</v>
          </cell>
          <cell r="IN154">
            <v>0</v>
          </cell>
          <cell r="IP154">
            <v>0</v>
          </cell>
          <cell r="IQ154">
            <v>0</v>
          </cell>
          <cell r="IS154">
            <v>0</v>
          </cell>
          <cell r="IU154">
            <v>0</v>
          </cell>
          <cell r="IV154">
            <v>0</v>
          </cell>
          <cell r="IX154">
            <v>0</v>
          </cell>
          <cell r="IZ154">
            <v>0</v>
          </cell>
          <cell r="JA154">
            <v>0</v>
          </cell>
          <cell r="JC154">
            <v>0</v>
          </cell>
          <cell r="JE154">
            <v>0</v>
          </cell>
          <cell r="JF154">
            <v>0</v>
          </cell>
        </row>
        <row r="156">
          <cell r="C156" t="str">
            <v>2028/29</v>
          </cell>
          <cell r="D156" t="str">
            <v>2025/26 capital programme (detail to be added)</v>
          </cell>
          <cell r="E156">
            <v>6669000</v>
          </cell>
          <cell r="F156">
            <v>35</v>
          </cell>
          <cell r="I156">
            <v>0</v>
          </cell>
          <cell r="J156">
            <v>0</v>
          </cell>
          <cell r="K156">
            <v>0</v>
          </cell>
          <cell r="M156">
            <v>0</v>
          </cell>
          <cell r="N156">
            <v>0</v>
          </cell>
          <cell r="O156">
            <v>0</v>
          </cell>
          <cell r="R156">
            <v>0</v>
          </cell>
          <cell r="S156">
            <v>0</v>
          </cell>
          <cell r="T156">
            <v>0</v>
          </cell>
          <cell r="W156">
            <v>0</v>
          </cell>
          <cell r="X156">
            <v>0</v>
          </cell>
          <cell r="Y156">
            <v>0</v>
          </cell>
          <cell r="AB156">
            <v>0</v>
          </cell>
          <cell r="AC156">
            <v>0</v>
          </cell>
          <cell r="AD156">
            <v>0</v>
          </cell>
          <cell r="AG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N156">
            <v>0</v>
          </cell>
          <cell r="AQ156">
            <v>0</v>
          </cell>
          <cell r="AR156">
            <v>0</v>
          </cell>
          <cell r="AS156">
            <v>0</v>
          </cell>
          <cell r="AV156">
            <v>0</v>
          </cell>
          <cell r="AW156">
            <v>0</v>
          </cell>
          <cell r="AX156">
            <v>0</v>
          </cell>
          <cell r="BA156">
            <v>6669000</v>
          </cell>
          <cell r="BB156">
            <v>35</v>
          </cell>
          <cell r="BC156">
            <v>0</v>
          </cell>
          <cell r="BF156">
            <v>6669000</v>
          </cell>
          <cell r="BG156">
            <v>34</v>
          </cell>
          <cell r="BH156">
            <v>196147</v>
          </cell>
          <cell r="BK156">
            <v>6472853</v>
          </cell>
          <cell r="BL156">
            <v>33</v>
          </cell>
          <cell r="BM156">
            <v>196147</v>
          </cell>
          <cell r="BP156">
            <v>6276706</v>
          </cell>
          <cell r="BQ156">
            <v>32</v>
          </cell>
          <cell r="BR156">
            <v>196147</v>
          </cell>
          <cell r="BU156">
            <v>6080559</v>
          </cell>
          <cell r="BV156">
            <v>31</v>
          </cell>
          <cell r="BW156">
            <v>196147</v>
          </cell>
          <cell r="BZ156">
            <v>5884412</v>
          </cell>
          <cell r="CA156">
            <v>30</v>
          </cell>
          <cell r="CB156">
            <v>196147</v>
          </cell>
          <cell r="CE156">
            <v>5688265</v>
          </cell>
          <cell r="CF156">
            <v>29</v>
          </cell>
          <cell r="CG156">
            <v>196147</v>
          </cell>
          <cell r="CJ156">
            <v>5492118</v>
          </cell>
          <cell r="CK156">
            <v>28</v>
          </cell>
          <cell r="CL156">
            <v>196147</v>
          </cell>
          <cell r="CO156">
            <v>5295971</v>
          </cell>
          <cell r="CP156">
            <v>27</v>
          </cell>
          <cell r="CQ156">
            <v>196147</v>
          </cell>
          <cell r="CT156">
            <v>5099824</v>
          </cell>
          <cell r="CU156">
            <v>26</v>
          </cell>
          <cell r="CV156">
            <v>196147</v>
          </cell>
          <cell r="CY156">
            <v>4903677</v>
          </cell>
          <cell r="CZ156">
            <v>25</v>
          </cell>
          <cell r="DA156">
            <v>196147</v>
          </cell>
          <cell r="DD156">
            <v>4707530</v>
          </cell>
          <cell r="DE156">
            <v>24</v>
          </cell>
          <cell r="DF156">
            <v>196147</v>
          </cell>
          <cell r="DI156">
            <v>4511383</v>
          </cell>
          <cell r="DJ156">
            <v>23</v>
          </cell>
          <cell r="DK156">
            <v>196147</v>
          </cell>
          <cell r="DN156">
            <v>4315236</v>
          </cell>
          <cell r="DO156">
            <v>22</v>
          </cell>
          <cell r="DP156">
            <v>196147</v>
          </cell>
          <cell r="DS156">
            <v>4119089</v>
          </cell>
          <cell r="DT156">
            <v>21</v>
          </cell>
          <cell r="DU156">
            <v>196147</v>
          </cell>
          <cell r="DX156">
            <v>3922942</v>
          </cell>
          <cell r="DY156">
            <v>20</v>
          </cell>
          <cell r="DZ156">
            <v>196147</v>
          </cell>
          <cell r="EC156">
            <v>3726795</v>
          </cell>
          <cell r="ED156">
            <v>19</v>
          </cell>
          <cell r="EE156">
            <v>196147</v>
          </cell>
          <cell r="EH156">
            <v>3530648</v>
          </cell>
          <cell r="EI156">
            <v>18</v>
          </cell>
          <cell r="EJ156">
            <v>196147</v>
          </cell>
          <cell r="EM156">
            <v>3334501</v>
          </cell>
          <cell r="EN156">
            <v>17</v>
          </cell>
          <cell r="EO156">
            <v>196147</v>
          </cell>
          <cell r="ER156">
            <v>3138354</v>
          </cell>
          <cell r="ES156">
            <v>16</v>
          </cell>
          <cell r="ET156">
            <v>196147</v>
          </cell>
          <cell r="EW156">
            <v>2942207</v>
          </cell>
          <cell r="EX156">
            <v>15</v>
          </cell>
          <cell r="EY156">
            <v>196147</v>
          </cell>
          <cell r="FB156">
            <v>2746060</v>
          </cell>
          <cell r="FC156">
            <v>14</v>
          </cell>
          <cell r="FD156">
            <v>196147</v>
          </cell>
          <cell r="FG156">
            <v>2549913</v>
          </cell>
          <cell r="FH156">
            <v>13</v>
          </cell>
          <cell r="FI156">
            <v>196147</v>
          </cell>
          <cell r="FL156">
            <v>2353766</v>
          </cell>
          <cell r="FM156">
            <v>12</v>
          </cell>
          <cell r="FN156">
            <v>196147</v>
          </cell>
          <cell r="FQ156">
            <v>2157619</v>
          </cell>
          <cell r="FR156">
            <v>11</v>
          </cell>
          <cell r="FS156">
            <v>196147</v>
          </cell>
          <cell r="FV156">
            <v>1961472</v>
          </cell>
          <cell r="FW156">
            <v>10</v>
          </cell>
          <cell r="FX156">
            <v>196147</v>
          </cell>
          <cell r="GA156">
            <v>1765325</v>
          </cell>
          <cell r="GB156">
            <v>9</v>
          </cell>
          <cell r="GC156">
            <v>196147</v>
          </cell>
          <cell r="GF156">
            <v>1569178</v>
          </cell>
          <cell r="GG156">
            <v>8</v>
          </cell>
          <cell r="GH156">
            <v>196147</v>
          </cell>
          <cell r="GK156">
            <v>1373031</v>
          </cell>
          <cell r="GL156">
            <v>7</v>
          </cell>
          <cell r="GM156">
            <v>196147</v>
          </cell>
          <cell r="GP156">
            <v>1176884</v>
          </cell>
          <cell r="GQ156">
            <v>6</v>
          </cell>
          <cell r="GR156">
            <v>196147</v>
          </cell>
          <cell r="GU156">
            <v>980737</v>
          </cell>
          <cell r="GV156">
            <v>5</v>
          </cell>
          <cell r="GW156">
            <v>196147</v>
          </cell>
          <cell r="GZ156">
            <v>784590</v>
          </cell>
          <cell r="HA156">
            <v>4</v>
          </cell>
          <cell r="HB156">
            <v>196148</v>
          </cell>
          <cell r="HE156">
            <v>588442</v>
          </cell>
          <cell r="HF156">
            <v>3</v>
          </cell>
          <cell r="HG156">
            <v>196147</v>
          </cell>
          <cell r="HJ156">
            <v>392295</v>
          </cell>
          <cell r="HK156">
            <v>2</v>
          </cell>
          <cell r="HL156">
            <v>196148</v>
          </cell>
          <cell r="HO156">
            <v>196147</v>
          </cell>
          <cell r="HP156">
            <v>1</v>
          </cell>
          <cell r="HQ156">
            <v>196147</v>
          </cell>
          <cell r="HT156">
            <v>0</v>
          </cell>
          <cell r="HU156">
            <v>0</v>
          </cell>
          <cell r="HV156">
            <v>0</v>
          </cell>
          <cell r="HY156">
            <v>0</v>
          </cell>
          <cell r="HZ156">
            <v>0</v>
          </cell>
          <cell r="IA156">
            <v>0</v>
          </cell>
          <cell r="ID156">
            <v>0</v>
          </cell>
          <cell r="IE156">
            <v>0</v>
          </cell>
          <cell r="IF156">
            <v>0</v>
          </cell>
          <cell r="II156">
            <v>0</v>
          </cell>
          <cell r="IJ156">
            <v>0</v>
          </cell>
          <cell r="IK156">
            <v>0</v>
          </cell>
          <cell r="IN156">
            <v>0</v>
          </cell>
          <cell r="IO156">
            <v>0</v>
          </cell>
          <cell r="IP156">
            <v>0</v>
          </cell>
          <cell r="IS156">
            <v>0</v>
          </cell>
          <cell r="IT156">
            <v>0</v>
          </cell>
          <cell r="IU156">
            <v>0</v>
          </cell>
          <cell r="IX156">
            <v>0</v>
          </cell>
          <cell r="IY156">
            <v>0</v>
          </cell>
          <cell r="IZ156">
            <v>0</v>
          </cell>
          <cell r="JC156">
            <v>0</v>
          </cell>
          <cell r="JD156">
            <v>0</v>
          </cell>
          <cell r="JE156">
            <v>0</v>
          </cell>
          <cell r="JH156">
            <v>6669000</v>
          </cell>
          <cell r="JI156">
            <v>0</v>
          </cell>
          <cell r="JJ156" t="str">
            <v>Okay</v>
          </cell>
        </row>
        <row r="157">
          <cell r="C157" t="str">
            <v>2028/29</v>
          </cell>
          <cell r="F157">
            <v>35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R157">
            <v>0</v>
          </cell>
          <cell r="S157">
            <v>0</v>
          </cell>
          <cell r="T157">
            <v>0</v>
          </cell>
          <cell r="W157">
            <v>0</v>
          </cell>
          <cell r="X157">
            <v>0</v>
          </cell>
          <cell r="Y157">
            <v>0</v>
          </cell>
          <cell r="AB157">
            <v>0</v>
          </cell>
          <cell r="AC157">
            <v>0</v>
          </cell>
          <cell r="AD157">
            <v>0</v>
          </cell>
          <cell r="AG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N157">
            <v>0</v>
          </cell>
          <cell r="AQ157">
            <v>0</v>
          </cell>
          <cell r="AR157">
            <v>0</v>
          </cell>
          <cell r="AS157">
            <v>0</v>
          </cell>
          <cell r="AV157">
            <v>0</v>
          </cell>
          <cell r="AW157">
            <v>0</v>
          </cell>
          <cell r="AX157">
            <v>0</v>
          </cell>
          <cell r="BA157">
            <v>0</v>
          </cell>
          <cell r="BB157">
            <v>35</v>
          </cell>
          <cell r="BC157">
            <v>0</v>
          </cell>
          <cell r="BF157">
            <v>0</v>
          </cell>
          <cell r="BG157">
            <v>34</v>
          </cell>
          <cell r="BH157">
            <v>0</v>
          </cell>
          <cell r="BK157">
            <v>0</v>
          </cell>
          <cell r="BL157">
            <v>33</v>
          </cell>
          <cell r="BM157">
            <v>0</v>
          </cell>
          <cell r="BP157">
            <v>0</v>
          </cell>
          <cell r="BQ157">
            <v>32</v>
          </cell>
          <cell r="BR157">
            <v>0</v>
          </cell>
          <cell r="BU157">
            <v>0</v>
          </cell>
          <cell r="BV157">
            <v>31</v>
          </cell>
          <cell r="BW157">
            <v>0</v>
          </cell>
          <cell r="BZ157">
            <v>0</v>
          </cell>
          <cell r="CA157">
            <v>30</v>
          </cell>
          <cell r="CB157">
            <v>0</v>
          </cell>
          <cell r="CE157">
            <v>0</v>
          </cell>
          <cell r="CF157">
            <v>29</v>
          </cell>
          <cell r="CG157">
            <v>0</v>
          </cell>
          <cell r="CJ157">
            <v>0</v>
          </cell>
          <cell r="CK157">
            <v>28</v>
          </cell>
          <cell r="CL157">
            <v>0</v>
          </cell>
          <cell r="CO157">
            <v>0</v>
          </cell>
          <cell r="CP157">
            <v>27</v>
          </cell>
          <cell r="CQ157">
            <v>0</v>
          </cell>
          <cell r="CT157">
            <v>0</v>
          </cell>
          <cell r="CU157">
            <v>26</v>
          </cell>
          <cell r="CV157">
            <v>0</v>
          </cell>
          <cell r="CY157">
            <v>0</v>
          </cell>
          <cell r="CZ157">
            <v>25</v>
          </cell>
          <cell r="DA157">
            <v>0</v>
          </cell>
          <cell r="DD157">
            <v>0</v>
          </cell>
          <cell r="DE157">
            <v>24</v>
          </cell>
          <cell r="DF157">
            <v>0</v>
          </cell>
          <cell r="DI157">
            <v>0</v>
          </cell>
          <cell r="DJ157">
            <v>23</v>
          </cell>
          <cell r="DK157">
            <v>0</v>
          </cell>
          <cell r="DN157">
            <v>0</v>
          </cell>
          <cell r="DO157">
            <v>22</v>
          </cell>
          <cell r="DP157">
            <v>0</v>
          </cell>
          <cell r="DS157">
            <v>0</v>
          </cell>
          <cell r="DT157">
            <v>21</v>
          </cell>
          <cell r="DU157">
            <v>0</v>
          </cell>
          <cell r="DX157">
            <v>0</v>
          </cell>
          <cell r="DY157">
            <v>20</v>
          </cell>
          <cell r="DZ157">
            <v>0</v>
          </cell>
          <cell r="EC157">
            <v>0</v>
          </cell>
          <cell r="ED157">
            <v>19</v>
          </cell>
          <cell r="EE157">
            <v>0</v>
          </cell>
          <cell r="EH157">
            <v>0</v>
          </cell>
          <cell r="EI157">
            <v>18</v>
          </cell>
          <cell r="EJ157">
            <v>0</v>
          </cell>
          <cell r="EM157">
            <v>0</v>
          </cell>
          <cell r="EN157">
            <v>17</v>
          </cell>
          <cell r="EO157">
            <v>0</v>
          </cell>
          <cell r="ER157">
            <v>0</v>
          </cell>
          <cell r="ES157">
            <v>16</v>
          </cell>
          <cell r="ET157">
            <v>0</v>
          </cell>
          <cell r="EW157">
            <v>0</v>
          </cell>
          <cell r="EX157">
            <v>15</v>
          </cell>
          <cell r="EY157">
            <v>0</v>
          </cell>
          <cell r="FB157">
            <v>0</v>
          </cell>
          <cell r="FC157">
            <v>14</v>
          </cell>
          <cell r="FD157">
            <v>0</v>
          </cell>
          <cell r="FG157">
            <v>0</v>
          </cell>
          <cell r="FH157">
            <v>13</v>
          </cell>
          <cell r="FI157">
            <v>0</v>
          </cell>
          <cell r="FL157">
            <v>0</v>
          </cell>
          <cell r="FM157">
            <v>12</v>
          </cell>
          <cell r="FN157">
            <v>0</v>
          </cell>
          <cell r="FQ157">
            <v>0</v>
          </cell>
          <cell r="FR157">
            <v>11</v>
          </cell>
          <cell r="FS157">
            <v>0</v>
          </cell>
          <cell r="FV157">
            <v>0</v>
          </cell>
          <cell r="FW157">
            <v>10</v>
          </cell>
          <cell r="FX157">
            <v>0</v>
          </cell>
          <cell r="GA157">
            <v>0</v>
          </cell>
          <cell r="GB157">
            <v>9</v>
          </cell>
          <cell r="GC157">
            <v>0</v>
          </cell>
          <cell r="GF157">
            <v>0</v>
          </cell>
          <cell r="GG157">
            <v>8</v>
          </cell>
          <cell r="GH157">
            <v>0</v>
          </cell>
          <cell r="GK157">
            <v>0</v>
          </cell>
          <cell r="GL157">
            <v>7</v>
          </cell>
          <cell r="GM157">
            <v>0</v>
          </cell>
          <cell r="GP157">
            <v>0</v>
          </cell>
          <cell r="GQ157">
            <v>6</v>
          </cell>
          <cell r="GR157">
            <v>0</v>
          </cell>
          <cell r="GU157">
            <v>0</v>
          </cell>
          <cell r="GV157">
            <v>5</v>
          </cell>
          <cell r="GW157">
            <v>0</v>
          </cell>
          <cell r="GZ157">
            <v>0</v>
          </cell>
          <cell r="HA157">
            <v>4</v>
          </cell>
          <cell r="HB157">
            <v>0</v>
          </cell>
          <cell r="HE157">
            <v>0</v>
          </cell>
          <cell r="HF157">
            <v>3</v>
          </cell>
          <cell r="HG157">
            <v>0</v>
          </cell>
          <cell r="HJ157">
            <v>0</v>
          </cell>
          <cell r="HK157">
            <v>2</v>
          </cell>
          <cell r="HL157">
            <v>0</v>
          </cell>
          <cell r="HO157">
            <v>0</v>
          </cell>
          <cell r="HP157">
            <v>1</v>
          </cell>
          <cell r="HQ157">
            <v>0</v>
          </cell>
          <cell r="HT157">
            <v>0</v>
          </cell>
          <cell r="HU157">
            <v>0</v>
          </cell>
          <cell r="HV157">
            <v>0</v>
          </cell>
          <cell r="HY157">
            <v>0</v>
          </cell>
          <cell r="HZ157">
            <v>0</v>
          </cell>
          <cell r="IA157">
            <v>0</v>
          </cell>
          <cell r="ID157">
            <v>0</v>
          </cell>
          <cell r="IE157">
            <v>0</v>
          </cell>
          <cell r="IF157">
            <v>0</v>
          </cell>
          <cell r="II157">
            <v>0</v>
          </cell>
          <cell r="IJ157">
            <v>0</v>
          </cell>
          <cell r="IK157">
            <v>0</v>
          </cell>
          <cell r="IN157">
            <v>0</v>
          </cell>
          <cell r="IO157">
            <v>0</v>
          </cell>
          <cell r="IP157">
            <v>0</v>
          </cell>
          <cell r="IS157">
            <v>0</v>
          </cell>
          <cell r="IT157">
            <v>0</v>
          </cell>
          <cell r="IU157">
            <v>0</v>
          </cell>
          <cell r="IX157">
            <v>0</v>
          </cell>
          <cell r="IY157">
            <v>0</v>
          </cell>
          <cell r="IZ157">
            <v>0</v>
          </cell>
          <cell r="JC157">
            <v>0</v>
          </cell>
          <cell r="JD157">
            <v>0</v>
          </cell>
          <cell r="JE157">
            <v>0</v>
          </cell>
          <cell r="JH157">
            <v>0</v>
          </cell>
          <cell r="JI157">
            <v>0</v>
          </cell>
          <cell r="JJ157" t="str">
            <v>Okay</v>
          </cell>
        </row>
        <row r="158">
          <cell r="C158" t="str">
            <v>2028/29</v>
          </cell>
          <cell r="F158">
            <v>35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R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N158">
            <v>0</v>
          </cell>
          <cell r="AQ158">
            <v>0</v>
          </cell>
          <cell r="AR158">
            <v>0</v>
          </cell>
          <cell r="AS158">
            <v>0</v>
          </cell>
          <cell r="AV158">
            <v>0</v>
          </cell>
          <cell r="AW158">
            <v>0</v>
          </cell>
          <cell r="AX158">
            <v>0</v>
          </cell>
          <cell r="BA158">
            <v>0</v>
          </cell>
          <cell r="BB158">
            <v>35</v>
          </cell>
          <cell r="BC158">
            <v>0</v>
          </cell>
          <cell r="BF158">
            <v>0</v>
          </cell>
          <cell r="BG158">
            <v>34</v>
          </cell>
          <cell r="BH158">
            <v>0</v>
          </cell>
          <cell r="BK158">
            <v>0</v>
          </cell>
          <cell r="BL158">
            <v>33</v>
          </cell>
          <cell r="BM158">
            <v>0</v>
          </cell>
          <cell r="BP158">
            <v>0</v>
          </cell>
          <cell r="BQ158">
            <v>32</v>
          </cell>
          <cell r="BR158">
            <v>0</v>
          </cell>
          <cell r="BU158">
            <v>0</v>
          </cell>
          <cell r="BV158">
            <v>31</v>
          </cell>
          <cell r="BW158">
            <v>0</v>
          </cell>
          <cell r="BZ158">
            <v>0</v>
          </cell>
          <cell r="CA158">
            <v>30</v>
          </cell>
          <cell r="CB158">
            <v>0</v>
          </cell>
          <cell r="CE158">
            <v>0</v>
          </cell>
          <cell r="CF158">
            <v>29</v>
          </cell>
          <cell r="CG158">
            <v>0</v>
          </cell>
          <cell r="CJ158">
            <v>0</v>
          </cell>
          <cell r="CK158">
            <v>28</v>
          </cell>
          <cell r="CL158">
            <v>0</v>
          </cell>
          <cell r="CO158">
            <v>0</v>
          </cell>
          <cell r="CP158">
            <v>27</v>
          </cell>
          <cell r="CQ158">
            <v>0</v>
          </cell>
          <cell r="CT158">
            <v>0</v>
          </cell>
          <cell r="CU158">
            <v>26</v>
          </cell>
          <cell r="CV158">
            <v>0</v>
          </cell>
          <cell r="CY158">
            <v>0</v>
          </cell>
          <cell r="CZ158">
            <v>25</v>
          </cell>
          <cell r="DA158">
            <v>0</v>
          </cell>
          <cell r="DD158">
            <v>0</v>
          </cell>
          <cell r="DE158">
            <v>24</v>
          </cell>
          <cell r="DF158">
            <v>0</v>
          </cell>
          <cell r="DI158">
            <v>0</v>
          </cell>
          <cell r="DJ158">
            <v>23</v>
          </cell>
          <cell r="DK158">
            <v>0</v>
          </cell>
          <cell r="DN158">
            <v>0</v>
          </cell>
          <cell r="DO158">
            <v>22</v>
          </cell>
          <cell r="DP158">
            <v>0</v>
          </cell>
          <cell r="DS158">
            <v>0</v>
          </cell>
          <cell r="DT158">
            <v>21</v>
          </cell>
          <cell r="DU158">
            <v>0</v>
          </cell>
          <cell r="DX158">
            <v>0</v>
          </cell>
          <cell r="DY158">
            <v>20</v>
          </cell>
          <cell r="DZ158">
            <v>0</v>
          </cell>
          <cell r="EC158">
            <v>0</v>
          </cell>
          <cell r="ED158">
            <v>19</v>
          </cell>
          <cell r="EE158">
            <v>0</v>
          </cell>
          <cell r="EH158">
            <v>0</v>
          </cell>
          <cell r="EI158">
            <v>18</v>
          </cell>
          <cell r="EJ158">
            <v>0</v>
          </cell>
          <cell r="EM158">
            <v>0</v>
          </cell>
          <cell r="EN158">
            <v>17</v>
          </cell>
          <cell r="EO158">
            <v>0</v>
          </cell>
          <cell r="ER158">
            <v>0</v>
          </cell>
          <cell r="ES158">
            <v>16</v>
          </cell>
          <cell r="ET158">
            <v>0</v>
          </cell>
          <cell r="EW158">
            <v>0</v>
          </cell>
          <cell r="EX158">
            <v>15</v>
          </cell>
          <cell r="EY158">
            <v>0</v>
          </cell>
          <cell r="FB158">
            <v>0</v>
          </cell>
          <cell r="FC158">
            <v>14</v>
          </cell>
          <cell r="FD158">
            <v>0</v>
          </cell>
          <cell r="FG158">
            <v>0</v>
          </cell>
          <cell r="FH158">
            <v>13</v>
          </cell>
          <cell r="FI158">
            <v>0</v>
          </cell>
          <cell r="FL158">
            <v>0</v>
          </cell>
          <cell r="FM158">
            <v>12</v>
          </cell>
          <cell r="FN158">
            <v>0</v>
          </cell>
          <cell r="FQ158">
            <v>0</v>
          </cell>
          <cell r="FR158">
            <v>11</v>
          </cell>
          <cell r="FS158">
            <v>0</v>
          </cell>
          <cell r="FV158">
            <v>0</v>
          </cell>
          <cell r="FW158">
            <v>10</v>
          </cell>
          <cell r="FX158">
            <v>0</v>
          </cell>
          <cell r="GA158">
            <v>0</v>
          </cell>
          <cell r="GB158">
            <v>9</v>
          </cell>
          <cell r="GC158">
            <v>0</v>
          </cell>
          <cell r="GF158">
            <v>0</v>
          </cell>
          <cell r="GG158">
            <v>8</v>
          </cell>
          <cell r="GH158">
            <v>0</v>
          </cell>
          <cell r="GK158">
            <v>0</v>
          </cell>
          <cell r="GL158">
            <v>7</v>
          </cell>
          <cell r="GM158">
            <v>0</v>
          </cell>
          <cell r="GP158">
            <v>0</v>
          </cell>
          <cell r="GQ158">
            <v>6</v>
          </cell>
          <cell r="GR158">
            <v>0</v>
          </cell>
          <cell r="GU158">
            <v>0</v>
          </cell>
          <cell r="GV158">
            <v>5</v>
          </cell>
          <cell r="GW158">
            <v>0</v>
          </cell>
          <cell r="GZ158">
            <v>0</v>
          </cell>
          <cell r="HA158">
            <v>4</v>
          </cell>
          <cell r="HB158">
            <v>0</v>
          </cell>
          <cell r="HE158">
            <v>0</v>
          </cell>
          <cell r="HF158">
            <v>3</v>
          </cell>
          <cell r="HG158">
            <v>0</v>
          </cell>
          <cell r="HJ158">
            <v>0</v>
          </cell>
          <cell r="HK158">
            <v>2</v>
          </cell>
          <cell r="HL158">
            <v>0</v>
          </cell>
          <cell r="HO158">
            <v>0</v>
          </cell>
          <cell r="HP158">
            <v>1</v>
          </cell>
          <cell r="HQ158">
            <v>0</v>
          </cell>
          <cell r="HT158">
            <v>0</v>
          </cell>
          <cell r="HU158">
            <v>0</v>
          </cell>
          <cell r="HV158">
            <v>0</v>
          </cell>
          <cell r="HY158">
            <v>0</v>
          </cell>
          <cell r="HZ158">
            <v>0</v>
          </cell>
          <cell r="IA158">
            <v>0</v>
          </cell>
          <cell r="ID158">
            <v>0</v>
          </cell>
          <cell r="IE158">
            <v>0</v>
          </cell>
          <cell r="IF158">
            <v>0</v>
          </cell>
          <cell r="II158">
            <v>0</v>
          </cell>
          <cell r="IJ158">
            <v>0</v>
          </cell>
          <cell r="IK158">
            <v>0</v>
          </cell>
          <cell r="IN158">
            <v>0</v>
          </cell>
          <cell r="IO158">
            <v>0</v>
          </cell>
          <cell r="IP158">
            <v>0</v>
          </cell>
          <cell r="IS158">
            <v>0</v>
          </cell>
          <cell r="IT158">
            <v>0</v>
          </cell>
          <cell r="IU158">
            <v>0</v>
          </cell>
          <cell r="IX158">
            <v>0</v>
          </cell>
          <cell r="IY158">
            <v>0</v>
          </cell>
          <cell r="IZ158">
            <v>0</v>
          </cell>
          <cell r="JC158">
            <v>0</v>
          </cell>
          <cell r="JD158">
            <v>0</v>
          </cell>
          <cell r="JE158">
            <v>0</v>
          </cell>
          <cell r="JH158">
            <v>0</v>
          </cell>
          <cell r="JI158">
            <v>0</v>
          </cell>
          <cell r="JJ158" t="str">
            <v>Okay</v>
          </cell>
        </row>
        <row r="159">
          <cell r="C159" t="str">
            <v>2028/29</v>
          </cell>
          <cell r="F159">
            <v>35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R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Y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H159">
            <v>0</v>
          </cell>
          <cell r="AI159">
            <v>0</v>
          </cell>
          <cell r="AL159">
            <v>0</v>
          </cell>
          <cell r="AM159">
            <v>0</v>
          </cell>
          <cell r="AN159">
            <v>0</v>
          </cell>
          <cell r="AQ159">
            <v>0</v>
          </cell>
          <cell r="AR159">
            <v>0</v>
          </cell>
          <cell r="AS159">
            <v>0</v>
          </cell>
          <cell r="AV159">
            <v>0</v>
          </cell>
          <cell r="AW159">
            <v>0</v>
          </cell>
          <cell r="AX159">
            <v>0</v>
          </cell>
          <cell r="BA159">
            <v>0</v>
          </cell>
          <cell r="BB159">
            <v>35</v>
          </cell>
          <cell r="BC159">
            <v>0</v>
          </cell>
          <cell r="BF159">
            <v>0</v>
          </cell>
          <cell r="BG159">
            <v>34</v>
          </cell>
          <cell r="BH159">
            <v>0</v>
          </cell>
          <cell r="BK159">
            <v>0</v>
          </cell>
          <cell r="BL159">
            <v>33</v>
          </cell>
          <cell r="BM159">
            <v>0</v>
          </cell>
          <cell r="BP159">
            <v>0</v>
          </cell>
          <cell r="BQ159">
            <v>32</v>
          </cell>
          <cell r="BR159">
            <v>0</v>
          </cell>
          <cell r="BU159">
            <v>0</v>
          </cell>
          <cell r="BV159">
            <v>31</v>
          </cell>
          <cell r="BW159">
            <v>0</v>
          </cell>
          <cell r="BZ159">
            <v>0</v>
          </cell>
          <cell r="CA159">
            <v>30</v>
          </cell>
          <cell r="CB159">
            <v>0</v>
          </cell>
          <cell r="CE159">
            <v>0</v>
          </cell>
          <cell r="CF159">
            <v>29</v>
          </cell>
          <cell r="CG159">
            <v>0</v>
          </cell>
          <cell r="CJ159">
            <v>0</v>
          </cell>
          <cell r="CK159">
            <v>28</v>
          </cell>
          <cell r="CL159">
            <v>0</v>
          </cell>
          <cell r="CO159">
            <v>0</v>
          </cell>
          <cell r="CP159">
            <v>27</v>
          </cell>
          <cell r="CQ159">
            <v>0</v>
          </cell>
          <cell r="CT159">
            <v>0</v>
          </cell>
          <cell r="CU159">
            <v>26</v>
          </cell>
          <cell r="CV159">
            <v>0</v>
          </cell>
          <cell r="CY159">
            <v>0</v>
          </cell>
          <cell r="CZ159">
            <v>25</v>
          </cell>
          <cell r="DA159">
            <v>0</v>
          </cell>
          <cell r="DD159">
            <v>0</v>
          </cell>
          <cell r="DE159">
            <v>24</v>
          </cell>
          <cell r="DF159">
            <v>0</v>
          </cell>
          <cell r="DI159">
            <v>0</v>
          </cell>
          <cell r="DJ159">
            <v>23</v>
          </cell>
          <cell r="DK159">
            <v>0</v>
          </cell>
          <cell r="DN159">
            <v>0</v>
          </cell>
          <cell r="DO159">
            <v>22</v>
          </cell>
          <cell r="DP159">
            <v>0</v>
          </cell>
          <cell r="DS159">
            <v>0</v>
          </cell>
          <cell r="DT159">
            <v>21</v>
          </cell>
          <cell r="DU159">
            <v>0</v>
          </cell>
          <cell r="DX159">
            <v>0</v>
          </cell>
          <cell r="DY159">
            <v>20</v>
          </cell>
          <cell r="DZ159">
            <v>0</v>
          </cell>
          <cell r="EC159">
            <v>0</v>
          </cell>
          <cell r="ED159">
            <v>19</v>
          </cell>
          <cell r="EE159">
            <v>0</v>
          </cell>
          <cell r="EH159">
            <v>0</v>
          </cell>
          <cell r="EI159">
            <v>18</v>
          </cell>
          <cell r="EJ159">
            <v>0</v>
          </cell>
          <cell r="EM159">
            <v>0</v>
          </cell>
          <cell r="EN159">
            <v>17</v>
          </cell>
          <cell r="EO159">
            <v>0</v>
          </cell>
          <cell r="ER159">
            <v>0</v>
          </cell>
          <cell r="ES159">
            <v>16</v>
          </cell>
          <cell r="ET159">
            <v>0</v>
          </cell>
          <cell r="EW159">
            <v>0</v>
          </cell>
          <cell r="EX159">
            <v>15</v>
          </cell>
          <cell r="EY159">
            <v>0</v>
          </cell>
          <cell r="FB159">
            <v>0</v>
          </cell>
          <cell r="FC159">
            <v>14</v>
          </cell>
          <cell r="FD159">
            <v>0</v>
          </cell>
          <cell r="FG159">
            <v>0</v>
          </cell>
          <cell r="FH159">
            <v>13</v>
          </cell>
          <cell r="FI159">
            <v>0</v>
          </cell>
          <cell r="FL159">
            <v>0</v>
          </cell>
          <cell r="FM159">
            <v>12</v>
          </cell>
          <cell r="FN159">
            <v>0</v>
          </cell>
          <cell r="FQ159">
            <v>0</v>
          </cell>
          <cell r="FR159">
            <v>11</v>
          </cell>
          <cell r="FS159">
            <v>0</v>
          </cell>
          <cell r="FV159">
            <v>0</v>
          </cell>
          <cell r="FW159">
            <v>10</v>
          </cell>
          <cell r="FX159">
            <v>0</v>
          </cell>
          <cell r="GA159">
            <v>0</v>
          </cell>
          <cell r="GB159">
            <v>9</v>
          </cell>
          <cell r="GC159">
            <v>0</v>
          </cell>
          <cell r="GF159">
            <v>0</v>
          </cell>
          <cell r="GG159">
            <v>8</v>
          </cell>
          <cell r="GH159">
            <v>0</v>
          </cell>
          <cell r="GK159">
            <v>0</v>
          </cell>
          <cell r="GL159">
            <v>7</v>
          </cell>
          <cell r="GM159">
            <v>0</v>
          </cell>
          <cell r="GP159">
            <v>0</v>
          </cell>
          <cell r="GQ159">
            <v>6</v>
          </cell>
          <cell r="GR159">
            <v>0</v>
          </cell>
          <cell r="GU159">
            <v>0</v>
          </cell>
          <cell r="GV159">
            <v>5</v>
          </cell>
          <cell r="GW159">
            <v>0</v>
          </cell>
          <cell r="GZ159">
            <v>0</v>
          </cell>
          <cell r="HA159">
            <v>4</v>
          </cell>
          <cell r="HB159">
            <v>0</v>
          </cell>
          <cell r="HE159">
            <v>0</v>
          </cell>
          <cell r="HF159">
            <v>3</v>
          </cell>
          <cell r="HG159">
            <v>0</v>
          </cell>
          <cell r="HJ159">
            <v>0</v>
          </cell>
          <cell r="HK159">
            <v>2</v>
          </cell>
          <cell r="HL159">
            <v>0</v>
          </cell>
          <cell r="HO159">
            <v>0</v>
          </cell>
          <cell r="HP159">
            <v>1</v>
          </cell>
          <cell r="HQ159">
            <v>0</v>
          </cell>
          <cell r="HT159">
            <v>0</v>
          </cell>
          <cell r="HU159">
            <v>0</v>
          </cell>
          <cell r="HV159">
            <v>0</v>
          </cell>
          <cell r="HY159">
            <v>0</v>
          </cell>
          <cell r="HZ159">
            <v>0</v>
          </cell>
          <cell r="IA159">
            <v>0</v>
          </cell>
          <cell r="ID159">
            <v>0</v>
          </cell>
          <cell r="IE159">
            <v>0</v>
          </cell>
          <cell r="IF159">
            <v>0</v>
          </cell>
          <cell r="II159">
            <v>0</v>
          </cell>
          <cell r="IJ159">
            <v>0</v>
          </cell>
          <cell r="IK159">
            <v>0</v>
          </cell>
          <cell r="IN159">
            <v>0</v>
          </cell>
          <cell r="IO159">
            <v>0</v>
          </cell>
          <cell r="IP159">
            <v>0</v>
          </cell>
          <cell r="IS159">
            <v>0</v>
          </cell>
          <cell r="IT159">
            <v>0</v>
          </cell>
          <cell r="IU159">
            <v>0</v>
          </cell>
          <cell r="IX159">
            <v>0</v>
          </cell>
          <cell r="IY159">
            <v>0</v>
          </cell>
          <cell r="IZ159">
            <v>0</v>
          </cell>
          <cell r="JC159">
            <v>0</v>
          </cell>
          <cell r="JD159">
            <v>0</v>
          </cell>
          <cell r="JE159">
            <v>0</v>
          </cell>
          <cell r="JH159">
            <v>0</v>
          </cell>
          <cell r="JI159">
            <v>0</v>
          </cell>
          <cell r="JJ159" t="str">
            <v>Okay</v>
          </cell>
        </row>
        <row r="160">
          <cell r="C160" t="str">
            <v>2028/29</v>
          </cell>
          <cell r="F160">
            <v>35</v>
          </cell>
          <cell r="I160">
            <v>0</v>
          </cell>
          <cell r="J160">
            <v>0</v>
          </cell>
          <cell r="K160">
            <v>0</v>
          </cell>
          <cell r="M160">
            <v>0</v>
          </cell>
          <cell r="N160">
            <v>0</v>
          </cell>
          <cell r="O160">
            <v>0</v>
          </cell>
          <cell r="R160">
            <v>0</v>
          </cell>
          <cell r="S160">
            <v>0</v>
          </cell>
          <cell r="T160">
            <v>0</v>
          </cell>
          <cell r="W160">
            <v>0</v>
          </cell>
          <cell r="X160">
            <v>0</v>
          </cell>
          <cell r="Y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H160">
            <v>0</v>
          </cell>
          <cell r="AI160">
            <v>0</v>
          </cell>
          <cell r="AL160">
            <v>0</v>
          </cell>
          <cell r="AM160">
            <v>0</v>
          </cell>
          <cell r="AN160">
            <v>0</v>
          </cell>
          <cell r="AQ160">
            <v>0</v>
          </cell>
          <cell r="AR160">
            <v>0</v>
          </cell>
          <cell r="AS160">
            <v>0</v>
          </cell>
          <cell r="AV160">
            <v>0</v>
          </cell>
          <cell r="AW160">
            <v>0</v>
          </cell>
          <cell r="AX160">
            <v>0</v>
          </cell>
          <cell r="BA160">
            <v>0</v>
          </cell>
          <cell r="BB160">
            <v>35</v>
          </cell>
          <cell r="BC160">
            <v>0</v>
          </cell>
          <cell r="BF160">
            <v>0</v>
          </cell>
          <cell r="BG160">
            <v>34</v>
          </cell>
          <cell r="BH160">
            <v>0</v>
          </cell>
          <cell r="BK160">
            <v>0</v>
          </cell>
          <cell r="BL160">
            <v>33</v>
          </cell>
          <cell r="BM160">
            <v>0</v>
          </cell>
          <cell r="BP160">
            <v>0</v>
          </cell>
          <cell r="BQ160">
            <v>32</v>
          </cell>
          <cell r="BR160">
            <v>0</v>
          </cell>
          <cell r="BU160">
            <v>0</v>
          </cell>
          <cell r="BV160">
            <v>31</v>
          </cell>
          <cell r="BW160">
            <v>0</v>
          </cell>
          <cell r="BZ160">
            <v>0</v>
          </cell>
          <cell r="CA160">
            <v>30</v>
          </cell>
          <cell r="CB160">
            <v>0</v>
          </cell>
          <cell r="CE160">
            <v>0</v>
          </cell>
          <cell r="CF160">
            <v>29</v>
          </cell>
          <cell r="CG160">
            <v>0</v>
          </cell>
          <cell r="CJ160">
            <v>0</v>
          </cell>
          <cell r="CK160">
            <v>28</v>
          </cell>
          <cell r="CL160">
            <v>0</v>
          </cell>
          <cell r="CO160">
            <v>0</v>
          </cell>
          <cell r="CP160">
            <v>27</v>
          </cell>
          <cell r="CQ160">
            <v>0</v>
          </cell>
          <cell r="CT160">
            <v>0</v>
          </cell>
          <cell r="CU160">
            <v>26</v>
          </cell>
          <cell r="CV160">
            <v>0</v>
          </cell>
          <cell r="CY160">
            <v>0</v>
          </cell>
          <cell r="CZ160">
            <v>25</v>
          </cell>
          <cell r="DA160">
            <v>0</v>
          </cell>
          <cell r="DD160">
            <v>0</v>
          </cell>
          <cell r="DE160">
            <v>24</v>
          </cell>
          <cell r="DF160">
            <v>0</v>
          </cell>
          <cell r="DI160">
            <v>0</v>
          </cell>
          <cell r="DJ160">
            <v>23</v>
          </cell>
          <cell r="DK160">
            <v>0</v>
          </cell>
          <cell r="DN160">
            <v>0</v>
          </cell>
          <cell r="DO160">
            <v>22</v>
          </cell>
          <cell r="DP160">
            <v>0</v>
          </cell>
          <cell r="DS160">
            <v>0</v>
          </cell>
          <cell r="DT160">
            <v>21</v>
          </cell>
          <cell r="DU160">
            <v>0</v>
          </cell>
          <cell r="DX160">
            <v>0</v>
          </cell>
          <cell r="DY160">
            <v>20</v>
          </cell>
          <cell r="DZ160">
            <v>0</v>
          </cell>
          <cell r="EC160">
            <v>0</v>
          </cell>
          <cell r="ED160">
            <v>19</v>
          </cell>
          <cell r="EE160">
            <v>0</v>
          </cell>
          <cell r="EH160">
            <v>0</v>
          </cell>
          <cell r="EI160">
            <v>18</v>
          </cell>
          <cell r="EJ160">
            <v>0</v>
          </cell>
          <cell r="EM160">
            <v>0</v>
          </cell>
          <cell r="EN160">
            <v>17</v>
          </cell>
          <cell r="EO160">
            <v>0</v>
          </cell>
          <cell r="ER160">
            <v>0</v>
          </cell>
          <cell r="ES160">
            <v>16</v>
          </cell>
          <cell r="ET160">
            <v>0</v>
          </cell>
          <cell r="EW160">
            <v>0</v>
          </cell>
          <cell r="EX160">
            <v>15</v>
          </cell>
          <cell r="EY160">
            <v>0</v>
          </cell>
          <cell r="FB160">
            <v>0</v>
          </cell>
          <cell r="FC160">
            <v>14</v>
          </cell>
          <cell r="FD160">
            <v>0</v>
          </cell>
          <cell r="FG160">
            <v>0</v>
          </cell>
          <cell r="FH160">
            <v>13</v>
          </cell>
          <cell r="FI160">
            <v>0</v>
          </cell>
          <cell r="FL160">
            <v>0</v>
          </cell>
          <cell r="FM160">
            <v>12</v>
          </cell>
          <cell r="FN160">
            <v>0</v>
          </cell>
          <cell r="FQ160">
            <v>0</v>
          </cell>
          <cell r="FR160">
            <v>11</v>
          </cell>
          <cell r="FS160">
            <v>0</v>
          </cell>
          <cell r="FV160">
            <v>0</v>
          </cell>
          <cell r="FW160">
            <v>10</v>
          </cell>
          <cell r="FX160">
            <v>0</v>
          </cell>
          <cell r="GA160">
            <v>0</v>
          </cell>
          <cell r="GB160">
            <v>9</v>
          </cell>
          <cell r="GC160">
            <v>0</v>
          </cell>
          <cell r="GF160">
            <v>0</v>
          </cell>
          <cell r="GG160">
            <v>8</v>
          </cell>
          <cell r="GH160">
            <v>0</v>
          </cell>
          <cell r="GK160">
            <v>0</v>
          </cell>
          <cell r="GL160">
            <v>7</v>
          </cell>
          <cell r="GM160">
            <v>0</v>
          </cell>
          <cell r="GP160">
            <v>0</v>
          </cell>
          <cell r="GQ160">
            <v>6</v>
          </cell>
          <cell r="GR160">
            <v>0</v>
          </cell>
          <cell r="GU160">
            <v>0</v>
          </cell>
          <cell r="GV160">
            <v>5</v>
          </cell>
          <cell r="GW160">
            <v>0</v>
          </cell>
          <cell r="GZ160">
            <v>0</v>
          </cell>
          <cell r="HA160">
            <v>4</v>
          </cell>
          <cell r="HB160">
            <v>0</v>
          </cell>
          <cell r="HE160">
            <v>0</v>
          </cell>
          <cell r="HF160">
            <v>3</v>
          </cell>
          <cell r="HG160">
            <v>0</v>
          </cell>
          <cell r="HJ160">
            <v>0</v>
          </cell>
          <cell r="HK160">
            <v>2</v>
          </cell>
          <cell r="HL160">
            <v>0</v>
          </cell>
          <cell r="HO160">
            <v>0</v>
          </cell>
          <cell r="HP160">
            <v>1</v>
          </cell>
          <cell r="HQ160">
            <v>0</v>
          </cell>
          <cell r="HT160">
            <v>0</v>
          </cell>
          <cell r="HU160">
            <v>0</v>
          </cell>
          <cell r="HV160">
            <v>0</v>
          </cell>
          <cell r="HY160">
            <v>0</v>
          </cell>
          <cell r="HZ160">
            <v>0</v>
          </cell>
          <cell r="IA160">
            <v>0</v>
          </cell>
          <cell r="ID160">
            <v>0</v>
          </cell>
          <cell r="IE160">
            <v>0</v>
          </cell>
          <cell r="IF160">
            <v>0</v>
          </cell>
          <cell r="II160">
            <v>0</v>
          </cell>
          <cell r="IJ160">
            <v>0</v>
          </cell>
          <cell r="IK160">
            <v>0</v>
          </cell>
          <cell r="IN160">
            <v>0</v>
          </cell>
          <cell r="IO160">
            <v>0</v>
          </cell>
          <cell r="IP160">
            <v>0</v>
          </cell>
          <cell r="IS160">
            <v>0</v>
          </cell>
          <cell r="IT160">
            <v>0</v>
          </cell>
          <cell r="IU160">
            <v>0</v>
          </cell>
          <cell r="IX160">
            <v>0</v>
          </cell>
          <cell r="IY160">
            <v>0</v>
          </cell>
          <cell r="IZ160">
            <v>0</v>
          </cell>
          <cell r="JC160">
            <v>0</v>
          </cell>
          <cell r="JD160">
            <v>0</v>
          </cell>
          <cell r="JE160">
            <v>0</v>
          </cell>
          <cell r="JH160">
            <v>0</v>
          </cell>
          <cell r="JI160">
            <v>0</v>
          </cell>
          <cell r="JJ160" t="str">
            <v>Okay</v>
          </cell>
        </row>
        <row r="162">
          <cell r="C162" t="str">
            <v>2028/29</v>
          </cell>
          <cell r="D162" t="str">
            <v>Total</v>
          </cell>
          <cell r="E162">
            <v>6669000</v>
          </cell>
          <cell r="I162">
            <v>0</v>
          </cell>
          <cell r="K162">
            <v>0</v>
          </cell>
          <cell r="M162">
            <v>0</v>
          </cell>
          <cell r="O162">
            <v>0</v>
          </cell>
          <cell r="P162">
            <v>0</v>
          </cell>
          <cell r="R162">
            <v>0</v>
          </cell>
          <cell r="T162">
            <v>0</v>
          </cell>
          <cell r="U162">
            <v>0</v>
          </cell>
          <cell r="W162">
            <v>0</v>
          </cell>
          <cell r="Y162">
            <v>0</v>
          </cell>
          <cell r="Z162">
            <v>0</v>
          </cell>
          <cell r="AB162">
            <v>0</v>
          </cell>
          <cell r="AD162">
            <v>0</v>
          </cell>
          <cell r="AE162">
            <v>0</v>
          </cell>
          <cell r="AG162">
            <v>0</v>
          </cell>
          <cell r="AI162">
            <v>0</v>
          </cell>
          <cell r="AJ162">
            <v>0</v>
          </cell>
          <cell r="AL162">
            <v>0</v>
          </cell>
          <cell r="AN162">
            <v>0</v>
          </cell>
          <cell r="AO162">
            <v>0</v>
          </cell>
          <cell r="AQ162">
            <v>0</v>
          </cell>
          <cell r="AS162">
            <v>0</v>
          </cell>
          <cell r="AT162">
            <v>0</v>
          </cell>
          <cell r="AV162">
            <v>0</v>
          </cell>
          <cell r="AX162">
            <v>0</v>
          </cell>
          <cell r="AY162">
            <v>0</v>
          </cell>
          <cell r="BA162">
            <v>6669000</v>
          </cell>
          <cell r="BC162">
            <v>0</v>
          </cell>
          <cell r="BD162">
            <v>0</v>
          </cell>
          <cell r="BF162">
            <v>6669000</v>
          </cell>
          <cell r="BH162">
            <v>196147</v>
          </cell>
          <cell r="BI162">
            <v>0</v>
          </cell>
          <cell r="BK162">
            <v>6472853</v>
          </cell>
          <cell r="BM162">
            <v>196147</v>
          </cell>
          <cell r="BN162">
            <v>0</v>
          </cell>
          <cell r="BP162">
            <v>6276706</v>
          </cell>
          <cell r="BR162">
            <v>196147</v>
          </cell>
          <cell r="BS162">
            <v>0</v>
          </cell>
          <cell r="BU162">
            <v>6080559</v>
          </cell>
          <cell r="BW162">
            <v>196147</v>
          </cell>
          <cell r="BX162">
            <v>0</v>
          </cell>
          <cell r="BZ162">
            <v>5884412</v>
          </cell>
          <cell r="CB162">
            <v>196147</v>
          </cell>
          <cell r="CC162">
            <v>0</v>
          </cell>
          <cell r="CE162">
            <v>5688265</v>
          </cell>
          <cell r="CG162">
            <v>196147</v>
          </cell>
          <cell r="CH162">
            <v>0</v>
          </cell>
          <cell r="CJ162">
            <v>5492118</v>
          </cell>
          <cell r="CL162">
            <v>196147</v>
          </cell>
          <cell r="CM162">
            <v>0</v>
          </cell>
          <cell r="CO162">
            <v>5295971</v>
          </cell>
          <cell r="CQ162">
            <v>196147</v>
          </cell>
          <cell r="CR162">
            <v>0</v>
          </cell>
          <cell r="CT162">
            <v>5099824</v>
          </cell>
          <cell r="CV162">
            <v>196147</v>
          </cell>
          <cell r="CW162">
            <v>0</v>
          </cell>
          <cell r="CY162">
            <v>4903677</v>
          </cell>
          <cell r="DA162">
            <v>196147</v>
          </cell>
          <cell r="DB162">
            <v>0</v>
          </cell>
          <cell r="DD162">
            <v>4707530</v>
          </cell>
          <cell r="DF162">
            <v>196147</v>
          </cell>
          <cell r="DG162">
            <v>0</v>
          </cell>
          <cell r="DI162">
            <v>4511383</v>
          </cell>
          <cell r="DK162">
            <v>196147</v>
          </cell>
          <cell r="DL162">
            <v>0</v>
          </cell>
          <cell r="DN162">
            <v>4315236</v>
          </cell>
          <cell r="DP162">
            <v>196147</v>
          </cell>
          <cell r="DQ162">
            <v>0</v>
          </cell>
          <cell r="DS162">
            <v>4119089</v>
          </cell>
          <cell r="DU162">
            <v>196147</v>
          </cell>
          <cell r="DV162">
            <v>0</v>
          </cell>
          <cell r="DX162">
            <v>3922942</v>
          </cell>
          <cell r="DZ162">
            <v>196147</v>
          </cell>
          <cell r="EA162">
            <v>0</v>
          </cell>
          <cell r="EC162">
            <v>3726795</v>
          </cell>
          <cell r="EE162">
            <v>196147</v>
          </cell>
          <cell r="EF162">
            <v>0</v>
          </cell>
          <cell r="EH162">
            <v>3530648</v>
          </cell>
          <cell r="EJ162">
            <v>196147</v>
          </cell>
          <cell r="EK162">
            <v>0</v>
          </cell>
          <cell r="EM162">
            <v>3334501</v>
          </cell>
          <cell r="EO162">
            <v>196147</v>
          </cell>
          <cell r="EP162">
            <v>0</v>
          </cell>
          <cell r="ER162">
            <v>3138354</v>
          </cell>
          <cell r="ET162">
            <v>196147</v>
          </cell>
          <cell r="EU162">
            <v>0</v>
          </cell>
          <cell r="EW162">
            <v>2942207</v>
          </cell>
          <cell r="EY162">
            <v>196147</v>
          </cell>
          <cell r="EZ162">
            <v>0</v>
          </cell>
          <cell r="FB162">
            <v>2746060</v>
          </cell>
          <cell r="FD162">
            <v>196147</v>
          </cell>
          <cell r="FE162">
            <v>0</v>
          </cell>
          <cell r="FG162">
            <v>2549913</v>
          </cell>
          <cell r="FI162">
            <v>196147</v>
          </cell>
          <cell r="FJ162">
            <v>0</v>
          </cell>
          <cell r="FL162">
            <v>2353766</v>
          </cell>
          <cell r="FN162">
            <v>196147</v>
          </cell>
          <cell r="FO162">
            <v>0</v>
          </cell>
          <cell r="FQ162">
            <v>2157619</v>
          </cell>
          <cell r="FS162">
            <v>196147</v>
          </cell>
          <cell r="FT162">
            <v>0</v>
          </cell>
          <cell r="FV162">
            <v>1961472</v>
          </cell>
          <cell r="FX162">
            <v>196147</v>
          </cell>
          <cell r="FY162">
            <v>0</v>
          </cell>
          <cell r="GA162">
            <v>1765325</v>
          </cell>
          <cell r="GC162">
            <v>196147</v>
          </cell>
          <cell r="GD162">
            <v>0</v>
          </cell>
          <cell r="GF162">
            <v>1569178</v>
          </cell>
          <cell r="GH162">
            <v>196147</v>
          </cell>
          <cell r="GI162">
            <v>0</v>
          </cell>
          <cell r="GK162">
            <v>1373031</v>
          </cell>
          <cell r="GM162">
            <v>196147</v>
          </cell>
          <cell r="GN162">
            <v>0</v>
          </cell>
          <cell r="GP162">
            <v>1176884</v>
          </cell>
          <cell r="GR162">
            <v>196147</v>
          </cell>
          <cell r="GS162">
            <v>0</v>
          </cell>
          <cell r="GU162">
            <v>980737</v>
          </cell>
          <cell r="GW162">
            <v>196147</v>
          </cell>
          <cell r="GX162">
            <v>0</v>
          </cell>
          <cell r="GZ162">
            <v>784590</v>
          </cell>
          <cell r="HB162">
            <v>196148</v>
          </cell>
          <cell r="HC162">
            <v>0</v>
          </cell>
          <cell r="HE162">
            <v>588442</v>
          </cell>
          <cell r="HG162">
            <v>196147</v>
          </cell>
          <cell r="HH162">
            <v>0</v>
          </cell>
          <cell r="HJ162">
            <v>392295</v>
          </cell>
          <cell r="HL162">
            <v>196148</v>
          </cell>
          <cell r="HM162">
            <v>0</v>
          </cell>
          <cell r="HO162">
            <v>196147</v>
          </cell>
          <cell r="HQ162">
            <v>196147</v>
          </cell>
          <cell r="HR162">
            <v>0</v>
          </cell>
          <cell r="HT162">
            <v>0</v>
          </cell>
          <cell r="HV162">
            <v>0</v>
          </cell>
          <cell r="HW162">
            <v>0</v>
          </cell>
          <cell r="HY162">
            <v>0</v>
          </cell>
          <cell r="IA162">
            <v>0</v>
          </cell>
          <cell r="IB162">
            <v>0</v>
          </cell>
          <cell r="ID162">
            <v>0</v>
          </cell>
          <cell r="IF162">
            <v>0</v>
          </cell>
          <cell r="IG162">
            <v>0</v>
          </cell>
          <cell r="II162">
            <v>0</v>
          </cell>
          <cell r="IK162">
            <v>0</v>
          </cell>
          <cell r="IL162">
            <v>0</v>
          </cell>
          <cell r="IN162">
            <v>0</v>
          </cell>
          <cell r="IP162">
            <v>0</v>
          </cell>
          <cell r="IQ162">
            <v>0</v>
          </cell>
          <cell r="IS162">
            <v>0</v>
          </cell>
          <cell r="IU162">
            <v>0</v>
          </cell>
          <cell r="IV162">
            <v>0</v>
          </cell>
          <cell r="IX162">
            <v>0</v>
          </cell>
          <cell r="IZ162">
            <v>0</v>
          </cell>
          <cell r="JA162">
            <v>0</v>
          </cell>
          <cell r="JC162">
            <v>0</v>
          </cell>
          <cell r="JE162">
            <v>0</v>
          </cell>
          <cell r="JF162">
            <v>0</v>
          </cell>
        </row>
        <row r="164">
          <cell r="C164" t="str">
            <v>2029/30</v>
          </cell>
          <cell r="F164">
            <v>35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R164">
            <v>0</v>
          </cell>
          <cell r="S164">
            <v>0</v>
          </cell>
          <cell r="T164">
            <v>0</v>
          </cell>
          <cell r="W164">
            <v>0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D164">
            <v>0</v>
          </cell>
          <cell r="AG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N164">
            <v>0</v>
          </cell>
          <cell r="AQ164">
            <v>0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X164">
            <v>0</v>
          </cell>
          <cell r="BA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35</v>
          </cell>
          <cell r="BH164">
            <v>0</v>
          </cell>
          <cell r="BK164">
            <v>0</v>
          </cell>
          <cell r="BL164">
            <v>34</v>
          </cell>
          <cell r="BM164">
            <v>0</v>
          </cell>
          <cell r="BP164">
            <v>0</v>
          </cell>
          <cell r="BQ164">
            <v>33</v>
          </cell>
          <cell r="BR164">
            <v>0</v>
          </cell>
          <cell r="BU164">
            <v>0</v>
          </cell>
          <cell r="BV164">
            <v>32</v>
          </cell>
          <cell r="BW164">
            <v>0</v>
          </cell>
          <cell r="BZ164">
            <v>0</v>
          </cell>
          <cell r="CA164">
            <v>31</v>
          </cell>
          <cell r="CB164">
            <v>0</v>
          </cell>
          <cell r="CE164">
            <v>0</v>
          </cell>
          <cell r="CF164">
            <v>30</v>
          </cell>
          <cell r="CG164">
            <v>0</v>
          </cell>
          <cell r="CJ164">
            <v>0</v>
          </cell>
          <cell r="CK164">
            <v>29</v>
          </cell>
          <cell r="CL164">
            <v>0</v>
          </cell>
          <cell r="CO164">
            <v>0</v>
          </cell>
          <cell r="CP164">
            <v>28</v>
          </cell>
          <cell r="CQ164">
            <v>0</v>
          </cell>
          <cell r="CT164">
            <v>0</v>
          </cell>
          <cell r="CU164">
            <v>27</v>
          </cell>
          <cell r="CV164">
            <v>0</v>
          </cell>
          <cell r="CY164">
            <v>0</v>
          </cell>
          <cell r="CZ164">
            <v>26</v>
          </cell>
          <cell r="DA164">
            <v>0</v>
          </cell>
          <cell r="DD164">
            <v>0</v>
          </cell>
          <cell r="DE164">
            <v>25</v>
          </cell>
          <cell r="DF164">
            <v>0</v>
          </cell>
          <cell r="DI164">
            <v>0</v>
          </cell>
          <cell r="DJ164">
            <v>24</v>
          </cell>
          <cell r="DK164">
            <v>0</v>
          </cell>
          <cell r="DN164">
            <v>0</v>
          </cell>
          <cell r="DO164">
            <v>23</v>
          </cell>
          <cell r="DP164">
            <v>0</v>
          </cell>
          <cell r="DS164">
            <v>0</v>
          </cell>
          <cell r="DT164">
            <v>22</v>
          </cell>
          <cell r="DU164">
            <v>0</v>
          </cell>
          <cell r="DX164">
            <v>0</v>
          </cell>
          <cell r="DY164">
            <v>21</v>
          </cell>
          <cell r="DZ164">
            <v>0</v>
          </cell>
          <cell r="EC164">
            <v>0</v>
          </cell>
          <cell r="ED164">
            <v>20</v>
          </cell>
          <cell r="EE164">
            <v>0</v>
          </cell>
          <cell r="EH164">
            <v>0</v>
          </cell>
          <cell r="EI164">
            <v>19</v>
          </cell>
          <cell r="EJ164">
            <v>0</v>
          </cell>
          <cell r="EM164">
            <v>0</v>
          </cell>
          <cell r="EN164">
            <v>18</v>
          </cell>
          <cell r="EO164">
            <v>0</v>
          </cell>
          <cell r="ER164">
            <v>0</v>
          </cell>
          <cell r="ES164">
            <v>17</v>
          </cell>
          <cell r="ET164">
            <v>0</v>
          </cell>
          <cell r="EW164">
            <v>0</v>
          </cell>
          <cell r="EX164">
            <v>16</v>
          </cell>
          <cell r="EY164">
            <v>0</v>
          </cell>
          <cell r="FB164">
            <v>0</v>
          </cell>
          <cell r="FC164">
            <v>15</v>
          </cell>
          <cell r="FD164">
            <v>0</v>
          </cell>
          <cell r="FG164">
            <v>0</v>
          </cell>
          <cell r="FH164">
            <v>14</v>
          </cell>
          <cell r="FI164">
            <v>0</v>
          </cell>
          <cell r="FL164">
            <v>0</v>
          </cell>
          <cell r="FM164">
            <v>13</v>
          </cell>
          <cell r="FN164">
            <v>0</v>
          </cell>
          <cell r="FQ164">
            <v>0</v>
          </cell>
          <cell r="FR164">
            <v>12</v>
          </cell>
          <cell r="FS164">
            <v>0</v>
          </cell>
          <cell r="FV164">
            <v>0</v>
          </cell>
          <cell r="FW164">
            <v>11</v>
          </cell>
          <cell r="FX164">
            <v>0</v>
          </cell>
          <cell r="GA164">
            <v>0</v>
          </cell>
          <cell r="GB164">
            <v>10</v>
          </cell>
          <cell r="GC164">
            <v>0</v>
          </cell>
          <cell r="GF164">
            <v>0</v>
          </cell>
          <cell r="GG164">
            <v>9</v>
          </cell>
          <cell r="GH164">
            <v>0</v>
          </cell>
          <cell r="GK164">
            <v>0</v>
          </cell>
          <cell r="GL164">
            <v>8</v>
          </cell>
          <cell r="GM164">
            <v>0</v>
          </cell>
          <cell r="GP164">
            <v>0</v>
          </cell>
          <cell r="GQ164">
            <v>7</v>
          </cell>
          <cell r="GR164">
            <v>0</v>
          </cell>
          <cell r="GU164">
            <v>0</v>
          </cell>
          <cell r="GV164">
            <v>6</v>
          </cell>
          <cell r="GW164">
            <v>0</v>
          </cell>
          <cell r="GZ164">
            <v>0</v>
          </cell>
          <cell r="HA164">
            <v>5</v>
          </cell>
          <cell r="HB164">
            <v>0</v>
          </cell>
          <cell r="HE164">
            <v>0</v>
          </cell>
          <cell r="HF164">
            <v>4</v>
          </cell>
          <cell r="HG164">
            <v>0</v>
          </cell>
          <cell r="HJ164">
            <v>0</v>
          </cell>
          <cell r="HK164">
            <v>3</v>
          </cell>
          <cell r="HL164">
            <v>0</v>
          </cell>
          <cell r="HO164">
            <v>0</v>
          </cell>
          <cell r="HP164">
            <v>2</v>
          </cell>
          <cell r="HQ164">
            <v>0</v>
          </cell>
          <cell r="HT164">
            <v>0</v>
          </cell>
          <cell r="HU164">
            <v>1</v>
          </cell>
          <cell r="HV164">
            <v>0</v>
          </cell>
          <cell r="HY164">
            <v>0</v>
          </cell>
          <cell r="HZ164">
            <v>0</v>
          </cell>
          <cell r="IA164">
            <v>0</v>
          </cell>
          <cell r="ID164">
            <v>0</v>
          </cell>
          <cell r="IE164">
            <v>0</v>
          </cell>
          <cell r="IF164">
            <v>0</v>
          </cell>
          <cell r="II164">
            <v>0</v>
          </cell>
          <cell r="IJ164">
            <v>0</v>
          </cell>
          <cell r="IK164">
            <v>0</v>
          </cell>
          <cell r="IN164">
            <v>0</v>
          </cell>
          <cell r="IO164">
            <v>0</v>
          </cell>
          <cell r="IP164">
            <v>0</v>
          </cell>
          <cell r="IS164">
            <v>0</v>
          </cell>
          <cell r="IT164">
            <v>0</v>
          </cell>
          <cell r="IU164">
            <v>0</v>
          </cell>
          <cell r="IX164">
            <v>0</v>
          </cell>
          <cell r="IY164">
            <v>0</v>
          </cell>
          <cell r="IZ164">
            <v>0</v>
          </cell>
          <cell r="JC164">
            <v>0</v>
          </cell>
          <cell r="JD164">
            <v>0</v>
          </cell>
          <cell r="JE164">
            <v>0</v>
          </cell>
          <cell r="JH164">
            <v>0</v>
          </cell>
          <cell r="JI164">
            <v>0</v>
          </cell>
          <cell r="JJ164" t="str">
            <v>Okay</v>
          </cell>
        </row>
        <row r="165">
          <cell r="C165" t="str">
            <v>2029/30</v>
          </cell>
          <cell r="F165">
            <v>35</v>
          </cell>
          <cell r="I165">
            <v>0</v>
          </cell>
          <cell r="J165">
            <v>0</v>
          </cell>
          <cell r="K165">
            <v>0</v>
          </cell>
          <cell r="M165">
            <v>0</v>
          </cell>
          <cell r="N165">
            <v>0</v>
          </cell>
          <cell r="O165">
            <v>0</v>
          </cell>
          <cell r="R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Y165">
            <v>0</v>
          </cell>
          <cell r="AB165">
            <v>0</v>
          </cell>
          <cell r="AC165">
            <v>0</v>
          </cell>
          <cell r="AD165">
            <v>0</v>
          </cell>
          <cell r="AG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N165">
            <v>0</v>
          </cell>
          <cell r="AQ165">
            <v>0</v>
          </cell>
          <cell r="AR165">
            <v>0</v>
          </cell>
          <cell r="AS165">
            <v>0</v>
          </cell>
          <cell r="AV165">
            <v>0</v>
          </cell>
          <cell r="AW165">
            <v>0</v>
          </cell>
          <cell r="AX165">
            <v>0</v>
          </cell>
          <cell r="BA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35</v>
          </cell>
          <cell r="BH165">
            <v>0</v>
          </cell>
          <cell r="BK165">
            <v>0</v>
          </cell>
          <cell r="BL165">
            <v>34</v>
          </cell>
          <cell r="BM165">
            <v>0</v>
          </cell>
          <cell r="BP165">
            <v>0</v>
          </cell>
          <cell r="BQ165">
            <v>33</v>
          </cell>
          <cell r="BR165">
            <v>0</v>
          </cell>
          <cell r="BU165">
            <v>0</v>
          </cell>
          <cell r="BV165">
            <v>32</v>
          </cell>
          <cell r="BW165">
            <v>0</v>
          </cell>
          <cell r="BZ165">
            <v>0</v>
          </cell>
          <cell r="CA165">
            <v>31</v>
          </cell>
          <cell r="CB165">
            <v>0</v>
          </cell>
          <cell r="CE165">
            <v>0</v>
          </cell>
          <cell r="CF165">
            <v>30</v>
          </cell>
          <cell r="CG165">
            <v>0</v>
          </cell>
          <cell r="CJ165">
            <v>0</v>
          </cell>
          <cell r="CK165">
            <v>29</v>
          </cell>
          <cell r="CL165">
            <v>0</v>
          </cell>
          <cell r="CO165">
            <v>0</v>
          </cell>
          <cell r="CP165">
            <v>28</v>
          </cell>
          <cell r="CQ165">
            <v>0</v>
          </cell>
          <cell r="CT165">
            <v>0</v>
          </cell>
          <cell r="CU165">
            <v>27</v>
          </cell>
          <cell r="CV165">
            <v>0</v>
          </cell>
          <cell r="CY165">
            <v>0</v>
          </cell>
          <cell r="CZ165">
            <v>26</v>
          </cell>
          <cell r="DA165">
            <v>0</v>
          </cell>
          <cell r="DD165">
            <v>0</v>
          </cell>
          <cell r="DE165">
            <v>25</v>
          </cell>
          <cell r="DF165">
            <v>0</v>
          </cell>
          <cell r="DI165">
            <v>0</v>
          </cell>
          <cell r="DJ165">
            <v>24</v>
          </cell>
          <cell r="DK165">
            <v>0</v>
          </cell>
          <cell r="DN165">
            <v>0</v>
          </cell>
          <cell r="DO165">
            <v>23</v>
          </cell>
          <cell r="DP165">
            <v>0</v>
          </cell>
          <cell r="DS165">
            <v>0</v>
          </cell>
          <cell r="DT165">
            <v>22</v>
          </cell>
          <cell r="DU165">
            <v>0</v>
          </cell>
          <cell r="DX165">
            <v>0</v>
          </cell>
          <cell r="DY165">
            <v>21</v>
          </cell>
          <cell r="DZ165">
            <v>0</v>
          </cell>
          <cell r="EC165">
            <v>0</v>
          </cell>
          <cell r="ED165">
            <v>20</v>
          </cell>
          <cell r="EE165">
            <v>0</v>
          </cell>
          <cell r="EH165">
            <v>0</v>
          </cell>
          <cell r="EI165">
            <v>19</v>
          </cell>
          <cell r="EJ165">
            <v>0</v>
          </cell>
          <cell r="EM165">
            <v>0</v>
          </cell>
          <cell r="EN165">
            <v>18</v>
          </cell>
          <cell r="EO165">
            <v>0</v>
          </cell>
          <cell r="ER165">
            <v>0</v>
          </cell>
          <cell r="ES165">
            <v>17</v>
          </cell>
          <cell r="ET165">
            <v>0</v>
          </cell>
          <cell r="EW165">
            <v>0</v>
          </cell>
          <cell r="EX165">
            <v>16</v>
          </cell>
          <cell r="EY165">
            <v>0</v>
          </cell>
          <cell r="FB165">
            <v>0</v>
          </cell>
          <cell r="FC165">
            <v>15</v>
          </cell>
          <cell r="FD165">
            <v>0</v>
          </cell>
          <cell r="FG165">
            <v>0</v>
          </cell>
          <cell r="FH165">
            <v>14</v>
          </cell>
          <cell r="FI165">
            <v>0</v>
          </cell>
          <cell r="FL165">
            <v>0</v>
          </cell>
          <cell r="FM165">
            <v>13</v>
          </cell>
          <cell r="FN165">
            <v>0</v>
          </cell>
          <cell r="FQ165">
            <v>0</v>
          </cell>
          <cell r="FR165">
            <v>12</v>
          </cell>
          <cell r="FS165">
            <v>0</v>
          </cell>
          <cell r="FV165">
            <v>0</v>
          </cell>
          <cell r="FW165">
            <v>11</v>
          </cell>
          <cell r="FX165">
            <v>0</v>
          </cell>
          <cell r="GA165">
            <v>0</v>
          </cell>
          <cell r="GB165">
            <v>10</v>
          </cell>
          <cell r="GC165">
            <v>0</v>
          </cell>
          <cell r="GF165">
            <v>0</v>
          </cell>
          <cell r="GG165">
            <v>9</v>
          </cell>
          <cell r="GH165">
            <v>0</v>
          </cell>
          <cell r="GK165">
            <v>0</v>
          </cell>
          <cell r="GL165">
            <v>8</v>
          </cell>
          <cell r="GM165">
            <v>0</v>
          </cell>
          <cell r="GP165">
            <v>0</v>
          </cell>
          <cell r="GQ165">
            <v>7</v>
          </cell>
          <cell r="GR165">
            <v>0</v>
          </cell>
          <cell r="GU165">
            <v>0</v>
          </cell>
          <cell r="GV165">
            <v>6</v>
          </cell>
          <cell r="GW165">
            <v>0</v>
          </cell>
          <cell r="GZ165">
            <v>0</v>
          </cell>
          <cell r="HA165">
            <v>5</v>
          </cell>
          <cell r="HB165">
            <v>0</v>
          </cell>
          <cell r="HE165">
            <v>0</v>
          </cell>
          <cell r="HF165">
            <v>4</v>
          </cell>
          <cell r="HG165">
            <v>0</v>
          </cell>
          <cell r="HJ165">
            <v>0</v>
          </cell>
          <cell r="HK165">
            <v>3</v>
          </cell>
          <cell r="HL165">
            <v>0</v>
          </cell>
          <cell r="HO165">
            <v>0</v>
          </cell>
          <cell r="HP165">
            <v>2</v>
          </cell>
          <cell r="HQ165">
            <v>0</v>
          </cell>
          <cell r="HT165">
            <v>0</v>
          </cell>
          <cell r="HU165">
            <v>1</v>
          </cell>
          <cell r="HV165">
            <v>0</v>
          </cell>
          <cell r="HY165">
            <v>0</v>
          </cell>
          <cell r="HZ165">
            <v>0</v>
          </cell>
          <cell r="IA165">
            <v>0</v>
          </cell>
          <cell r="ID165">
            <v>0</v>
          </cell>
          <cell r="IE165">
            <v>0</v>
          </cell>
          <cell r="IF165">
            <v>0</v>
          </cell>
          <cell r="II165">
            <v>0</v>
          </cell>
          <cell r="IJ165">
            <v>0</v>
          </cell>
          <cell r="IK165">
            <v>0</v>
          </cell>
          <cell r="IN165">
            <v>0</v>
          </cell>
          <cell r="IO165">
            <v>0</v>
          </cell>
          <cell r="IP165">
            <v>0</v>
          </cell>
          <cell r="IS165">
            <v>0</v>
          </cell>
          <cell r="IT165">
            <v>0</v>
          </cell>
          <cell r="IU165">
            <v>0</v>
          </cell>
          <cell r="IX165">
            <v>0</v>
          </cell>
          <cell r="IY165">
            <v>0</v>
          </cell>
          <cell r="IZ165">
            <v>0</v>
          </cell>
          <cell r="JC165">
            <v>0</v>
          </cell>
          <cell r="JD165">
            <v>0</v>
          </cell>
          <cell r="JE165">
            <v>0</v>
          </cell>
          <cell r="JH165">
            <v>0</v>
          </cell>
          <cell r="JI165">
            <v>0</v>
          </cell>
          <cell r="JJ165" t="str">
            <v>Okay</v>
          </cell>
        </row>
        <row r="166">
          <cell r="C166" t="str">
            <v>2029/30</v>
          </cell>
          <cell r="F166">
            <v>35</v>
          </cell>
          <cell r="I166">
            <v>0</v>
          </cell>
          <cell r="J166">
            <v>0</v>
          </cell>
          <cell r="K166">
            <v>0</v>
          </cell>
          <cell r="M166">
            <v>0</v>
          </cell>
          <cell r="N166">
            <v>0</v>
          </cell>
          <cell r="O166">
            <v>0</v>
          </cell>
          <cell r="R166">
            <v>0</v>
          </cell>
          <cell r="S166">
            <v>0</v>
          </cell>
          <cell r="T166">
            <v>0</v>
          </cell>
          <cell r="W166">
            <v>0</v>
          </cell>
          <cell r="X166">
            <v>0</v>
          </cell>
          <cell r="Y166">
            <v>0</v>
          </cell>
          <cell r="AB166">
            <v>0</v>
          </cell>
          <cell r="AC166">
            <v>0</v>
          </cell>
          <cell r="AD166">
            <v>0</v>
          </cell>
          <cell r="AG166">
            <v>0</v>
          </cell>
          <cell r="AH166">
            <v>0</v>
          </cell>
          <cell r="AI166">
            <v>0</v>
          </cell>
          <cell r="AL166">
            <v>0</v>
          </cell>
          <cell r="AM166">
            <v>0</v>
          </cell>
          <cell r="AN166">
            <v>0</v>
          </cell>
          <cell r="AQ166">
            <v>0</v>
          </cell>
          <cell r="AR166">
            <v>0</v>
          </cell>
          <cell r="AS166">
            <v>0</v>
          </cell>
          <cell r="AV166">
            <v>0</v>
          </cell>
          <cell r="AW166">
            <v>0</v>
          </cell>
          <cell r="AX166">
            <v>0</v>
          </cell>
          <cell r="BA166">
            <v>0</v>
          </cell>
          <cell r="BB166">
            <v>0</v>
          </cell>
          <cell r="BC166">
            <v>0</v>
          </cell>
          <cell r="BF166">
            <v>0</v>
          </cell>
          <cell r="BG166">
            <v>35</v>
          </cell>
          <cell r="BH166">
            <v>0</v>
          </cell>
          <cell r="BK166">
            <v>0</v>
          </cell>
          <cell r="BL166">
            <v>34</v>
          </cell>
          <cell r="BM166">
            <v>0</v>
          </cell>
          <cell r="BP166">
            <v>0</v>
          </cell>
          <cell r="BQ166">
            <v>33</v>
          </cell>
          <cell r="BR166">
            <v>0</v>
          </cell>
          <cell r="BU166">
            <v>0</v>
          </cell>
          <cell r="BV166">
            <v>32</v>
          </cell>
          <cell r="BW166">
            <v>0</v>
          </cell>
          <cell r="BZ166">
            <v>0</v>
          </cell>
          <cell r="CA166">
            <v>31</v>
          </cell>
          <cell r="CB166">
            <v>0</v>
          </cell>
          <cell r="CE166">
            <v>0</v>
          </cell>
          <cell r="CF166">
            <v>30</v>
          </cell>
          <cell r="CG166">
            <v>0</v>
          </cell>
          <cell r="CJ166">
            <v>0</v>
          </cell>
          <cell r="CK166">
            <v>29</v>
          </cell>
          <cell r="CL166">
            <v>0</v>
          </cell>
          <cell r="CO166">
            <v>0</v>
          </cell>
          <cell r="CP166">
            <v>28</v>
          </cell>
          <cell r="CQ166">
            <v>0</v>
          </cell>
          <cell r="CT166">
            <v>0</v>
          </cell>
          <cell r="CU166">
            <v>27</v>
          </cell>
          <cell r="CV166">
            <v>0</v>
          </cell>
          <cell r="CY166">
            <v>0</v>
          </cell>
          <cell r="CZ166">
            <v>26</v>
          </cell>
          <cell r="DA166">
            <v>0</v>
          </cell>
          <cell r="DD166">
            <v>0</v>
          </cell>
          <cell r="DE166">
            <v>25</v>
          </cell>
          <cell r="DF166">
            <v>0</v>
          </cell>
          <cell r="DI166">
            <v>0</v>
          </cell>
          <cell r="DJ166">
            <v>24</v>
          </cell>
          <cell r="DK166">
            <v>0</v>
          </cell>
          <cell r="DN166">
            <v>0</v>
          </cell>
          <cell r="DO166">
            <v>23</v>
          </cell>
          <cell r="DP166">
            <v>0</v>
          </cell>
          <cell r="DS166">
            <v>0</v>
          </cell>
          <cell r="DT166">
            <v>22</v>
          </cell>
          <cell r="DU166">
            <v>0</v>
          </cell>
          <cell r="DX166">
            <v>0</v>
          </cell>
          <cell r="DY166">
            <v>21</v>
          </cell>
          <cell r="DZ166">
            <v>0</v>
          </cell>
          <cell r="EC166">
            <v>0</v>
          </cell>
          <cell r="ED166">
            <v>20</v>
          </cell>
          <cell r="EE166">
            <v>0</v>
          </cell>
          <cell r="EH166">
            <v>0</v>
          </cell>
          <cell r="EI166">
            <v>19</v>
          </cell>
          <cell r="EJ166">
            <v>0</v>
          </cell>
          <cell r="EM166">
            <v>0</v>
          </cell>
          <cell r="EN166">
            <v>18</v>
          </cell>
          <cell r="EO166">
            <v>0</v>
          </cell>
          <cell r="ER166">
            <v>0</v>
          </cell>
          <cell r="ES166">
            <v>17</v>
          </cell>
          <cell r="ET166">
            <v>0</v>
          </cell>
          <cell r="EW166">
            <v>0</v>
          </cell>
          <cell r="EX166">
            <v>16</v>
          </cell>
          <cell r="EY166">
            <v>0</v>
          </cell>
          <cell r="FB166">
            <v>0</v>
          </cell>
          <cell r="FC166">
            <v>15</v>
          </cell>
          <cell r="FD166">
            <v>0</v>
          </cell>
          <cell r="FG166">
            <v>0</v>
          </cell>
          <cell r="FH166">
            <v>14</v>
          </cell>
          <cell r="FI166">
            <v>0</v>
          </cell>
          <cell r="FL166">
            <v>0</v>
          </cell>
          <cell r="FM166">
            <v>13</v>
          </cell>
          <cell r="FN166">
            <v>0</v>
          </cell>
          <cell r="FQ166">
            <v>0</v>
          </cell>
          <cell r="FR166">
            <v>12</v>
          </cell>
          <cell r="FS166">
            <v>0</v>
          </cell>
          <cell r="FV166">
            <v>0</v>
          </cell>
          <cell r="FW166">
            <v>11</v>
          </cell>
          <cell r="FX166">
            <v>0</v>
          </cell>
          <cell r="GA166">
            <v>0</v>
          </cell>
          <cell r="GB166">
            <v>10</v>
          </cell>
          <cell r="GC166">
            <v>0</v>
          </cell>
          <cell r="GF166">
            <v>0</v>
          </cell>
          <cell r="GG166">
            <v>9</v>
          </cell>
          <cell r="GH166">
            <v>0</v>
          </cell>
          <cell r="GK166">
            <v>0</v>
          </cell>
          <cell r="GL166">
            <v>8</v>
          </cell>
          <cell r="GM166">
            <v>0</v>
          </cell>
          <cell r="GP166">
            <v>0</v>
          </cell>
          <cell r="GQ166">
            <v>7</v>
          </cell>
          <cell r="GR166">
            <v>0</v>
          </cell>
          <cell r="GU166">
            <v>0</v>
          </cell>
          <cell r="GV166">
            <v>6</v>
          </cell>
          <cell r="GW166">
            <v>0</v>
          </cell>
          <cell r="GZ166">
            <v>0</v>
          </cell>
          <cell r="HA166">
            <v>5</v>
          </cell>
          <cell r="HB166">
            <v>0</v>
          </cell>
          <cell r="HE166">
            <v>0</v>
          </cell>
          <cell r="HF166">
            <v>4</v>
          </cell>
          <cell r="HG166">
            <v>0</v>
          </cell>
          <cell r="HJ166">
            <v>0</v>
          </cell>
          <cell r="HK166">
            <v>3</v>
          </cell>
          <cell r="HL166">
            <v>0</v>
          </cell>
          <cell r="HO166">
            <v>0</v>
          </cell>
          <cell r="HP166">
            <v>2</v>
          </cell>
          <cell r="HQ166">
            <v>0</v>
          </cell>
          <cell r="HT166">
            <v>0</v>
          </cell>
          <cell r="HU166">
            <v>1</v>
          </cell>
          <cell r="HV166">
            <v>0</v>
          </cell>
          <cell r="HY166">
            <v>0</v>
          </cell>
          <cell r="HZ166">
            <v>0</v>
          </cell>
          <cell r="IA166">
            <v>0</v>
          </cell>
          <cell r="ID166">
            <v>0</v>
          </cell>
          <cell r="IE166">
            <v>0</v>
          </cell>
          <cell r="IF166">
            <v>0</v>
          </cell>
          <cell r="II166">
            <v>0</v>
          </cell>
          <cell r="IJ166">
            <v>0</v>
          </cell>
          <cell r="IK166">
            <v>0</v>
          </cell>
          <cell r="IN166">
            <v>0</v>
          </cell>
          <cell r="IO166">
            <v>0</v>
          </cell>
          <cell r="IP166">
            <v>0</v>
          </cell>
          <cell r="IS166">
            <v>0</v>
          </cell>
          <cell r="IT166">
            <v>0</v>
          </cell>
          <cell r="IU166">
            <v>0</v>
          </cell>
          <cell r="IX166">
            <v>0</v>
          </cell>
          <cell r="IY166">
            <v>0</v>
          </cell>
          <cell r="IZ166">
            <v>0</v>
          </cell>
          <cell r="JC166">
            <v>0</v>
          </cell>
          <cell r="JD166">
            <v>0</v>
          </cell>
          <cell r="JE166">
            <v>0</v>
          </cell>
          <cell r="JH166">
            <v>0</v>
          </cell>
          <cell r="JI166">
            <v>0</v>
          </cell>
          <cell r="JJ166" t="str">
            <v>Okay</v>
          </cell>
        </row>
        <row r="167">
          <cell r="C167" t="str">
            <v>2029/30</v>
          </cell>
          <cell r="F167">
            <v>35</v>
          </cell>
          <cell r="I167">
            <v>0</v>
          </cell>
          <cell r="J167">
            <v>0</v>
          </cell>
          <cell r="K167">
            <v>0</v>
          </cell>
          <cell r="M167">
            <v>0</v>
          </cell>
          <cell r="N167">
            <v>0</v>
          </cell>
          <cell r="O167">
            <v>0</v>
          </cell>
          <cell r="R167">
            <v>0</v>
          </cell>
          <cell r="S167">
            <v>0</v>
          </cell>
          <cell r="T167">
            <v>0</v>
          </cell>
          <cell r="W167">
            <v>0</v>
          </cell>
          <cell r="X167">
            <v>0</v>
          </cell>
          <cell r="Y167">
            <v>0</v>
          </cell>
          <cell r="AB167">
            <v>0</v>
          </cell>
          <cell r="AC167">
            <v>0</v>
          </cell>
          <cell r="AD167">
            <v>0</v>
          </cell>
          <cell r="AG167">
            <v>0</v>
          </cell>
          <cell r="AH167">
            <v>0</v>
          </cell>
          <cell r="AI167">
            <v>0</v>
          </cell>
          <cell r="AL167">
            <v>0</v>
          </cell>
          <cell r="AM167">
            <v>0</v>
          </cell>
          <cell r="AN167">
            <v>0</v>
          </cell>
          <cell r="AQ167">
            <v>0</v>
          </cell>
          <cell r="AR167">
            <v>0</v>
          </cell>
          <cell r="AS167">
            <v>0</v>
          </cell>
          <cell r="AV167">
            <v>0</v>
          </cell>
          <cell r="AW167">
            <v>0</v>
          </cell>
          <cell r="AX167">
            <v>0</v>
          </cell>
          <cell r="BA167">
            <v>0</v>
          </cell>
          <cell r="BB167">
            <v>0</v>
          </cell>
          <cell r="BC167">
            <v>0</v>
          </cell>
          <cell r="BF167">
            <v>0</v>
          </cell>
          <cell r="BG167">
            <v>35</v>
          </cell>
          <cell r="BH167">
            <v>0</v>
          </cell>
          <cell r="BK167">
            <v>0</v>
          </cell>
          <cell r="BL167">
            <v>34</v>
          </cell>
          <cell r="BM167">
            <v>0</v>
          </cell>
          <cell r="BP167">
            <v>0</v>
          </cell>
          <cell r="BQ167">
            <v>33</v>
          </cell>
          <cell r="BR167">
            <v>0</v>
          </cell>
          <cell r="BU167">
            <v>0</v>
          </cell>
          <cell r="BV167">
            <v>32</v>
          </cell>
          <cell r="BW167">
            <v>0</v>
          </cell>
          <cell r="BZ167">
            <v>0</v>
          </cell>
          <cell r="CA167">
            <v>31</v>
          </cell>
          <cell r="CB167">
            <v>0</v>
          </cell>
          <cell r="CE167">
            <v>0</v>
          </cell>
          <cell r="CF167">
            <v>30</v>
          </cell>
          <cell r="CG167">
            <v>0</v>
          </cell>
          <cell r="CJ167">
            <v>0</v>
          </cell>
          <cell r="CK167">
            <v>29</v>
          </cell>
          <cell r="CL167">
            <v>0</v>
          </cell>
          <cell r="CO167">
            <v>0</v>
          </cell>
          <cell r="CP167">
            <v>28</v>
          </cell>
          <cell r="CQ167">
            <v>0</v>
          </cell>
          <cell r="CT167">
            <v>0</v>
          </cell>
          <cell r="CU167">
            <v>27</v>
          </cell>
          <cell r="CV167">
            <v>0</v>
          </cell>
          <cell r="CY167">
            <v>0</v>
          </cell>
          <cell r="CZ167">
            <v>26</v>
          </cell>
          <cell r="DA167">
            <v>0</v>
          </cell>
          <cell r="DD167">
            <v>0</v>
          </cell>
          <cell r="DE167">
            <v>25</v>
          </cell>
          <cell r="DF167">
            <v>0</v>
          </cell>
          <cell r="DI167">
            <v>0</v>
          </cell>
          <cell r="DJ167">
            <v>24</v>
          </cell>
          <cell r="DK167">
            <v>0</v>
          </cell>
          <cell r="DN167">
            <v>0</v>
          </cell>
          <cell r="DO167">
            <v>23</v>
          </cell>
          <cell r="DP167">
            <v>0</v>
          </cell>
          <cell r="DS167">
            <v>0</v>
          </cell>
          <cell r="DT167">
            <v>22</v>
          </cell>
          <cell r="DU167">
            <v>0</v>
          </cell>
          <cell r="DX167">
            <v>0</v>
          </cell>
          <cell r="DY167">
            <v>21</v>
          </cell>
          <cell r="DZ167">
            <v>0</v>
          </cell>
          <cell r="EC167">
            <v>0</v>
          </cell>
          <cell r="ED167">
            <v>20</v>
          </cell>
          <cell r="EE167">
            <v>0</v>
          </cell>
          <cell r="EH167">
            <v>0</v>
          </cell>
          <cell r="EI167">
            <v>19</v>
          </cell>
          <cell r="EJ167">
            <v>0</v>
          </cell>
          <cell r="EM167">
            <v>0</v>
          </cell>
          <cell r="EN167">
            <v>18</v>
          </cell>
          <cell r="EO167">
            <v>0</v>
          </cell>
          <cell r="ER167">
            <v>0</v>
          </cell>
          <cell r="ES167">
            <v>17</v>
          </cell>
          <cell r="ET167">
            <v>0</v>
          </cell>
          <cell r="EW167">
            <v>0</v>
          </cell>
          <cell r="EX167">
            <v>16</v>
          </cell>
          <cell r="EY167">
            <v>0</v>
          </cell>
          <cell r="FB167">
            <v>0</v>
          </cell>
          <cell r="FC167">
            <v>15</v>
          </cell>
          <cell r="FD167">
            <v>0</v>
          </cell>
          <cell r="FG167">
            <v>0</v>
          </cell>
          <cell r="FH167">
            <v>14</v>
          </cell>
          <cell r="FI167">
            <v>0</v>
          </cell>
          <cell r="FL167">
            <v>0</v>
          </cell>
          <cell r="FM167">
            <v>13</v>
          </cell>
          <cell r="FN167">
            <v>0</v>
          </cell>
          <cell r="FQ167">
            <v>0</v>
          </cell>
          <cell r="FR167">
            <v>12</v>
          </cell>
          <cell r="FS167">
            <v>0</v>
          </cell>
          <cell r="FV167">
            <v>0</v>
          </cell>
          <cell r="FW167">
            <v>11</v>
          </cell>
          <cell r="FX167">
            <v>0</v>
          </cell>
          <cell r="GA167">
            <v>0</v>
          </cell>
          <cell r="GB167">
            <v>10</v>
          </cell>
          <cell r="GC167">
            <v>0</v>
          </cell>
          <cell r="GF167">
            <v>0</v>
          </cell>
          <cell r="GG167">
            <v>9</v>
          </cell>
          <cell r="GH167">
            <v>0</v>
          </cell>
          <cell r="GK167">
            <v>0</v>
          </cell>
          <cell r="GL167">
            <v>8</v>
          </cell>
          <cell r="GM167">
            <v>0</v>
          </cell>
          <cell r="GP167">
            <v>0</v>
          </cell>
          <cell r="GQ167">
            <v>7</v>
          </cell>
          <cell r="GR167">
            <v>0</v>
          </cell>
          <cell r="GU167">
            <v>0</v>
          </cell>
          <cell r="GV167">
            <v>6</v>
          </cell>
          <cell r="GW167">
            <v>0</v>
          </cell>
          <cell r="GZ167">
            <v>0</v>
          </cell>
          <cell r="HA167">
            <v>5</v>
          </cell>
          <cell r="HB167">
            <v>0</v>
          </cell>
          <cell r="HE167">
            <v>0</v>
          </cell>
          <cell r="HF167">
            <v>4</v>
          </cell>
          <cell r="HG167">
            <v>0</v>
          </cell>
          <cell r="HJ167">
            <v>0</v>
          </cell>
          <cell r="HK167">
            <v>3</v>
          </cell>
          <cell r="HL167">
            <v>0</v>
          </cell>
          <cell r="HO167">
            <v>0</v>
          </cell>
          <cell r="HP167">
            <v>2</v>
          </cell>
          <cell r="HQ167">
            <v>0</v>
          </cell>
          <cell r="HT167">
            <v>0</v>
          </cell>
          <cell r="HU167">
            <v>1</v>
          </cell>
          <cell r="HV167">
            <v>0</v>
          </cell>
          <cell r="HY167">
            <v>0</v>
          </cell>
          <cell r="HZ167">
            <v>0</v>
          </cell>
          <cell r="IA167">
            <v>0</v>
          </cell>
          <cell r="ID167">
            <v>0</v>
          </cell>
          <cell r="IE167">
            <v>0</v>
          </cell>
          <cell r="IF167">
            <v>0</v>
          </cell>
          <cell r="II167">
            <v>0</v>
          </cell>
          <cell r="IJ167">
            <v>0</v>
          </cell>
          <cell r="IK167">
            <v>0</v>
          </cell>
          <cell r="IN167">
            <v>0</v>
          </cell>
          <cell r="IO167">
            <v>0</v>
          </cell>
          <cell r="IP167">
            <v>0</v>
          </cell>
          <cell r="IS167">
            <v>0</v>
          </cell>
          <cell r="IT167">
            <v>0</v>
          </cell>
          <cell r="IU167">
            <v>0</v>
          </cell>
          <cell r="IX167">
            <v>0</v>
          </cell>
          <cell r="IY167">
            <v>0</v>
          </cell>
          <cell r="IZ167">
            <v>0</v>
          </cell>
          <cell r="JC167">
            <v>0</v>
          </cell>
          <cell r="JD167">
            <v>0</v>
          </cell>
          <cell r="JE167">
            <v>0</v>
          </cell>
          <cell r="JH167">
            <v>0</v>
          </cell>
          <cell r="JI167">
            <v>0</v>
          </cell>
          <cell r="JJ167" t="str">
            <v>Okay</v>
          </cell>
        </row>
        <row r="168">
          <cell r="C168" t="str">
            <v>2029/30</v>
          </cell>
          <cell r="F168">
            <v>35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R168">
            <v>0</v>
          </cell>
          <cell r="S168">
            <v>0</v>
          </cell>
          <cell r="T168">
            <v>0</v>
          </cell>
          <cell r="W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D168">
            <v>0</v>
          </cell>
          <cell r="AG168">
            <v>0</v>
          </cell>
          <cell r="AH168">
            <v>0</v>
          </cell>
          <cell r="AI168">
            <v>0</v>
          </cell>
          <cell r="AL168">
            <v>0</v>
          </cell>
          <cell r="AM168">
            <v>0</v>
          </cell>
          <cell r="AN168">
            <v>0</v>
          </cell>
          <cell r="AQ168">
            <v>0</v>
          </cell>
          <cell r="AR168">
            <v>0</v>
          </cell>
          <cell r="AS168">
            <v>0</v>
          </cell>
          <cell r="AV168">
            <v>0</v>
          </cell>
          <cell r="AW168">
            <v>0</v>
          </cell>
          <cell r="AX168">
            <v>0</v>
          </cell>
          <cell r="BA168">
            <v>0</v>
          </cell>
          <cell r="BB168">
            <v>0</v>
          </cell>
          <cell r="BC168">
            <v>0</v>
          </cell>
          <cell r="BF168">
            <v>0</v>
          </cell>
          <cell r="BG168">
            <v>35</v>
          </cell>
          <cell r="BH168">
            <v>0</v>
          </cell>
          <cell r="BK168">
            <v>0</v>
          </cell>
          <cell r="BL168">
            <v>34</v>
          </cell>
          <cell r="BM168">
            <v>0</v>
          </cell>
          <cell r="BP168">
            <v>0</v>
          </cell>
          <cell r="BQ168">
            <v>33</v>
          </cell>
          <cell r="BR168">
            <v>0</v>
          </cell>
          <cell r="BU168">
            <v>0</v>
          </cell>
          <cell r="BV168">
            <v>32</v>
          </cell>
          <cell r="BW168">
            <v>0</v>
          </cell>
          <cell r="BZ168">
            <v>0</v>
          </cell>
          <cell r="CA168">
            <v>31</v>
          </cell>
          <cell r="CB168">
            <v>0</v>
          </cell>
          <cell r="CE168">
            <v>0</v>
          </cell>
          <cell r="CF168">
            <v>30</v>
          </cell>
          <cell r="CG168">
            <v>0</v>
          </cell>
          <cell r="CJ168">
            <v>0</v>
          </cell>
          <cell r="CK168">
            <v>29</v>
          </cell>
          <cell r="CL168">
            <v>0</v>
          </cell>
          <cell r="CO168">
            <v>0</v>
          </cell>
          <cell r="CP168">
            <v>28</v>
          </cell>
          <cell r="CQ168">
            <v>0</v>
          </cell>
          <cell r="CT168">
            <v>0</v>
          </cell>
          <cell r="CU168">
            <v>27</v>
          </cell>
          <cell r="CV168">
            <v>0</v>
          </cell>
          <cell r="CY168">
            <v>0</v>
          </cell>
          <cell r="CZ168">
            <v>26</v>
          </cell>
          <cell r="DA168">
            <v>0</v>
          </cell>
          <cell r="DD168">
            <v>0</v>
          </cell>
          <cell r="DE168">
            <v>25</v>
          </cell>
          <cell r="DF168">
            <v>0</v>
          </cell>
          <cell r="DI168">
            <v>0</v>
          </cell>
          <cell r="DJ168">
            <v>24</v>
          </cell>
          <cell r="DK168">
            <v>0</v>
          </cell>
          <cell r="DN168">
            <v>0</v>
          </cell>
          <cell r="DO168">
            <v>23</v>
          </cell>
          <cell r="DP168">
            <v>0</v>
          </cell>
          <cell r="DS168">
            <v>0</v>
          </cell>
          <cell r="DT168">
            <v>22</v>
          </cell>
          <cell r="DU168">
            <v>0</v>
          </cell>
          <cell r="DX168">
            <v>0</v>
          </cell>
          <cell r="DY168">
            <v>21</v>
          </cell>
          <cell r="DZ168">
            <v>0</v>
          </cell>
          <cell r="EC168">
            <v>0</v>
          </cell>
          <cell r="ED168">
            <v>20</v>
          </cell>
          <cell r="EE168">
            <v>0</v>
          </cell>
          <cell r="EH168">
            <v>0</v>
          </cell>
          <cell r="EI168">
            <v>19</v>
          </cell>
          <cell r="EJ168">
            <v>0</v>
          </cell>
          <cell r="EM168">
            <v>0</v>
          </cell>
          <cell r="EN168">
            <v>18</v>
          </cell>
          <cell r="EO168">
            <v>0</v>
          </cell>
          <cell r="ER168">
            <v>0</v>
          </cell>
          <cell r="ES168">
            <v>17</v>
          </cell>
          <cell r="ET168">
            <v>0</v>
          </cell>
          <cell r="EW168">
            <v>0</v>
          </cell>
          <cell r="EX168">
            <v>16</v>
          </cell>
          <cell r="EY168">
            <v>0</v>
          </cell>
          <cell r="FB168">
            <v>0</v>
          </cell>
          <cell r="FC168">
            <v>15</v>
          </cell>
          <cell r="FD168">
            <v>0</v>
          </cell>
          <cell r="FG168">
            <v>0</v>
          </cell>
          <cell r="FH168">
            <v>14</v>
          </cell>
          <cell r="FI168">
            <v>0</v>
          </cell>
          <cell r="FL168">
            <v>0</v>
          </cell>
          <cell r="FM168">
            <v>13</v>
          </cell>
          <cell r="FN168">
            <v>0</v>
          </cell>
          <cell r="FQ168">
            <v>0</v>
          </cell>
          <cell r="FR168">
            <v>12</v>
          </cell>
          <cell r="FS168">
            <v>0</v>
          </cell>
          <cell r="FV168">
            <v>0</v>
          </cell>
          <cell r="FW168">
            <v>11</v>
          </cell>
          <cell r="FX168">
            <v>0</v>
          </cell>
          <cell r="GA168">
            <v>0</v>
          </cell>
          <cell r="GB168">
            <v>10</v>
          </cell>
          <cell r="GC168">
            <v>0</v>
          </cell>
          <cell r="GF168">
            <v>0</v>
          </cell>
          <cell r="GG168">
            <v>9</v>
          </cell>
          <cell r="GH168">
            <v>0</v>
          </cell>
          <cell r="GK168">
            <v>0</v>
          </cell>
          <cell r="GL168">
            <v>8</v>
          </cell>
          <cell r="GM168">
            <v>0</v>
          </cell>
          <cell r="GP168">
            <v>0</v>
          </cell>
          <cell r="GQ168">
            <v>7</v>
          </cell>
          <cell r="GR168">
            <v>0</v>
          </cell>
          <cell r="GU168">
            <v>0</v>
          </cell>
          <cell r="GV168">
            <v>6</v>
          </cell>
          <cell r="GW168">
            <v>0</v>
          </cell>
          <cell r="GZ168">
            <v>0</v>
          </cell>
          <cell r="HA168">
            <v>5</v>
          </cell>
          <cell r="HB168">
            <v>0</v>
          </cell>
          <cell r="HE168">
            <v>0</v>
          </cell>
          <cell r="HF168">
            <v>4</v>
          </cell>
          <cell r="HG168">
            <v>0</v>
          </cell>
          <cell r="HJ168">
            <v>0</v>
          </cell>
          <cell r="HK168">
            <v>3</v>
          </cell>
          <cell r="HL168">
            <v>0</v>
          </cell>
          <cell r="HO168">
            <v>0</v>
          </cell>
          <cell r="HP168">
            <v>2</v>
          </cell>
          <cell r="HQ168">
            <v>0</v>
          </cell>
          <cell r="HT168">
            <v>0</v>
          </cell>
          <cell r="HU168">
            <v>1</v>
          </cell>
          <cell r="HV168">
            <v>0</v>
          </cell>
          <cell r="HY168">
            <v>0</v>
          </cell>
          <cell r="HZ168">
            <v>0</v>
          </cell>
          <cell r="IA168">
            <v>0</v>
          </cell>
          <cell r="ID168">
            <v>0</v>
          </cell>
          <cell r="IE168">
            <v>0</v>
          </cell>
          <cell r="IF168">
            <v>0</v>
          </cell>
          <cell r="II168">
            <v>0</v>
          </cell>
          <cell r="IJ168">
            <v>0</v>
          </cell>
          <cell r="IK168">
            <v>0</v>
          </cell>
          <cell r="IN168">
            <v>0</v>
          </cell>
          <cell r="IO168">
            <v>0</v>
          </cell>
          <cell r="IP168">
            <v>0</v>
          </cell>
          <cell r="IS168">
            <v>0</v>
          </cell>
          <cell r="IT168">
            <v>0</v>
          </cell>
          <cell r="IU168">
            <v>0</v>
          </cell>
          <cell r="IX168">
            <v>0</v>
          </cell>
          <cell r="IY168">
            <v>0</v>
          </cell>
          <cell r="IZ168">
            <v>0</v>
          </cell>
          <cell r="JC168">
            <v>0</v>
          </cell>
          <cell r="JD168">
            <v>0</v>
          </cell>
          <cell r="JE168">
            <v>0</v>
          </cell>
          <cell r="JH168">
            <v>0</v>
          </cell>
          <cell r="JI168">
            <v>0</v>
          </cell>
          <cell r="JJ168" t="str">
            <v>Okay</v>
          </cell>
        </row>
        <row r="170">
          <cell r="C170" t="str">
            <v>2029/30</v>
          </cell>
          <cell r="D170" t="str">
            <v>Total</v>
          </cell>
          <cell r="E170">
            <v>0</v>
          </cell>
          <cell r="I170">
            <v>0</v>
          </cell>
          <cell r="K170">
            <v>0</v>
          </cell>
          <cell r="M170">
            <v>0</v>
          </cell>
          <cell r="O170">
            <v>0</v>
          </cell>
          <cell r="P170">
            <v>0</v>
          </cell>
          <cell r="R170">
            <v>0</v>
          </cell>
          <cell r="T170">
            <v>0</v>
          </cell>
          <cell r="U170">
            <v>0</v>
          </cell>
          <cell r="W170">
            <v>0</v>
          </cell>
          <cell r="Y170">
            <v>0</v>
          </cell>
          <cell r="Z170">
            <v>0</v>
          </cell>
          <cell r="AB170">
            <v>0</v>
          </cell>
          <cell r="AD170">
            <v>0</v>
          </cell>
          <cell r="AE170">
            <v>0</v>
          </cell>
          <cell r="AG170">
            <v>0</v>
          </cell>
          <cell r="AI170">
            <v>0</v>
          </cell>
          <cell r="AJ170">
            <v>0</v>
          </cell>
          <cell r="AL170">
            <v>0</v>
          </cell>
          <cell r="AN170">
            <v>0</v>
          </cell>
          <cell r="AO170">
            <v>0</v>
          </cell>
          <cell r="AQ170">
            <v>0</v>
          </cell>
          <cell r="AS170">
            <v>0</v>
          </cell>
          <cell r="AT170">
            <v>0</v>
          </cell>
          <cell r="AV170">
            <v>0</v>
          </cell>
          <cell r="AX170">
            <v>0</v>
          </cell>
          <cell r="AY170">
            <v>0</v>
          </cell>
          <cell r="BA170">
            <v>0</v>
          </cell>
          <cell r="BC170">
            <v>0</v>
          </cell>
          <cell r="BD170">
            <v>0</v>
          </cell>
          <cell r="BF170">
            <v>0</v>
          </cell>
          <cell r="BH170">
            <v>0</v>
          </cell>
          <cell r="BI170">
            <v>0</v>
          </cell>
          <cell r="BK170">
            <v>0</v>
          </cell>
          <cell r="BM170">
            <v>0</v>
          </cell>
          <cell r="BN170">
            <v>0</v>
          </cell>
          <cell r="BP170">
            <v>0</v>
          </cell>
          <cell r="BR170">
            <v>0</v>
          </cell>
          <cell r="BS170">
            <v>0</v>
          </cell>
          <cell r="BU170">
            <v>0</v>
          </cell>
          <cell r="BW170">
            <v>0</v>
          </cell>
          <cell r="BX170">
            <v>0</v>
          </cell>
          <cell r="BZ170">
            <v>0</v>
          </cell>
          <cell r="CB170">
            <v>0</v>
          </cell>
          <cell r="CC170">
            <v>0</v>
          </cell>
          <cell r="CE170">
            <v>0</v>
          </cell>
          <cell r="CG170">
            <v>0</v>
          </cell>
          <cell r="CH170">
            <v>0</v>
          </cell>
          <cell r="CJ170">
            <v>0</v>
          </cell>
          <cell r="CL170">
            <v>0</v>
          </cell>
          <cell r="CM170">
            <v>0</v>
          </cell>
          <cell r="CO170">
            <v>0</v>
          </cell>
          <cell r="CQ170">
            <v>0</v>
          </cell>
          <cell r="CR170">
            <v>0</v>
          </cell>
          <cell r="CT170">
            <v>0</v>
          </cell>
          <cell r="CV170">
            <v>0</v>
          </cell>
          <cell r="CW170">
            <v>0</v>
          </cell>
          <cell r="CY170">
            <v>0</v>
          </cell>
          <cell r="DA170">
            <v>0</v>
          </cell>
          <cell r="DB170">
            <v>0</v>
          </cell>
          <cell r="DD170">
            <v>0</v>
          </cell>
          <cell r="DF170">
            <v>0</v>
          </cell>
          <cell r="DG170">
            <v>0</v>
          </cell>
          <cell r="DI170">
            <v>0</v>
          </cell>
          <cell r="DK170">
            <v>0</v>
          </cell>
          <cell r="DL170">
            <v>0</v>
          </cell>
          <cell r="DN170">
            <v>0</v>
          </cell>
          <cell r="DP170">
            <v>0</v>
          </cell>
          <cell r="DQ170">
            <v>0</v>
          </cell>
          <cell r="DS170">
            <v>0</v>
          </cell>
          <cell r="DU170">
            <v>0</v>
          </cell>
          <cell r="DV170">
            <v>0</v>
          </cell>
          <cell r="DX170">
            <v>0</v>
          </cell>
          <cell r="DZ170">
            <v>0</v>
          </cell>
          <cell r="EA170">
            <v>0</v>
          </cell>
          <cell r="EC170">
            <v>0</v>
          </cell>
          <cell r="EE170">
            <v>0</v>
          </cell>
          <cell r="EF170">
            <v>0</v>
          </cell>
          <cell r="EH170">
            <v>0</v>
          </cell>
          <cell r="EJ170">
            <v>0</v>
          </cell>
          <cell r="EK170">
            <v>0</v>
          </cell>
          <cell r="EM170">
            <v>0</v>
          </cell>
          <cell r="EO170">
            <v>0</v>
          </cell>
          <cell r="EP170">
            <v>0</v>
          </cell>
          <cell r="ER170">
            <v>0</v>
          </cell>
          <cell r="ET170">
            <v>0</v>
          </cell>
          <cell r="EU170">
            <v>0</v>
          </cell>
          <cell r="EW170">
            <v>0</v>
          </cell>
          <cell r="EY170">
            <v>0</v>
          </cell>
          <cell r="EZ170">
            <v>0</v>
          </cell>
          <cell r="FB170">
            <v>0</v>
          </cell>
          <cell r="FD170">
            <v>0</v>
          </cell>
          <cell r="FE170">
            <v>0</v>
          </cell>
          <cell r="FG170">
            <v>0</v>
          </cell>
          <cell r="FI170">
            <v>0</v>
          </cell>
          <cell r="FJ170">
            <v>0</v>
          </cell>
          <cell r="FL170">
            <v>0</v>
          </cell>
          <cell r="FN170">
            <v>0</v>
          </cell>
          <cell r="FO170">
            <v>0</v>
          </cell>
          <cell r="FQ170">
            <v>0</v>
          </cell>
          <cell r="FS170">
            <v>0</v>
          </cell>
          <cell r="FT170">
            <v>0</v>
          </cell>
          <cell r="FV170">
            <v>0</v>
          </cell>
          <cell r="FX170">
            <v>0</v>
          </cell>
          <cell r="FY170">
            <v>0</v>
          </cell>
          <cell r="GA170">
            <v>0</v>
          </cell>
          <cell r="GC170">
            <v>0</v>
          </cell>
          <cell r="GD170">
            <v>0</v>
          </cell>
          <cell r="GF170">
            <v>0</v>
          </cell>
          <cell r="GH170">
            <v>0</v>
          </cell>
          <cell r="GI170">
            <v>0</v>
          </cell>
          <cell r="GK170">
            <v>0</v>
          </cell>
          <cell r="GM170">
            <v>0</v>
          </cell>
          <cell r="GN170">
            <v>0</v>
          </cell>
          <cell r="GP170">
            <v>0</v>
          </cell>
          <cell r="GR170">
            <v>0</v>
          </cell>
          <cell r="GS170">
            <v>0</v>
          </cell>
          <cell r="GU170">
            <v>0</v>
          </cell>
          <cell r="GW170">
            <v>0</v>
          </cell>
          <cell r="GX170">
            <v>0</v>
          </cell>
          <cell r="GZ170">
            <v>0</v>
          </cell>
          <cell r="HB170">
            <v>0</v>
          </cell>
          <cell r="HC170">
            <v>0</v>
          </cell>
          <cell r="HE170">
            <v>0</v>
          </cell>
          <cell r="HG170">
            <v>0</v>
          </cell>
          <cell r="HH170">
            <v>0</v>
          </cell>
          <cell r="HJ170">
            <v>0</v>
          </cell>
          <cell r="HL170">
            <v>0</v>
          </cell>
          <cell r="HM170">
            <v>0</v>
          </cell>
          <cell r="HO170">
            <v>0</v>
          </cell>
          <cell r="HQ170">
            <v>0</v>
          </cell>
          <cell r="HR170">
            <v>0</v>
          </cell>
          <cell r="HT170">
            <v>0</v>
          </cell>
          <cell r="HV170">
            <v>0</v>
          </cell>
          <cell r="HW170">
            <v>0</v>
          </cell>
          <cell r="HY170">
            <v>0</v>
          </cell>
          <cell r="IA170">
            <v>0</v>
          </cell>
          <cell r="IB170">
            <v>0</v>
          </cell>
          <cell r="ID170">
            <v>0</v>
          </cell>
          <cell r="IF170">
            <v>0</v>
          </cell>
          <cell r="IG170">
            <v>0</v>
          </cell>
          <cell r="II170">
            <v>0</v>
          </cell>
          <cell r="IK170">
            <v>0</v>
          </cell>
          <cell r="IL170">
            <v>0</v>
          </cell>
          <cell r="IN170">
            <v>0</v>
          </cell>
          <cell r="IP170">
            <v>0</v>
          </cell>
          <cell r="IQ170">
            <v>0</v>
          </cell>
          <cell r="IS170">
            <v>0</v>
          </cell>
          <cell r="IU170">
            <v>0</v>
          </cell>
          <cell r="IV170">
            <v>0</v>
          </cell>
          <cell r="IX170">
            <v>0</v>
          </cell>
          <cell r="IZ170">
            <v>0</v>
          </cell>
          <cell r="JA170">
            <v>0</v>
          </cell>
          <cell r="JC170">
            <v>0</v>
          </cell>
          <cell r="JE170">
            <v>0</v>
          </cell>
          <cell r="JF170">
            <v>0</v>
          </cell>
        </row>
        <row r="172">
          <cell r="C172" t="str">
            <v>2030/31</v>
          </cell>
          <cell r="F172">
            <v>35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R172">
            <v>0</v>
          </cell>
          <cell r="S172">
            <v>0</v>
          </cell>
          <cell r="T172">
            <v>0</v>
          </cell>
          <cell r="W172">
            <v>0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D172">
            <v>0</v>
          </cell>
          <cell r="AG172">
            <v>0</v>
          </cell>
          <cell r="AH172">
            <v>0</v>
          </cell>
          <cell r="AI172">
            <v>0</v>
          </cell>
          <cell r="AL172">
            <v>0</v>
          </cell>
          <cell r="AM172">
            <v>0</v>
          </cell>
          <cell r="AN172">
            <v>0</v>
          </cell>
          <cell r="AQ172">
            <v>0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X172">
            <v>0</v>
          </cell>
          <cell r="BA172">
            <v>0</v>
          </cell>
          <cell r="BB172">
            <v>0</v>
          </cell>
          <cell r="BC172">
            <v>0</v>
          </cell>
          <cell r="BF172">
            <v>0</v>
          </cell>
          <cell r="BG172">
            <v>0</v>
          </cell>
          <cell r="BH172">
            <v>0</v>
          </cell>
          <cell r="BK172">
            <v>0</v>
          </cell>
          <cell r="BL172">
            <v>35</v>
          </cell>
          <cell r="BM172">
            <v>0</v>
          </cell>
          <cell r="BP172">
            <v>0</v>
          </cell>
          <cell r="BQ172">
            <v>34</v>
          </cell>
          <cell r="BR172">
            <v>0</v>
          </cell>
          <cell r="BU172">
            <v>0</v>
          </cell>
          <cell r="BV172">
            <v>33</v>
          </cell>
          <cell r="BW172">
            <v>0</v>
          </cell>
          <cell r="BZ172">
            <v>0</v>
          </cell>
          <cell r="CA172">
            <v>32</v>
          </cell>
          <cell r="CB172">
            <v>0</v>
          </cell>
          <cell r="CE172">
            <v>0</v>
          </cell>
          <cell r="CF172">
            <v>31</v>
          </cell>
          <cell r="CG172">
            <v>0</v>
          </cell>
          <cell r="CJ172">
            <v>0</v>
          </cell>
          <cell r="CK172">
            <v>30</v>
          </cell>
          <cell r="CL172">
            <v>0</v>
          </cell>
          <cell r="CO172">
            <v>0</v>
          </cell>
          <cell r="CP172">
            <v>29</v>
          </cell>
          <cell r="CQ172">
            <v>0</v>
          </cell>
          <cell r="CT172">
            <v>0</v>
          </cell>
          <cell r="CU172">
            <v>28</v>
          </cell>
          <cell r="CV172">
            <v>0</v>
          </cell>
          <cell r="CY172">
            <v>0</v>
          </cell>
          <cell r="CZ172">
            <v>27</v>
          </cell>
          <cell r="DA172">
            <v>0</v>
          </cell>
          <cell r="DD172">
            <v>0</v>
          </cell>
          <cell r="DE172">
            <v>26</v>
          </cell>
          <cell r="DF172">
            <v>0</v>
          </cell>
          <cell r="DI172">
            <v>0</v>
          </cell>
          <cell r="DJ172">
            <v>25</v>
          </cell>
          <cell r="DK172">
            <v>0</v>
          </cell>
          <cell r="DN172">
            <v>0</v>
          </cell>
          <cell r="DO172">
            <v>24</v>
          </cell>
          <cell r="DP172">
            <v>0</v>
          </cell>
          <cell r="DS172">
            <v>0</v>
          </cell>
          <cell r="DT172">
            <v>23</v>
          </cell>
          <cell r="DU172">
            <v>0</v>
          </cell>
          <cell r="DX172">
            <v>0</v>
          </cell>
          <cell r="DY172">
            <v>22</v>
          </cell>
          <cell r="DZ172">
            <v>0</v>
          </cell>
          <cell r="EC172">
            <v>0</v>
          </cell>
          <cell r="ED172">
            <v>21</v>
          </cell>
          <cell r="EE172">
            <v>0</v>
          </cell>
          <cell r="EH172">
            <v>0</v>
          </cell>
          <cell r="EI172">
            <v>20</v>
          </cell>
          <cell r="EJ172">
            <v>0</v>
          </cell>
          <cell r="EM172">
            <v>0</v>
          </cell>
          <cell r="EN172">
            <v>19</v>
          </cell>
          <cell r="EO172">
            <v>0</v>
          </cell>
          <cell r="ER172">
            <v>0</v>
          </cell>
          <cell r="ES172">
            <v>18</v>
          </cell>
          <cell r="ET172">
            <v>0</v>
          </cell>
          <cell r="EW172">
            <v>0</v>
          </cell>
          <cell r="EX172">
            <v>17</v>
          </cell>
          <cell r="EY172">
            <v>0</v>
          </cell>
          <cell r="FB172">
            <v>0</v>
          </cell>
          <cell r="FC172">
            <v>16</v>
          </cell>
          <cell r="FD172">
            <v>0</v>
          </cell>
          <cell r="FG172">
            <v>0</v>
          </cell>
          <cell r="FH172">
            <v>15</v>
          </cell>
          <cell r="FI172">
            <v>0</v>
          </cell>
          <cell r="FL172">
            <v>0</v>
          </cell>
          <cell r="FM172">
            <v>14</v>
          </cell>
          <cell r="FN172">
            <v>0</v>
          </cell>
          <cell r="FQ172">
            <v>0</v>
          </cell>
          <cell r="FR172">
            <v>13</v>
          </cell>
          <cell r="FS172">
            <v>0</v>
          </cell>
          <cell r="FV172">
            <v>0</v>
          </cell>
          <cell r="FW172">
            <v>12</v>
          </cell>
          <cell r="FX172">
            <v>0</v>
          </cell>
          <cell r="GA172">
            <v>0</v>
          </cell>
          <cell r="GB172">
            <v>11</v>
          </cell>
          <cell r="GC172">
            <v>0</v>
          </cell>
          <cell r="GF172">
            <v>0</v>
          </cell>
          <cell r="GG172">
            <v>10</v>
          </cell>
          <cell r="GH172">
            <v>0</v>
          </cell>
          <cell r="GK172">
            <v>0</v>
          </cell>
          <cell r="GL172">
            <v>9</v>
          </cell>
          <cell r="GM172">
            <v>0</v>
          </cell>
          <cell r="GP172">
            <v>0</v>
          </cell>
          <cell r="GQ172">
            <v>8</v>
          </cell>
          <cell r="GR172">
            <v>0</v>
          </cell>
          <cell r="GU172">
            <v>0</v>
          </cell>
          <cell r="GV172">
            <v>7</v>
          </cell>
          <cell r="GW172">
            <v>0</v>
          </cell>
          <cell r="GZ172">
            <v>0</v>
          </cell>
          <cell r="HA172">
            <v>6</v>
          </cell>
          <cell r="HB172">
            <v>0</v>
          </cell>
          <cell r="HE172">
            <v>0</v>
          </cell>
          <cell r="HF172">
            <v>5</v>
          </cell>
          <cell r="HG172">
            <v>0</v>
          </cell>
          <cell r="HJ172">
            <v>0</v>
          </cell>
          <cell r="HK172">
            <v>4</v>
          </cell>
          <cell r="HL172">
            <v>0</v>
          </cell>
          <cell r="HO172">
            <v>0</v>
          </cell>
          <cell r="HP172">
            <v>3</v>
          </cell>
          <cell r="HQ172">
            <v>0</v>
          </cell>
          <cell r="HT172">
            <v>0</v>
          </cell>
          <cell r="HU172">
            <v>2</v>
          </cell>
          <cell r="HV172">
            <v>0</v>
          </cell>
          <cell r="HY172">
            <v>0</v>
          </cell>
          <cell r="HZ172">
            <v>1</v>
          </cell>
          <cell r="IA172">
            <v>0</v>
          </cell>
          <cell r="ID172">
            <v>0</v>
          </cell>
          <cell r="IE172">
            <v>0</v>
          </cell>
          <cell r="IF172">
            <v>0</v>
          </cell>
          <cell r="II172">
            <v>0</v>
          </cell>
          <cell r="IJ172">
            <v>0</v>
          </cell>
          <cell r="IK172">
            <v>0</v>
          </cell>
          <cell r="IN172">
            <v>0</v>
          </cell>
          <cell r="IO172">
            <v>0</v>
          </cell>
          <cell r="IP172">
            <v>0</v>
          </cell>
          <cell r="IS172">
            <v>0</v>
          </cell>
          <cell r="IT172">
            <v>0</v>
          </cell>
          <cell r="IU172">
            <v>0</v>
          </cell>
          <cell r="IX172">
            <v>0</v>
          </cell>
          <cell r="IY172">
            <v>0</v>
          </cell>
          <cell r="IZ172">
            <v>0</v>
          </cell>
          <cell r="JC172">
            <v>0</v>
          </cell>
          <cell r="JD172">
            <v>0</v>
          </cell>
          <cell r="JE172">
            <v>0</v>
          </cell>
          <cell r="JH172">
            <v>0</v>
          </cell>
          <cell r="JI172">
            <v>0</v>
          </cell>
          <cell r="JJ172" t="str">
            <v>Okay</v>
          </cell>
        </row>
        <row r="173">
          <cell r="C173" t="str">
            <v>2030/31</v>
          </cell>
          <cell r="F173">
            <v>35</v>
          </cell>
          <cell r="I173">
            <v>0</v>
          </cell>
          <cell r="J173">
            <v>0</v>
          </cell>
          <cell r="K173">
            <v>0</v>
          </cell>
          <cell r="M173">
            <v>0</v>
          </cell>
          <cell r="N173">
            <v>0</v>
          </cell>
          <cell r="O173">
            <v>0</v>
          </cell>
          <cell r="R173">
            <v>0</v>
          </cell>
          <cell r="S173">
            <v>0</v>
          </cell>
          <cell r="T173">
            <v>0</v>
          </cell>
          <cell r="W173">
            <v>0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H173">
            <v>0</v>
          </cell>
          <cell r="AI173">
            <v>0</v>
          </cell>
          <cell r="AL173">
            <v>0</v>
          </cell>
          <cell r="AM173">
            <v>0</v>
          </cell>
          <cell r="AN173">
            <v>0</v>
          </cell>
          <cell r="AQ173">
            <v>0</v>
          </cell>
          <cell r="AR173">
            <v>0</v>
          </cell>
          <cell r="AS173">
            <v>0</v>
          </cell>
          <cell r="AV173">
            <v>0</v>
          </cell>
          <cell r="AW173">
            <v>0</v>
          </cell>
          <cell r="AX173">
            <v>0</v>
          </cell>
          <cell r="BA173">
            <v>0</v>
          </cell>
          <cell r="BB173">
            <v>0</v>
          </cell>
          <cell r="BC173">
            <v>0</v>
          </cell>
          <cell r="BF173">
            <v>0</v>
          </cell>
          <cell r="BG173">
            <v>0</v>
          </cell>
          <cell r="BH173">
            <v>0</v>
          </cell>
          <cell r="BK173">
            <v>0</v>
          </cell>
          <cell r="BL173">
            <v>35</v>
          </cell>
          <cell r="BM173">
            <v>0</v>
          </cell>
          <cell r="BP173">
            <v>0</v>
          </cell>
          <cell r="BQ173">
            <v>34</v>
          </cell>
          <cell r="BR173">
            <v>0</v>
          </cell>
          <cell r="BU173">
            <v>0</v>
          </cell>
          <cell r="BV173">
            <v>33</v>
          </cell>
          <cell r="BW173">
            <v>0</v>
          </cell>
          <cell r="BZ173">
            <v>0</v>
          </cell>
          <cell r="CA173">
            <v>32</v>
          </cell>
          <cell r="CB173">
            <v>0</v>
          </cell>
          <cell r="CE173">
            <v>0</v>
          </cell>
          <cell r="CF173">
            <v>31</v>
          </cell>
          <cell r="CG173">
            <v>0</v>
          </cell>
          <cell r="CJ173">
            <v>0</v>
          </cell>
          <cell r="CK173">
            <v>30</v>
          </cell>
          <cell r="CL173">
            <v>0</v>
          </cell>
          <cell r="CO173">
            <v>0</v>
          </cell>
          <cell r="CP173">
            <v>29</v>
          </cell>
          <cell r="CQ173">
            <v>0</v>
          </cell>
          <cell r="CT173">
            <v>0</v>
          </cell>
          <cell r="CU173">
            <v>28</v>
          </cell>
          <cell r="CV173">
            <v>0</v>
          </cell>
          <cell r="CY173">
            <v>0</v>
          </cell>
          <cell r="CZ173">
            <v>27</v>
          </cell>
          <cell r="DA173">
            <v>0</v>
          </cell>
          <cell r="DD173">
            <v>0</v>
          </cell>
          <cell r="DE173">
            <v>26</v>
          </cell>
          <cell r="DF173">
            <v>0</v>
          </cell>
          <cell r="DI173">
            <v>0</v>
          </cell>
          <cell r="DJ173">
            <v>25</v>
          </cell>
          <cell r="DK173">
            <v>0</v>
          </cell>
          <cell r="DN173">
            <v>0</v>
          </cell>
          <cell r="DO173">
            <v>24</v>
          </cell>
          <cell r="DP173">
            <v>0</v>
          </cell>
          <cell r="DS173">
            <v>0</v>
          </cell>
          <cell r="DT173">
            <v>23</v>
          </cell>
          <cell r="DU173">
            <v>0</v>
          </cell>
          <cell r="DX173">
            <v>0</v>
          </cell>
          <cell r="DY173">
            <v>22</v>
          </cell>
          <cell r="DZ173">
            <v>0</v>
          </cell>
          <cell r="EC173">
            <v>0</v>
          </cell>
          <cell r="ED173">
            <v>21</v>
          </cell>
          <cell r="EE173">
            <v>0</v>
          </cell>
          <cell r="EH173">
            <v>0</v>
          </cell>
          <cell r="EI173">
            <v>20</v>
          </cell>
          <cell r="EJ173">
            <v>0</v>
          </cell>
          <cell r="EM173">
            <v>0</v>
          </cell>
          <cell r="EN173">
            <v>19</v>
          </cell>
          <cell r="EO173">
            <v>0</v>
          </cell>
          <cell r="ER173">
            <v>0</v>
          </cell>
          <cell r="ES173">
            <v>18</v>
          </cell>
          <cell r="ET173">
            <v>0</v>
          </cell>
          <cell r="EW173">
            <v>0</v>
          </cell>
          <cell r="EX173">
            <v>17</v>
          </cell>
          <cell r="EY173">
            <v>0</v>
          </cell>
          <cell r="FB173">
            <v>0</v>
          </cell>
          <cell r="FC173">
            <v>16</v>
          </cell>
          <cell r="FD173">
            <v>0</v>
          </cell>
          <cell r="FG173">
            <v>0</v>
          </cell>
          <cell r="FH173">
            <v>15</v>
          </cell>
          <cell r="FI173">
            <v>0</v>
          </cell>
          <cell r="FL173">
            <v>0</v>
          </cell>
          <cell r="FM173">
            <v>14</v>
          </cell>
          <cell r="FN173">
            <v>0</v>
          </cell>
          <cell r="FQ173">
            <v>0</v>
          </cell>
          <cell r="FR173">
            <v>13</v>
          </cell>
          <cell r="FS173">
            <v>0</v>
          </cell>
          <cell r="FV173">
            <v>0</v>
          </cell>
          <cell r="FW173">
            <v>12</v>
          </cell>
          <cell r="FX173">
            <v>0</v>
          </cell>
          <cell r="GA173">
            <v>0</v>
          </cell>
          <cell r="GB173">
            <v>11</v>
          </cell>
          <cell r="GC173">
            <v>0</v>
          </cell>
          <cell r="GF173">
            <v>0</v>
          </cell>
          <cell r="GG173">
            <v>10</v>
          </cell>
          <cell r="GH173">
            <v>0</v>
          </cell>
          <cell r="GK173">
            <v>0</v>
          </cell>
          <cell r="GL173">
            <v>9</v>
          </cell>
          <cell r="GM173">
            <v>0</v>
          </cell>
          <cell r="GP173">
            <v>0</v>
          </cell>
          <cell r="GQ173">
            <v>8</v>
          </cell>
          <cell r="GR173">
            <v>0</v>
          </cell>
          <cell r="GU173">
            <v>0</v>
          </cell>
          <cell r="GV173">
            <v>7</v>
          </cell>
          <cell r="GW173">
            <v>0</v>
          </cell>
          <cell r="GZ173">
            <v>0</v>
          </cell>
          <cell r="HA173">
            <v>6</v>
          </cell>
          <cell r="HB173">
            <v>0</v>
          </cell>
          <cell r="HE173">
            <v>0</v>
          </cell>
          <cell r="HF173">
            <v>5</v>
          </cell>
          <cell r="HG173">
            <v>0</v>
          </cell>
          <cell r="HJ173">
            <v>0</v>
          </cell>
          <cell r="HK173">
            <v>4</v>
          </cell>
          <cell r="HL173">
            <v>0</v>
          </cell>
          <cell r="HO173">
            <v>0</v>
          </cell>
          <cell r="HP173">
            <v>3</v>
          </cell>
          <cell r="HQ173">
            <v>0</v>
          </cell>
          <cell r="HT173">
            <v>0</v>
          </cell>
          <cell r="HU173">
            <v>2</v>
          </cell>
          <cell r="HV173">
            <v>0</v>
          </cell>
          <cell r="HY173">
            <v>0</v>
          </cell>
          <cell r="HZ173">
            <v>1</v>
          </cell>
          <cell r="IA173">
            <v>0</v>
          </cell>
          <cell r="ID173">
            <v>0</v>
          </cell>
          <cell r="IE173">
            <v>0</v>
          </cell>
          <cell r="IF173">
            <v>0</v>
          </cell>
          <cell r="II173">
            <v>0</v>
          </cell>
          <cell r="IJ173">
            <v>0</v>
          </cell>
          <cell r="IK173">
            <v>0</v>
          </cell>
          <cell r="IN173">
            <v>0</v>
          </cell>
          <cell r="IO173">
            <v>0</v>
          </cell>
          <cell r="IP173">
            <v>0</v>
          </cell>
          <cell r="IS173">
            <v>0</v>
          </cell>
          <cell r="IT173">
            <v>0</v>
          </cell>
          <cell r="IU173">
            <v>0</v>
          </cell>
          <cell r="IX173">
            <v>0</v>
          </cell>
          <cell r="IY173">
            <v>0</v>
          </cell>
          <cell r="IZ173">
            <v>0</v>
          </cell>
          <cell r="JC173">
            <v>0</v>
          </cell>
          <cell r="JD173">
            <v>0</v>
          </cell>
          <cell r="JE173">
            <v>0</v>
          </cell>
          <cell r="JH173">
            <v>0</v>
          </cell>
          <cell r="JI173">
            <v>0</v>
          </cell>
          <cell r="JJ173" t="str">
            <v>Okay</v>
          </cell>
        </row>
        <row r="174">
          <cell r="C174" t="str">
            <v>2030/31</v>
          </cell>
          <cell r="F174">
            <v>35</v>
          </cell>
          <cell r="I174">
            <v>0</v>
          </cell>
          <cell r="J174">
            <v>0</v>
          </cell>
          <cell r="K174">
            <v>0</v>
          </cell>
          <cell r="M174">
            <v>0</v>
          </cell>
          <cell r="N174">
            <v>0</v>
          </cell>
          <cell r="O174">
            <v>0</v>
          </cell>
          <cell r="R174">
            <v>0</v>
          </cell>
          <cell r="S174">
            <v>0</v>
          </cell>
          <cell r="T174">
            <v>0</v>
          </cell>
          <cell r="W174">
            <v>0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D174">
            <v>0</v>
          </cell>
          <cell r="AG174">
            <v>0</v>
          </cell>
          <cell r="AH174">
            <v>0</v>
          </cell>
          <cell r="AI174">
            <v>0</v>
          </cell>
          <cell r="AL174">
            <v>0</v>
          </cell>
          <cell r="AM174">
            <v>0</v>
          </cell>
          <cell r="AN174">
            <v>0</v>
          </cell>
          <cell r="AQ174">
            <v>0</v>
          </cell>
          <cell r="AR174">
            <v>0</v>
          </cell>
          <cell r="AS174">
            <v>0</v>
          </cell>
          <cell r="AV174">
            <v>0</v>
          </cell>
          <cell r="AW174">
            <v>0</v>
          </cell>
          <cell r="AX174">
            <v>0</v>
          </cell>
          <cell r="BA174">
            <v>0</v>
          </cell>
          <cell r="BB174">
            <v>0</v>
          </cell>
          <cell r="BC174">
            <v>0</v>
          </cell>
          <cell r="BF174">
            <v>0</v>
          </cell>
          <cell r="BG174">
            <v>0</v>
          </cell>
          <cell r="BH174">
            <v>0</v>
          </cell>
          <cell r="BK174">
            <v>0</v>
          </cell>
          <cell r="BL174">
            <v>35</v>
          </cell>
          <cell r="BM174">
            <v>0</v>
          </cell>
          <cell r="BP174">
            <v>0</v>
          </cell>
          <cell r="BQ174">
            <v>34</v>
          </cell>
          <cell r="BR174">
            <v>0</v>
          </cell>
          <cell r="BU174">
            <v>0</v>
          </cell>
          <cell r="BV174">
            <v>33</v>
          </cell>
          <cell r="BW174">
            <v>0</v>
          </cell>
          <cell r="BZ174">
            <v>0</v>
          </cell>
          <cell r="CA174">
            <v>32</v>
          </cell>
          <cell r="CB174">
            <v>0</v>
          </cell>
          <cell r="CE174">
            <v>0</v>
          </cell>
          <cell r="CF174">
            <v>31</v>
          </cell>
          <cell r="CG174">
            <v>0</v>
          </cell>
          <cell r="CJ174">
            <v>0</v>
          </cell>
          <cell r="CK174">
            <v>30</v>
          </cell>
          <cell r="CL174">
            <v>0</v>
          </cell>
          <cell r="CO174">
            <v>0</v>
          </cell>
          <cell r="CP174">
            <v>29</v>
          </cell>
          <cell r="CQ174">
            <v>0</v>
          </cell>
          <cell r="CT174">
            <v>0</v>
          </cell>
          <cell r="CU174">
            <v>28</v>
          </cell>
          <cell r="CV174">
            <v>0</v>
          </cell>
          <cell r="CY174">
            <v>0</v>
          </cell>
          <cell r="CZ174">
            <v>27</v>
          </cell>
          <cell r="DA174">
            <v>0</v>
          </cell>
          <cell r="DD174">
            <v>0</v>
          </cell>
          <cell r="DE174">
            <v>26</v>
          </cell>
          <cell r="DF174">
            <v>0</v>
          </cell>
          <cell r="DI174">
            <v>0</v>
          </cell>
          <cell r="DJ174">
            <v>25</v>
          </cell>
          <cell r="DK174">
            <v>0</v>
          </cell>
          <cell r="DN174">
            <v>0</v>
          </cell>
          <cell r="DO174">
            <v>24</v>
          </cell>
          <cell r="DP174">
            <v>0</v>
          </cell>
          <cell r="DS174">
            <v>0</v>
          </cell>
          <cell r="DT174">
            <v>23</v>
          </cell>
          <cell r="DU174">
            <v>0</v>
          </cell>
          <cell r="DX174">
            <v>0</v>
          </cell>
          <cell r="DY174">
            <v>22</v>
          </cell>
          <cell r="DZ174">
            <v>0</v>
          </cell>
          <cell r="EC174">
            <v>0</v>
          </cell>
          <cell r="ED174">
            <v>21</v>
          </cell>
          <cell r="EE174">
            <v>0</v>
          </cell>
          <cell r="EH174">
            <v>0</v>
          </cell>
          <cell r="EI174">
            <v>20</v>
          </cell>
          <cell r="EJ174">
            <v>0</v>
          </cell>
          <cell r="EM174">
            <v>0</v>
          </cell>
          <cell r="EN174">
            <v>19</v>
          </cell>
          <cell r="EO174">
            <v>0</v>
          </cell>
          <cell r="ER174">
            <v>0</v>
          </cell>
          <cell r="ES174">
            <v>18</v>
          </cell>
          <cell r="ET174">
            <v>0</v>
          </cell>
          <cell r="EW174">
            <v>0</v>
          </cell>
          <cell r="EX174">
            <v>17</v>
          </cell>
          <cell r="EY174">
            <v>0</v>
          </cell>
          <cell r="FB174">
            <v>0</v>
          </cell>
          <cell r="FC174">
            <v>16</v>
          </cell>
          <cell r="FD174">
            <v>0</v>
          </cell>
          <cell r="FG174">
            <v>0</v>
          </cell>
          <cell r="FH174">
            <v>15</v>
          </cell>
          <cell r="FI174">
            <v>0</v>
          </cell>
          <cell r="FL174">
            <v>0</v>
          </cell>
          <cell r="FM174">
            <v>14</v>
          </cell>
          <cell r="FN174">
            <v>0</v>
          </cell>
          <cell r="FQ174">
            <v>0</v>
          </cell>
          <cell r="FR174">
            <v>13</v>
          </cell>
          <cell r="FS174">
            <v>0</v>
          </cell>
          <cell r="FV174">
            <v>0</v>
          </cell>
          <cell r="FW174">
            <v>12</v>
          </cell>
          <cell r="FX174">
            <v>0</v>
          </cell>
          <cell r="GA174">
            <v>0</v>
          </cell>
          <cell r="GB174">
            <v>11</v>
          </cell>
          <cell r="GC174">
            <v>0</v>
          </cell>
          <cell r="GF174">
            <v>0</v>
          </cell>
          <cell r="GG174">
            <v>10</v>
          </cell>
          <cell r="GH174">
            <v>0</v>
          </cell>
          <cell r="GK174">
            <v>0</v>
          </cell>
          <cell r="GL174">
            <v>9</v>
          </cell>
          <cell r="GM174">
            <v>0</v>
          </cell>
          <cell r="GP174">
            <v>0</v>
          </cell>
          <cell r="GQ174">
            <v>8</v>
          </cell>
          <cell r="GR174">
            <v>0</v>
          </cell>
          <cell r="GU174">
            <v>0</v>
          </cell>
          <cell r="GV174">
            <v>7</v>
          </cell>
          <cell r="GW174">
            <v>0</v>
          </cell>
          <cell r="GZ174">
            <v>0</v>
          </cell>
          <cell r="HA174">
            <v>6</v>
          </cell>
          <cell r="HB174">
            <v>0</v>
          </cell>
          <cell r="HE174">
            <v>0</v>
          </cell>
          <cell r="HF174">
            <v>5</v>
          </cell>
          <cell r="HG174">
            <v>0</v>
          </cell>
          <cell r="HJ174">
            <v>0</v>
          </cell>
          <cell r="HK174">
            <v>4</v>
          </cell>
          <cell r="HL174">
            <v>0</v>
          </cell>
          <cell r="HO174">
            <v>0</v>
          </cell>
          <cell r="HP174">
            <v>3</v>
          </cell>
          <cell r="HQ174">
            <v>0</v>
          </cell>
          <cell r="HT174">
            <v>0</v>
          </cell>
          <cell r="HU174">
            <v>2</v>
          </cell>
          <cell r="HV174">
            <v>0</v>
          </cell>
          <cell r="HY174">
            <v>0</v>
          </cell>
          <cell r="HZ174">
            <v>1</v>
          </cell>
          <cell r="IA174">
            <v>0</v>
          </cell>
          <cell r="ID174">
            <v>0</v>
          </cell>
          <cell r="IE174">
            <v>0</v>
          </cell>
          <cell r="IF174">
            <v>0</v>
          </cell>
          <cell r="II174">
            <v>0</v>
          </cell>
          <cell r="IJ174">
            <v>0</v>
          </cell>
          <cell r="IK174">
            <v>0</v>
          </cell>
          <cell r="IN174">
            <v>0</v>
          </cell>
          <cell r="IO174">
            <v>0</v>
          </cell>
          <cell r="IP174">
            <v>0</v>
          </cell>
          <cell r="IS174">
            <v>0</v>
          </cell>
          <cell r="IT174">
            <v>0</v>
          </cell>
          <cell r="IU174">
            <v>0</v>
          </cell>
          <cell r="IX174">
            <v>0</v>
          </cell>
          <cell r="IY174">
            <v>0</v>
          </cell>
          <cell r="IZ174">
            <v>0</v>
          </cell>
          <cell r="JC174">
            <v>0</v>
          </cell>
          <cell r="JD174">
            <v>0</v>
          </cell>
          <cell r="JE174">
            <v>0</v>
          </cell>
          <cell r="JH174">
            <v>0</v>
          </cell>
          <cell r="JI174">
            <v>0</v>
          </cell>
          <cell r="JJ174" t="str">
            <v>Okay</v>
          </cell>
        </row>
        <row r="175">
          <cell r="C175" t="str">
            <v>2030/31</v>
          </cell>
          <cell r="F175">
            <v>35</v>
          </cell>
          <cell r="I175">
            <v>0</v>
          </cell>
          <cell r="J175">
            <v>0</v>
          </cell>
          <cell r="K175">
            <v>0</v>
          </cell>
          <cell r="M175">
            <v>0</v>
          </cell>
          <cell r="N175">
            <v>0</v>
          </cell>
          <cell r="O175">
            <v>0</v>
          </cell>
          <cell r="R175">
            <v>0</v>
          </cell>
          <cell r="S175">
            <v>0</v>
          </cell>
          <cell r="T175">
            <v>0</v>
          </cell>
          <cell r="W175">
            <v>0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  <cell r="AD175">
            <v>0</v>
          </cell>
          <cell r="AG175">
            <v>0</v>
          </cell>
          <cell r="AH175">
            <v>0</v>
          </cell>
          <cell r="AI175">
            <v>0</v>
          </cell>
          <cell r="AL175">
            <v>0</v>
          </cell>
          <cell r="AM175">
            <v>0</v>
          </cell>
          <cell r="AN175">
            <v>0</v>
          </cell>
          <cell r="AQ175">
            <v>0</v>
          </cell>
          <cell r="AR175">
            <v>0</v>
          </cell>
          <cell r="AS175">
            <v>0</v>
          </cell>
          <cell r="AV175">
            <v>0</v>
          </cell>
          <cell r="AW175">
            <v>0</v>
          </cell>
          <cell r="AX175">
            <v>0</v>
          </cell>
          <cell r="BA175">
            <v>0</v>
          </cell>
          <cell r="BB175">
            <v>0</v>
          </cell>
          <cell r="BC175">
            <v>0</v>
          </cell>
          <cell r="BF175">
            <v>0</v>
          </cell>
          <cell r="BG175">
            <v>0</v>
          </cell>
          <cell r="BH175">
            <v>0</v>
          </cell>
          <cell r="BK175">
            <v>0</v>
          </cell>
          <cell r="BL175">
            <v>35</v>
          </cell>
          <cell r="BM175">
            <v>0</v>
          </cell>
          <cell r="BP175">
            <v>0</v>
          </cell>
          <cell r="BQ175">
            <v>34</v>
          </cell>
          <cell r="BR175">
            <v>0</v>
          </cell>
          <cell r="BU175">
            <v>0</v>
          </cell>
          <cell r="BV175">
            <v>33</v>
          </cell>
          <cell r="BW175">
            <v>0</v>
          </cell>
          <cell r="BZ175">
            <v>0</v>
          </cell>
          <cell r="CA175">
            <v>32</v>
          </cell>
          <cell r="CB175">
            <v>0</v>
          </cell>
          <cell r="CE175">
            <v>0</v>
          </cell>
          <cell r="CF175">
            <v>31</v>
          </cell>
          <cell r="CG175">
            <v>0</v>
          </cell>
          <cell r="CJ175">
            <v>0</v>
          </cell>
          <cell r="CK175">
            <v>30</v>
          </cell>
          <cell r="CL175">
            <v>0</v>
          </cell>
          <cell r="CO175">
            <v>0</v>
          </cell>
          <cell r="CP175">
            <v>29</v>
          </cell>
          <cell r="CQ175">
            <v>0</v>
          </cell>
          <cell r="CT175">
            <v>0</v>
          </cell>
          <cell r="CU175">
            <v>28</v>
          </cell>
          <cell r="CV175">
            <v>0</v>
          </cell>
          <cell r="CY175">
            <v>0</v>
          </cell>
          <cell r="CZ175">
            <v>27</v>
          </cell>
          <cell r="DA175">
            <v>0</v>
          </cell>
          <cell r="DD175">
            <v>0</v>
          </cell>
          <cell r="DE175">
            <v>26</v>
          </cell>
          <cell r="DF175">
            <v>0</v>
          </cell>
          <cell r="DI175">
            <v>0</v>
          </cell>
          <cell r="DJ175">
            <v>25</v>
          </cell>
          <cell r="DK175">
            <v>0</v>
          </cell>
          <cell r="DN175">
            <v>0</v>
          </cell>
          <cell r="DO175">
            <v>24</v>
          </cell>
          <cell r="DP175">
            <v>0</v>
          </cell>
          <cell r="DS175">
            <v>0</v>
          </cell>
          <cell r="DT175">
            <v>23</v>
          </cell>
          <cell r="DU175">
            <v>0</v>
          </cell>
          <cell r="DX175">
            <v>0</v>
          </cell>
          <cell r="DY175">
            <v>22</v>
          </cell>
          <cell r="DZ175">
            <v>0</v>
          </cell>
          <cell r="EC175">
            <v>0</v>
          </cell>
          <cell r="ED175">
            <v>21</v>
          </cell>
          <cell r="EE175">
            <v>0</v>
          </cell>
          <cell r="EH175">
            <v>0</v>
          </cell>
          <cell r="EI175">
            <v>20</v>
          </cell>
          <cell r="EJ175">
            <v>0</v>
          </cell>
          <cell r="EM175">
            <v>0</v>
          </cell>
          <cell r="EN175">
            <v>19</v>
          </cell>
          <cell r="EO175">
            <v>0</v>
          </cell>
          <cell r="ER175">
            <v>0</v>
          </cell>
          <cell r="ES175">
            <v>18</v>
          </cell>
          <cell r="ET175">
            <v>0</v>
          </cell>
          <cell r="EW175">
            <v>0</v>
          </cell>
          <cell r="EX175">
            <v>17</v>
          </cell>
          <cell r="EY175">
            <v>0</v>
          </cell>
          <cell r="FB175">
            <v>0</v>
          </cell>
          <cell r="FC175">
            <v>16</v>
          </cell>
          <cell r="FD175">
            <v>0</v>
          </cell>
          <cell r="FG175">
            <v>0</v>
          </cell>
          <cell r="FH175">
            <v>15</v>
          </cell>
          <cell r="FI175">
            <v>0</v>
          </cell>
          <cell r="FL175">
            <v>0</v>
          </cell>
          <cell r="FM175">
            <v>14</v>
          </cell>
          <cell r="FN175">
            <v>0</v>
          </cell>
          <cell r="FQ175">
            <v>0</v>
          </cell>
          <cell r="FR175">
            <v>13</v>
          </cell>
          <cell r="FS175">
            <v>0</v>
          </cell>
          <cell r="FV175">
            <v>0</v>
          </cell>
          <cell r="FW175">
            <v>12</v>
          </cell>
          <cell r="FX175">
            <v>0</v>
          </cell>
          <cell r="GA175">
            <v>0</v>
          </cell>
          <cell r="GB175">
            <v>11</v>
          </cell>
          <cell r="GC175">
            <v>0</v>
          </cell>
          <cell r="GF175">
            <v>0</v>
          </cell>
          <cell r="GG175">
            <v>10</v>
          </cell>
          <cell r="GH175">
            <v>0</v>
          </cell>
          <cell r="GK175">
            <v>0</v>
          </cell>
          <cell r="GL175">
            <v>9</v>
          </cell>
          <cell r="GM175">
            <v>0</v>
          </cell>
          <cell r="GP175">
            <v>0</v>
          </cell>
          <cell r="GQ175">
            <v>8</v>
          </cell>
          <cell r="GR175">
            <v>0</v>
          </cell>
          <cell r="GU175">
            <v>0</v>
          </cell>
          <cell r="GV175">
            <v>7</v>
          </cell>
          <cell r="GW175">
            <v>0</v>
          </cell>
          <cell r="GZ175">
            <v>0</v>
          </cell>
          <cell r="HA175">
            <v>6</v>
          </cell>
          <cell r="HB175">
            <v>0</v>
          </cell>
          <cell r="HE175">
            <v>0</v>
          </cell>
          <cell r="HF175">
            <v>5</v>
          </cell>
          <cell r="HG175">
            <v>0</v>
          </cell>
          <cell r="HJ175">
            <v>0</v>
          </cell>
          <cell r="HK175">
            <v>4</v>
          </cell>
          <cell r="HL175">
            <v>0</v>
          </cell>
          <cell r="HO175">
            <v>0</v>
          </cell>
          <cell r="HP175">
            <v>3</v>
          </cell>
          <cell r="HQ175">
            <v>0</v>
          </cell>
          <cell r="HT175">
            <v>0</v>
          </cell>
          <cell r="HU175">
            <v>2</v>
          </cell>
          <cell r="HV175">
            <v>0</v>
          </cell>
          <cell r="HY175">
            <v>0</v>
          </cell>
          <cell r="HZ175">
            <v>1</v>
          </cell>
          <cell r="IA175">
            <v>0</v>
          </cell>
          <cell r="ID175">
            <v>0</v>
          </cell>
          <cell r="IE175">
            <v>0</v>
          </cell>
          <cell r="IF175">
            <v>0</v>
          </cell>
          <cell r="II175">
            <v>0</v>
          </cell>
          <cell r="IJ175">
            <v>0</v>
          </cell>
          <cell r="IK175">
            <v>0</v>
          </cell>
          <cell r="IN175">
            <v>0</v>
          </cell>
          <cell r="IO175">
            <v>0</v>
          </cell>
          <cell r="IP175">
            <v>0</v>
          </cell>
          <cell r="IS175">
            <v>0</v>
          </cell>
          <cell r="IT175">
            <v>0</v>
          </cell>
          <cell r="IU175">
            <v>0</v>
          </cell>
          <cell r="IX175">
            <v>0</v>
          </cell>
          <cell r="IY175">
            <v>0</v>
          </cell>
          <cell r="IZ175">
            <v>0</v>
          </cell>
          <cell r="JC175">
            <v>0</v>
          </cell>
          <cell r="JD175">
            <v>0</v>
          </cell>
          <cell r="JE175">
            <v>0</v>
          </cell>
          <cell r="JH175">
            <v>0</v>
          </cell>
          <cell r="JI175">
            <v>0</v>
          </cell>
          <cell r="JJ175" t="str">
            <v>Okay</v>
          </cell>
        </row>
        <row r="176">
          <cell r="C176" t="str">
            <v>2030/31</v>
          </cell>
          <cell r="F176">
            <v>35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R176">
            <v>0</v>
          </cell>
          <cell r="S176">
            <v>0</v>
          </cell>
          <cell r="T176">
            <v>0</v>
          </cell>
          <cell r="W176">
            <v>0</v>
          </cell>
          <cell r="X176">
            <v>0</v>
          </cell>
          <cell r="Y176">
            <v>0</v>
          </cell>
          <cell r="AB176">
            <v>0</v>
          </cell>
          <cell r="AC176">
            <v>0</v>
          </cell>
          <cell r="AD176">
            <v>0</v>
          </cell>
          <cell r="AG176">
            <v>0</v>
          </cell>
          <cell r="AH176">
            <v>0</v>
          </cell>
          <cell r="AI176">
            <v>0</v>
          </cell>
          <cell r="AL176">
            <v>0</v>
          </cell>
          <cell r="AM176">
            <v>0</v>
          </cell>
          <cell r="AN176">
            <v>0</v>
          </cell>
          <cell r="AQ176">
            <v>0</v>
          </cell>
          <cell r="AR176">
            <v>0</v>
          </cell>
          <cell r="AS176">
            <v>0</v>
          </cell>
          <cell r="AV176">
            <v>0</v>
          </cell>
          <cell r="AW176">
            <v>0</v>
          </cell>
          <cell r="AX176">
            <v>0</v>
          </cell>
          <cell r="BA176">
            <v>0</v>
          </cell>
          <cell r="BB176">
            <v>0</v>
          </cell>
          <cell r="BC176">
            <v>0</v>
          </cell>
          <cell r="BF176">
            <v>0</v>
          </cell>
          <cell r="BG176">
            <v>0</v>
          </cell>
          <cell r="BH176">
            <v>0</v>
          </cell>
          <cell r="BK176">
            <v>0</v>
          </cell>
          <cell r="BL176">
            <v>35</v>
          </cell>
          <cell r="BM176">
            <v>0</v>
          </cell>
          <cell r="BP176">
            <v>0</v>
          </cell>
          <cell r="BQ176">
            <v>34</v>
          </cell>
          <cell r="BR176">
            <v>0</v>
          </cell>
          <cell r="BU176">
            <v>0</v>
          </cell>
          <cell r="BV176">
            <v>33</v>
          </cell>
          <cell r="BW176">
            <v>0</v>
          </cell>
          <cell r="BZ176">
            <v>0</v>
          </cell>
          <cell r="CA176">
            <v>32</v>
          </cell>
          <cell r="CB176">
            <v>0</v>
          </cell>
          <cell r="CE176">
            <v>0</v>
          </cell>
          <cell r="CF176">
            <v>31</v>
          </cell>
          <cell r="CG176">
            <v>0</v>
          </cell>
          <cell r="CJ176">
            <v>0</v>
          </cell>
          <cell r="CK176">
            <v>30</v>
          </cell>
          <cell r="CL176">
            <v>0</v>
          </cell>
          <cell r="CO176">
            <v>0</v>
          </cell>
          <cell r="CP176">
            <v>29</v>
          </cell>
          <cell r="CQ176">
            <v>0</v>
          </cell>
          <cell r="CT176">
            <v>0</v>
          </cell>
          <cell r="CU176">
            <v>28</v>
          </cell>
          <cell r="CV176">
            <v>0</v>
          </cell>
          <cell r="CY176">
            <v>0</v>
          </cell>
          <cell r="CZ176">
            <v>27</v>
          </cell>
          <cell r="DA176">
            <v>0</v>
          </cell>
          <cell r="DD176">
            <v>0</v>
          </cell>
          <cell r="DE176">
            <v>26</v>
          </cell>
          <cell r="DF176">
            <v>0</v>
          </cell>
          <cell r="DI176">
            <v>0</v>
          </cell>
          <cell r="DJ176">
            <v>25</v>
          </cell>
          <cell r="DK176">
            <v>0</v>
          </cell>
          <cell r="DN176">
            <v>0</v>
          </cell>
          <cell r="DO176">
            <v>24</v>
          </cell>
          <cell r="DP176">
            <v>0</v>
          </cell>
          <cell r="DS176">
            <v>0</v>
          </cell>
          <cell r="DT176">
            <v>23</v>
          </cell>
          <cell r="DU176">
            <v>0</v>
          </cell>
          <cell r="DX176">
            <v>0</v>
          </cell>
          <cell r="DY176">
            <v>22</v>
          </cell>
          <cell r="DZ176">
            <v>0</v>
          </cell>
          <cell r="EC176">
            <v>0</v>
          </cell>
          <cell r="ED176">
            <v>21</v>
          </cell>
          <cell r="EE176">
            <v>0</v>
          </cell>
          <cell r="EH176">
            <v>0</v>
          </cell>
          <cell r="EI176">
            <v>20</v>
          </cell>
          <cell r="EJ176">
            <v>0</v>
          </cell>
          <cell r="EM176">
            <v>0</v>
          </cell>
          <cell r="EN176">
            <v>19</v>
          </cell>
          <cell r="EO176">
            <v>0</v>
          </cell>
          <cell r="ER176">
            <v>0</v>
          </cell>
          <cell r="ES176">
            <v>18</v>
          </cell>
          <cell r="ET176">
            <v>0</v>
          </cell>
          <cell r="EW176">
            <v>0</v>
          </cell>
          <cell r="EX176">
            <v>17</v>
          </cell>
          <cell r="EY176">
            <v>0</v>
          </cell>
          <cell r="FB176">
            <v>0</v>
          </cell>
          <cell r="FC176">
            <v>16</v>
          </cell>
          <cell r="FD176">
            <v>0</v>
          </cell>
          <cell r="FG176">
            <v>0</v>
          </cell>
          <cell r="FH176">
            <v>15</v>
          </cell>
          <cell r="FI176">
            <v>0</v>
          </cell>
          <cell r="FL176">
            <v>0</v>
          </cell>
          <cell r="FM176">
            <v>14</v>
          </cell>
          <cell r="FN176">
            <v>0</v>
          </cell>
          <cell r="FQ176">
            <v>0</v>
          </cell>
          <cell r="FR176">
            <v>13</v>
          </cell>
          <cell r="FS176">
            <v>0</v>
          </cell>
          <cell r="FV176">
            <v>0</v>
          </cell>
          <cell r="FW176">
            <v>12</v>
          </cell>
          <cell r="FX176">
            <v>0</v>
          </cell>
          <cell r="GA176">
            <v>0</v>
          </cell>
          <cell r="GB176">
            <v>11</v>
          </cell>
          <cell r="GC176">
            <v>0</v>
          </cell>
          <cell r="GF176">
            <v>0</v>
          </cell>
          <cell r="GG176">
            <v>10</v>
          </cell>
          <cell r="GH176">
            <v>0</v>
          </cell>
          <cell r="GK176">
            <v>0</v>
          </cell>
          <cell r="GL176">
            <v>9</v>
          </cell>
          <cell r="GM176">
            <v>0</v>
          </cell>
          <cell r="GP176">
            <v>0</v>
          </cell>
          <cell r="GQ176">
            <v>8</v>
          </cell>
          <cell r="GR176">
            <v>0</v>
          </cell>
          <cell r="GU176">
            <v>0</v>
          </cell>
          <cell r="GV176">
            <v>7</v>
          </cell>
          <cell r="GW176">
            <v>0</v>
          </cell>
          <cell r="GZ176">
            <v>0</v>
          </cell>
          <cell r="HA176">
            <v>6</v>
          </cell>
          <cell r="HB176">
            <v>0</v>
          </cell>
          <cell r="HE176">
            <v>0</v>
          </cell>
          <cell r="HF176">
            <v>5</v>
          </cell>
          <cell r="HG176">
            <v>0</v>
          </cell>
          <cell r="HJ176">
            <v>0</v>
          </cell>
          <cell r="HK176">
            <v>4</v>
          </cell>
          <cell r="HL176">
            <v>0</v>
          </cell>
          <cell r="HO176">
            <v>0</v>
          </cell>
          <cell r="HP176">
            <v>3</v>
          </cell>
          <cell r="HQ176">
            <v>0</v>
          </cell>
          <cell r="HT176">
            <v>0</v>
          </cell>
          <cell r="HU176">
            <v>2</v>
          </cell>
          <cell r="HV176">
            <v>0</v>
          </cell>
          <cell r="HY176">
            <v>0</v>
          </cell>
          <cell r="HZ176">
            <v>1</v>
          </cell>
          <cell r="IA176">
            <v>0</v>
          </cell>
          <cell r="ID176">
            <v>0</v>
          </cell>
          <cell r="IE176">
            <v>0</v>
          </cell>
          <cell r="IF176">
            <v>0</v>
          </cell>
          <cell r="II176">
            <v>0</v>
          </cell>
          <cell r="IJ176">
            <v>0</v>
          </cell>
          <cell r="IK176">
            <v>0</v>
          </cell>
          <cell r="IN176">
            <v>0</v>
          </cell>
          <cell r="IO176">
            <v>0</v>
          </cell>
          <cell r="IP176">
            <v>0</v>
          </cell>
          <cell r="IS176">
            <v>0</v>
          </cell>
          <cell r="IT176">
            <v>0</v>
          </cell>
          <cell r="IU176">
            <v>0</v>
          </cell>
          <cell r="IX176">
            <v>0</v>
          </cell>
          <cell r="IY176">
            <v>0</v>
          </cell>
          <cell r="IZ176">
            <v>0</v>
          </cell>
          <cell r="JC176">
            <v>0</v>
          </cell>
          <cell r="JD176">
            <v>0</v>
          </cell>
          <cell r="JE176">
            <v>0</v>
          </cell>
          <cell r="JH176">
            <v>0</v>
          </cell>
          <cell r="JI176">
            <v>0</v>
          </cell>
          <cell r="JJ176" t="str">
            <v>Okay</v>
          </cell>
        </row>
        <row r="178">
          <cell r="C178" t="str">
            <v>2030/31</v>
          </cell>
          <cell r="D178" t="str">
            <v>Total</v>
          </cell>
          <cell r="E178">
            <v>0</v>
          </cell>
          <cell r="I178">
            <v>0</v>
          </cell>
          <cell r="K178">
            <v>0</v>
          </cell>
          <cell r="M178">
            <v>0</v>
          </cell>
          <cell r="O178">
            <v>0</v>
          </cell>
          <cell r="P178">
            <v>0</v>
          </cell>
          <cell r="R178">
            <v>0</v>
          </cell>
          <cell r="T178">
            <v>0</v>
          </cell>
          <cell r="U178">
            <v>0</v>
          </cell>
          <cell r="W178">
            <v>0</v>
          </cell>
          <cell r="Y178">
            <v>0</v>
          </cell>
          <cell r="Z178">
            <v>0</v>
          </cell>
          <cell r="AB178">
            <v>0</v>
          </cell>
          <cell r="AD178">
            <v>0</v>
          </cell>
          <cell r="AE178">
            <v>0</v>
          </cell>
          <cell r="AG178">
            <v>0</v>
          </cell>
          <cell r="AI178">
            <v>0</v>
          </cell>
          <cell r="AJ178">
            <v>0</v>
          </cell>
          <cell r="AL178">
            <v>0</v>
          </cell>
          <cell r="AN178">
            <v>0</v>
          </cell>
          <cell r="AO178">
            <v>0</v>
          </cell>
          <cell r="AQ178">
            <v>0</v>
          </cell>
          <cell r="AS178">
            <v>0</v>
          </cell>
          <cell r="AT178">
            <v>0</v>
          </cell>
          <cell r="AV178">
            <v>0</v>
          </cell>
          <cell r="AX178">
            <v>0</v>
          </cell>
          <cell r="AY178">
            <v>0</v>
          </cell>
          <cell r="BA178">
            <v>0</v>
          </cell>
          <cell r="BC178">
            <v>0</v>
          </cell>
          <cell r="BD178">
            <v>0</v>
          </cell>
          <cell r="BF178">
            <v>0</v>
          </cell>
          <cell r="BH178">
            <v>0</v>
          </cell>
          <cell r="BI178">
            <v>0</v>
          </cell>
          <cell r="BK178">
            <v>0</v>
          </cell>
          <cell r="BM178">
            <v>0</v>
          </cell>
          <cell r="BN178">
            <v>0</v>
          </cell>
          <cell r="BP178">
            <v>0</v>
          </cell>
          <cell r="BR178">
            <v>0</v>
          </cell>
          <cell r="BS178">
            <v>0</v>
          </cell>
          <cell r="BU178">
            <v>0</v>
          </cell>
          <cell r="BW178">
            <v>0</v>
          </cell>
          <cell r="BX178">
            <v>0</v>
          </cell>
          <cell r="BZ178">
            <v>0</v>
          </cell>
          <cell r="CB178">
            <v>0</v>
          </cell>
          <cell r="CC178">
            <v>0</v>
          </cell>
          <cell r="CE178">
            <v>0</v>
          </cell>
          <cell r="CG178">
            <v>0</v>
          </cell>
          <cell r="CH178">
            <v>0</v>
          </cell>
          <cell r="CJ178">
            <v>0</v>
          </cell>
          <cell r="CL178">
            <v>0</v>
          </cell>
          <cell r="CM178">
            <v>0</v>
          </cell>
          <cell r="CO178">
            <v>0</v>
          </cell>
          <cell r="CQ178">
            <v>0</v>
          </cell>
          <cell r="CR178">
            <v>0</v>
          </cell>
          <cell r="CT178">
            <v>0</v>
          </cell>
          <cell r="CV178">
            <v>0</v>
          </cell>
          <cell r="CW178">
            <v>0</v>
          </cell>
          <cell r="CY178">
            <v>0</v>
          </cell>
          <cell r="DA178">
            <v>0</v>
          </cell>
          <cell r="DB178">
            <v>0</v>
          </cell>
          <cell r="DD178">
            <v>0</v>
          </cell>
          <cell r="DF178">
            <v>0</v>
          </cell>
          <cell r="DG178">
            <v>0</v>
          </cell>
          <cell r="DI178">
            <v>0</v>
          </cell>
          <cell r="DK178">
            <v>0</v>
          </cell>
          <cell r="DL178">
            <v>0</v>
          </cell>
          <cell r="DN178">
            <v>0</v>
          </cell>
          <cell r="DP178">
            <v>0</v>
          </cell>
          <cell r="DQ178">
            <v>0</v>
          </cell>
          <cell r="DS178">
            <v>0</v>
          </cell>
          <cell r="DU178">
            <v>0</v>
          </cell>
          <cell r="DV178">
            <v>0</v>
          </cell>
          <cell r="DX178">
            <v>0</v>
          </cell>
          <cell r="DZ178">
            <v>0</v>
          </cell>
          <cell r="EA178">
            <v>0</v>
          </cell>
          <cell r="EC178">
            <v>0</v>
          </cell>
          <cell r="EE178">
            <v>0</v>
          </cell>
          <cell r="EF178">
            <v>0</v>
          </cell>
          <cell r="EH178">
            <v>0</v>
          </cell>
          <cell r="EJ178">
            <v>0</v>
          </cell>
          <cell r="EK178">
            <v>0</v>
          </cell>
          <cell r="EM178">
            <v>0</v>
          </cell>
          <cell r="EO178">
            <v>0</v>
          </cell>
          <cell r="EP178">
            <v>0</v>
          </cell>
          <cell r="ER178">
            <v>0</v>
          </cell>
          <cell r="ET178">
            <v>0</v>
          </cell>
          <cell r="EU178">
            <v>0</v>
          </cell>
          <cell r="EW178">
            <v>0</v>
          </cell>
          <cell r="EY178">
            <v>0</v>
          </cell>
          <cell r="EZ178">
            <v>0</v>
          </cell>
          <cell r="FB178">
            <v>0</v>
          </cell>
          <cell r="FD178">
            <v>0</v>
          </cell>
          <cell r="FE178">
            <v>0</v>
          </cell>
          <cell r="FG178">
            <v>0</v>
          </cell>
          <cell r="FI178">
            <v>0</v>
          </cell>
          <cell r="FJ178">
            <v>0</v>
          </cell>
          <cell r="FL178">
            <v>0</v>
          </cell>
          <cell r="FN178">
            <v>0</v>
          </cell>
          <cell r="FO178">
            <v>0</v>
          </cell>
          <cell r="FQ178">
            <v>0</v>
          </cell>
          <cell r="FS178">
            <v>0</v>
          </cell>
          <cell r="FT178">
            <v>0</v>
          </cell>
          <cell r="FV178">
            <v>0</v>
          </cell>
          <cell r="FX178">
            <v>0</v>
          </cell>
          <cell r="FY178">
            <v>0</v>
          </cell>
          <cell r="GA178">
            <v>0</v>
          </cell>
          <cell r="GC178">
            <v>0</v>
          </cell>
          <cell r="GD178">
            <v>0</v>
          </cell>
          <cell r="GF178">
            <v>0</v>
          </cell>
          <cell r="GH178">
            <v>0</v>
          </cell>
          <cell r="GI178">
            <v>0</v>
          </cell>
          <cell r="GK178">
            <v>0</v>
          </cell>
          <cell r="GM178">
            <v>0</v>
          </cell>
          <cell r="GN178">
            <v>0</v>
          </cell>
          <cell r="GP178">
            <v>0</v>
          </cell>
          <cell r="GR178">
            <v>0</v>
          </cell>
          <cell r="GS178">
            <v>0</v>
          </cell>
          <cell r="GU178">
            <v>0</v>
          </cell>
          <cell r="GW178">
            <v>0</v>
          </cell>
          <cell r="GX178">
            <v>0</v>
          </cell>
          <cell r="GZ178">
            <v>0</v>
          </cell>
          <cell r="HB178">
            <v>0</v>
          </cell>
          <cell r="HC178">
            <v>0</v>
          </cell>
          <cell r="HE178">
            <v>0</v>
          </cell>
          <cell r="HG178">
            <v>0</v>
          </cell>
          <cell r="HH178">
            <v>0</v>
          </cell>
          <cell r="HJ178">
            <v>0</v>
          </cell>
          <cell r="HL178">
            <v>0</v>
          </cell>
          <cell r="HM178">
            <v>0</v>
          </cell>
          <cell r="HO178">
            <v>0</v>
          </cell>
          <cell r="HQ178">
            <v>0</v>
          </cell>
          <cell r="HR178">
            <v>0</v>
          </cell>
          <cell r="HT178">
            <v>0</v>
          </cell>
          <cell r="HV178">
            <v>0</v>
          </cell>
          <cell r="HW178">
            <v>0</v>
          </cell>
          <cell r="HY178">
            <v>0</v>
          </cell>
          <cell r="IA178">
            <v>0</v>
          </cell>
          <cell r="IB178">
            <v>0</v>
          </cell>
          <cell r="ID178">
            <v>0</v>
          </cell>
          <cell r="IF178">
            <v>0</v>
          </cell>
          <cell r="IG178">
            <v>0</v>
          </cell>
          <cell r="II178">
            <v>0</v>
          </cell>
          <cell r="IK178">
            <v>0</v>
          </cell>
          <cell r="IL178">
            <v>0</v>
          </cell>
          <cell r="IN178">
            <v>0</v>
          </cell>
          <cell r="IP178">
            <v>0</v>
          </cell>
          <cell r="IQ178">
            <v>0</v>
          </cell>
          <cell r="IS178">
            <v>0</v>
          </cell>
          <cell r="IU178">
            <v>0</v>
          </cell>
          <cell r="IV178">
            <v>0</v>
          </cell>
          <cell r="IX178">
            <v>0</v>
          </cell>
          <cell r="IZ178">
            <v>0</v>
          </cell>
          <cell r="JA178">
            <v>0</v>
          </cell>
          <cell r="JC178">
            <v>0</v>
          </cell>
          <cell r="JE178">
            <v>0</v>
          </cell>
          <cell r="JF178">
            <v>0</v>
          </cell>
        </row>
        <row r="180">
          <cell r="C180" t="str">
            <v>2031/32</v>
          </cell>
          <cell r="F180">
            <v>35</v>
          </cell>
          <cell r="I180">
            <v>0</v>
          </cell>
          <cell r="J180">
            <v>0</v>
          </cell>
          <cell r="K180">
            <v>0</v>
          </cell>
          <cell r="M180">
            <v>0</v>
          </cell>
          <cell r="N180">
            <v>0</v>
          </cell>
          <cell r="O180">
            <v>0</v>
          </cell>
          <cell r="R180">
            <v>0</v>
          </cell>
          <cell r="S180">
            <v>0</v>
          </cell>
          <cell r="T180">
            <v>0</v>
          </cell>
          <cell r="W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  <cell r="AD180">
            <v>0</v>
          </cell>
          <cell r="AG180">
            <v>0</v>
          </cell>
          <cell r="AH180">
            <v>0</v>
          </cell>
          <cell r="AI180">
            <v>0</v>
          </cell>
          <cell r="AL180">
            <v>0</v>
          </cell>
          <cell r="AM180">
            <v>0</v>
          </cell>
          <cell r="AN180">
            <v>0</v>
          </cell>
          <cell r="AQ180">
            <v>0</v>
          </cell>
          <cell r="AR180">
            <v>0</v>
          </cell>
          <cell r="AS180">
            <v>0</v>
          </cell>
          <cell r="AV180">
            <v>0</v>
          </cell>
          <cell r="AW180">
            <v>0</v>
          </cell>
          <cell r="AX180">
            <v>0</v>
          </cell>
          <cell r="BA180">
            <v>0</v>
          </cell>
          <cell r="BB180">
            <v>0</v>
          </cell>
          <cell r="BC180">
            <v>0</v>
          </cell>
          <cell r="BF180">
            <v>0</v>
          </cell>
          <cell r="BG180">
            <v>0</v>
          </cell>
          <cell r="BH180">
            <v>0</v>
          </cell>
          <cell r="BK180">
            <v>0</v>
          </cell>
          <cell r="BL180">
            <v>0</v>
          </cell>
          <cell r="BM180">
            <v>0</v>
          </cell>
          <cell r="BP180">
            <v>0</v>
          </cell>
          <cell r="BQ180">
            <v>35</v>
          </cell>
          <cell r="BR180">
            <v>0</v>
          </cell>
          <cell r="BU180">
            <v>0</v>
          </cell>
          <cell r="BV180">
            <v>34</v>
          </cell>
          <cell r="BW180">
            <v>0</v>
          </cell>
          <cell r="BZ180">
            <v>0</v>
          </cell>
          <cell r="CA180">
            <v>33</v>
          </cell>
          <cell r="CB180">
            <v>0</v>
          </cell>
          <cell r="CE180">
            <v>0</v>
          </cell>
          <cell r="CF180">
            <v>32</v>
          </cell>
          <cell r="CG180">
            <v>0</v>
          </cell>
          <cell r="CJ180">
            <v>0</v>
          </cell>
          <cell r="CK180">
            <v>31</v>
          </cell>
          <cell r="CL180">
            <v>0</v>
          </cell>
          <cell r="CO180">
            <v>0</v>
          </cell>
          <cell r="CP180">
            <v>30</v>
          </cell>
          <cell r="CQ180">
            <v>0</v>
          </cell>
          <cell r="CT180">
            <v>0</v>
          </cell>
          <cell r="CU180">
            <v>29</v>
          </cell>
          <cell r="CV180">
            <v>0</v>
          </cell>
          <cell r="CY180">
            <v>0</v>
          </cell>
          <cell r="CZ180">
            <v>28</v>
          </cell>
          <cell r="DA180">
            <v>0</v>
          </cell>
          <cell r="DD180">
            <v>0</v>
          </cell>
          <cell r="DE180">
            <v>27</v>
          </cell>
          <cell r="DF180">
            <v>0</v>
          </cell>
          <cell r="DI180">
            <v>0</v>
          </cell>
          <cell r="DJ180">
            <v>26</v>
          </cell>
          <cell r="DK180">
            <v>0</v>
          </cell>
          <cell r="DN180">
            <v>0</v>
          </cell>
          <cell r="DO180">
            <v>25</v>
          </cell>
          <cell r="DP180">
            <v>0</v>
          </cell>
          <cell r="DS180">
            <v>0</v>
          </cell>
          <cell r="DT180">
            <v>24</v>
          </cell>
          <cell r="DU180">
            <v>0</v>
          </cell>
          <cell r="DX180">
            <v>0</v>
          </cell>
          <cell r="DY180">
            <v>23</v>
          </cell>
          <cell r="DZ180">
            <v>0</v>
          </cell>
          <cell r="EC180">
            <v>0</v>
          </cell>
          <cell r="ED180">
            <v>22</v>
          </cell>
          <cell r="EE180">
            <v>0</v>
          </cell>
          <cell r="EH180">
            <v>0</v>
          </cell>
          <cell r="EI180">
            <v>21</v>
          </cell>
          <cell r="EJ180">
            <v>0</v>
          </cell>
          <cell r="EM180">
            <v>0</v>
          </cell>
          <cell r="EN180">
            <v>20</v>
          </cell>
          <cell r="EO180">
            <v>0</v>
          </cell>
          <cell r="ER180">
            <v>0</v>
          </cell>
          <cell r="ES180">
            <v>19</v>
          </cell>
          <cell r="ET180">
            <v>0</v>
          </cell>
          <cell r="EW180">
            <v>0</v>
          </cell>
          <cell r="EX180">
            <v>18</v>
          </cell>
          <cell r="EY180">
            <v>0</v>
          </cell>
          <cell r="FB180">
            <v>0</v>
          </cell>
          <cell r="FC180">
            <v>17</v>
          </cell>
          <cell r="FD180">
            <v>0</v>
          </cell>
          <cell r="FG180">
            <v>0</v>
          </cell>
          <cell r="FH180">
            <v>16</v>
          </cell>
          <cell r="FI180">
            <v>0</v>
          </cell>
          <cell r="FL180">
            <v>0</v>
          </cell>
          <cell r="FM180">
            <v>15</v>
          </cell>
          <cell r="FN180">
            <v>0</v>
          </cell>
          <cell r="FQ180">
            <v>0</v>
          </cell>
          <cell r="FR180">
            <v>14</v>
          </cell>
          <cell r="FS180">
            <v>0</v>
          </cell>
          <cell r="FV180">
            <v>0</v>
          </cell>
          <cell r="FW180">
            <v>13</v>
          </cell>
          <cell r="FX180">
            <v>0</v>
          </cell>
          <cell r="GA180">
            <v>0</v>
          </cell>
          <cell r="GB180">
            <v>12</v>
          </cell>
          <cell r="GC180">
            <v>0</v>
          </cell>
          <cell r="GF180">
            <v>0</v>
          </cell>
          <cell r="GG180">
            <v>11</v>
          </cell>
          <cell r="GH180">
            <v>0</v>
          </cell>
          <cell r="GK180">
            <v>0</v>
          </cell>
          <cell r="GL180">
            <v>10</v>
          </cell>
          <cell r="GM180">
            <v>0</v>
          </cell>
          <cell r="GP180">
            <v>0</v>
          </cell>
          <cell r="GQ180">
            <v>9</v>
          </cell>
          <cell r="GR180">
            <v>0</v>
          </cell>
          <cell r="GU180">
            <v>0</v>
          </cell>
          <cell r="GV180">
            <v>8</v>
          </cell>
          <cell r="GW180">
            <v>0</v>
          </cell>
          <cell r="GZ180">
            <v>0</v>
          </cell>
          <cell r="HA180">
            <v>7</v>
          </cell>
          <cell r="HB180">
            <v>0</v>
          </cell>
          <cell r="HE180">
            <v>0</v>
          </cell>
          <cell r="HF180">
            <v>6</v>
          </cell>
          <cell r="HG180">
            <v>0</v>
          </cell>
          <cell r="HJ180">
            <v>0</v>
          </cell>
          <cell r="HK180">
            <v>5</v>
          </cell>
          <cell r="HL180">
            <v>0</v>
          </cell>
          <cell r="HO180">
            <v>0</v>
          </cell>
          <cell r="HP180">
            <v>4</v>
          </cell>
          <cell r="HQ180">
            <v>0</v>
          </cell>
          <cell r="HT180">
            <v>0</v>
          </cell>
          <cell r="HU180">
            <v>3</v>
          </cell>
          <cell r="HV180">
            <v>0</v>
          </cell>
          <cell r="HY180">
            <v>0</v>
          </cell>
          <cell r="HZ180">
            <v>2</v>
          </cell>
          <cell r="IA180">
            <v>0</v>
          </cell>
          <cell r="ID180">
            <v>0</v>
          </cell>
          <cell r="IE180">
            <v>1</v>
          </cell>
          <cell r="IF180">
            <v>0</v>
          </cell>
          <cell r="II180">
            <v>0</v>
          </cell>
          <cell r="IJ180">
            <v>0</v>
          </cell>
          <cell r="IK180">
            <v>0</v>
          </cell>
          <cell r="IN180">
            <v>0</v>
          </cell>
          <cell r="IO180">
            <v>0</v>
          </cell>
          <cell r="IP180">
            <v>0</v>
          </cell>
          <cell r="IS180">
            <v>0</v>
          </cell>
          <cell r="IT180">
            <v>0</v>
          </cell>
          <cell r="IU180">
            <v>0</v>
          </cell>
          <cell r="IX180">
            <v>0</v>
          </cell>
          <cell r="IY180">
            <v>0</v>
          </cell>
          <cell r="IZ180">
            <v>0</v>
          </cell>
          <cell r="JC180">
            <v>0</v>
          </cell>
          <cell r="JD180">
            <v>0</v>
          </cell>
          <cell r="JE180">
            <v>0</v>
          </cell>
          <cell r="JH180">
            <v>0</v>
          </cell>
          <cell r="JI180">
            <v>0</v>
          </cell>
          <cell r="JJ180" t="str">
            <v>Okay</v>
          </cell>
        </row>
        <row r="181">
          <cell r="C181" t="str">
            <v>2031/32</v>
          </cell>
          <cell r="F181">
            <v>35</v>
          </cell>
          <cell r="I181">
            <v>0</v>
          </cell>
          <cell r="J181">
            <v>0</v>
          </cell>
          <cell r="K181">
            <v>0</v>
          </cell>
          <cell r="M181">
            <v>0</v>
          </cell>
          <cell r="N181">
            <v>0</v>
          </cell>
          <cell r="O181">
            <v>0</v>
          </cell>
          <cell r="R181">
            <v>0</v>
          </cell>
          <cell r="S181">
            <v>0</v>
          </cell>
          <cell r="T181">
            <v>0</v>
          </cell>
          <cell r="W181">
            <v>0</v>
          </cell>
          <cell r="X181">
            <v>0</v>
          </cell>
          <cell r="Y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H181">
            <v>0</v>
          </cell>
          <cell r="AI181">
            <v>0</v>
          </cell>
          <cell r="AL181">
            <v>0</v>
          </cell>
          <cell r="AM181">
            <v>0</v>
          </cell>
          <cell r="AN181">
            <v>0</v>
          </cell>
          <cell r="AQ181">
            <v>0</v>
          </cell>
          <cell r="AR181">
            <v>0</v>
          </cell>
          <cell r="AS181">
            <v>0</v>
          </cell>
          <cell r="AV181">
            <v>0</v>
          </cell>
          <cell r="AW181">
            <v>0</v>
          </cell>
          <cell r="AX181">
            <v>0</v>
          </cell>
          <cell r="BA181">
            <v>0</v>
          </cell>
          <cell r="BB181">
            <v>0</v>
          </cell>
          <cell r="BC181">
            <v>0</v>
          </cell>
          <cell r="BF181">
            <v>0</v>
          </cell>
          <cell r="BG181">
            <v>0</v>
          </cell>
          <cell r="BH181">
            <v>0</v>
          </cell>
          <cell r="BK181">
            <v>0</v>
          </cell>
          <cell r="BL181">
            <v>0</v>
          </cell>
          <cell r="BM181">
            <v>0</v>
          </cell>
          <cell r="BP181">
            <v>0</v>
          </cell>
          <cell r="BQ181">
            <v>35</v>
          </cell>
          <cell r="BR181">
            <v>0</v>
          </cell>
          <cell r="BU181">
            <v>0</v>
          </cell>
          <cell r="BV181">
            <v>34</v>
          </cell>
          <cell r="BW181">
            <v>0</v>
          </cell>
          <cell r="BZ181">
            <v>0</v>
          </cell>
          <cell r="CA181">
            <v>33</v>
          </cell>
          <cell r="CB181">
            <v>0</v>
          </cell>
          <cell r="CE181">
            <v>0</v>
          </cell>
          <cell r="CF181">
            <v>32</v>
          </cell>
          <cell r="CG181">
            <v>0</v>
          </cell>
          <cell r="CJ181">
            <v>0</v>
          </cell>
          <cell r="CK181">
            <v>31</v>
          </cell>
          <cell r="CL181">
            <v>0</v>
          </cell>
          <cell r="CO181">
            <v>0</v>
          </cell>
          <cell r="CP181">
            <v>30</v>
          </cell>
          <cell r="CQ181">
            <v>0</v>
          </cell>
          <cell r="CT181">
            <v>0</v>
          </cell>
          <cell r="CU181">
            <v>29</v>
          </cell>
          <cell r="CV181">
            <v>0</v>
          </cell>
          <cell r="CY181">
            <v>0</v>
          </cell>
          <cell r="CZ181">
            <v>28</v>
          </cell>
          <cell r="DA181">
            <v>0</v>
          </cell>
          <cell r="DD181">
            <v>0</v>
          </cell>
          <cell r="DE181">
            <v>27</v>
          </cell>
          <cell r="DF181">
            <v>0</v>
          </cell>
          <cell r="DI181">
            <v>0</v>
          </cell>
          <cell r="DJ181">
            <v>26</v>
          </cell>
          <cell r="DK181">
            <v>0</v>
          </cell>
          <cell r="DN181">
            <v>0</v>
          </cell>
          <cell r="DO181">
            <v>25</v>
          </cell>
          <cell r="DP181">
            <v>0</v>
          </cell>
          <cell r="DS181">
            <v>0</v>
          </cell>
          <cell r="DT181">
            <v>24</v>
          </cell>
          <cell r="DU181">
            <v>0</v>
          </cell>
          <cell r="DX181">
            <v>0</v>
          </cell>
          <cell r="DY181">
            <v>23</v>
          </cell>
          <cell r="DZ181">
            <v>0</v>
          </cell>
          <cell r="EC181">
            <v>0</v>
          </cell>
          <cell r="ED181">
            <v>22</v>
          </cell>
          <cell r="EE181">
            <v>0</v>
          </cell>
          <cell r="EH181">
            <v>0</v>
          </cell>
          <cell r="EI181">
            <v>21</v>
          </cell>
          <cell r="EJ181">
            <v>0</v>
          </cell>
          <cell r="EM181">
            <v>0</v>
          </cell>
          <cell r="EN181">
            <v>20</v>
          </cell>
          <cell r="EO181">
            <v>0</v>
          </cell>
          <cell r="ER181">
            <v>0</v>
          </cell>
          <cell r="ES181">
            <v>19</v>
          </cell>
          <cell r="ET181">
            <v>0</v>
          </cell>
          <cell r="EW181">
            <v>0</v>
          </cell>
          <cell r="EX181">
            <v>18</v>
          </cell>
          <cell r="EY181">
            <v>0</v>
          </cell>
          <cell r="FB181">
            <v>0</v>
          </cell>
          <cell r="FC181">
            <v>17</v>
          </cell>
          <cell r="FD181">
            <v>0</v>
          </cell>
          <cell r="FG181">
            <v>0</v>
          </cell>
          <cell r="FH181">
            <v>16</v>
          </cell>
          <cell r="FI181">
            <v>0</v>
          </cell>
          <cell r="FL181">
            <v>0</v>
          </cell>
          <cell r="FM181">
            <v>15</v>
          </cell>
          <cell r="FN181">
            <v>0</v>
          </cell>
          <cell r="FQ181">
            <v>0</v>
          </cell>
          <cell r="FR181">
            <v>14</v>
          </cell>
          <cell r="FS181">
            <v>0</v>
          </cell>
          <cell r="FV181">
            <v>0</v>
          </cell>
          <cell r="FW181">
            <v>13</v>
          </cell>
          <cell r="FX181">
            <v>0</v>
          </cell>
          <cell r="GA181">
            <v>0</v>
          </cell>
          <cell r="GB181">
            <v>12</v>
          </cell>
          <cell r="GC181">
            <v>0</v>
          </cell>
          <cell r="GF181">
            <v>0</v>
          </cell>
          <cell r="GG181">
            <v>11</v>
          </cell>
          <cell r="GH181">
            <v>0</v>
          </cell>
          <cell r="GK181">
            <v>0</v>
          </cell>
          <cell r="GL181">
            <v>10</v>
          </cell>
          <cell r="GM181">
            <v>0</v>
          </cell>
          <cell r="GP181">
            <v>0</v>
          </cell>
          <cell r="GQ181">
            <v>9</v>
          </cell>
          <cell r="GR181">
            <v>0</v>
          </cell>
          <cell r="GU181">
            <v>0</v>
          </cell>
          <cell r="GV181">
            <v>8</v>
          </cell>
          <cell r="GW181">
            <v>0</v>
          </cell>
          <cell r="GZ181">
            <v>0</v>
          </cell>
          <cell r="HA181">
            <v>7</v>
          </cell>
          <cell r="HB181">
            <v>0</v>
          </cell>
          <cell r="HE181">
            <v>0</v>
          </cell>
          <cell r="HF181">
            <v>6</v>
          </cell>
          <cell r="HG181">
            <v>0</v>
          </cell>
          <cell r="HJ181">
            <v>0</v>
          </cell>
          <cell r="HK181">
            <v>5</v>
          </cell>
          <cell r="HL181">
            <v>0</v>
          </cell>
          <cell r="HO181">
            <v>0</v>
          </cell>
          <cell r="HP181">
            <v>4</v>
          </cell>
          <cell r="HQ181">
            <v>0</v>
          </cell>
          <cell r="HT181">
            <v>0</v>
          </cell>
          <cell r="HU181">
            <v>3</v>
          </cell>
          <cell r="HV181">
            <v>0</v>
          </cell>
          <cell r="HY181">
            <v>0</v>
          </cell>
          <cell r="HZ181">
            <v>2</v>
          </cell>
          <cell r="IA181">
            <v>0</v>
          </cell>
          <cell r="ID181">
            <v>0</v>
          </cell>
          <cell r="IE181">
            <v>1</v>
          </cell>
          <cell r="IF181">
            <v>0</v>
          </cell>
          <cell r="II181">
            <v>0</v>
          </cell>
          <cell r="IJ181">
            <v>0</v>
          </cell>
          <cell r="IK181">
            <v>0</v>
          </cell>
          <cell r="IN181">
            <v>0</v>
          </cell>
          <cell r="IO181">
            <v>0</v>
          </cell>
          <cell r="IP181">
            <v>0</v>
          </cell>
          <cell r="IS181">
            <v>0</v>
          </cell>
          <cell r="IT181">
            <v>0</v>
          </cell>
          <cell r="IU181">
            <v>0</v>
          </cell>
          <cell r="IX181">
            <v>0</v>
          </cell>
          <cell r="IY181">
            <v>0</v>
          </cell>
          <cell r="IZ181">
            <v>0</v>
          </cell>
          <cell r="JC181">
            <v>0</v>
          </cell>
          <cell r="JD181">
            <v>0</v>
          </cell>
          <cell r="JE181">
            <v>0</v>
          </cell>
          <cell r="JH181">
            <v>0</v>
          </cell>
          <cell r="JI181">
            <v>0</v>
          </cell>
          <cell r="JJ181" t="str">
            <v>Okay</v>
          </cell>
        </row>
        <row r="182">
          <cell r="C182" t="str">
            <v>2031/32</v>
          </cell>
          <cell r="F182">
            <v>35</v>
          </cell>
          <cell r="I182">
            <v>0</v>
          </cell>
          <cell r="J182">
            <v>0</v>
          </cell>
          <cell r="K182">
            <v>0</v>
          </cell>
          <cell r="M182">
            <v>0</v>
          </cell>
          <cell r="N182">
            <v>0</v>
          </cell>
          <cell r="O182">
            <v>0</v>
          </cell>
          <cell r="R182">
            <v>0</v>
          </cell>
          <cell r="S182">
            <v>0</v>
          </cell>
          <cell r="T182">
            <v>0</v>
          </cell>
          <cell r="W182">
            <v>0</v>
          </cell>
          <cell r="X182">
            <v>0</v>
          </cell>
          <cell r="Y182">
            <v>0</v>
          </cell>
          <cell r="AB182">
            <v>0</v>
          </cell>
          <cell r="AC182">
            <v>0</v>
          </cell>
          <cell r="AD182">
            <v>0</v>
          </cell>
          <cell r="AG182">
            <v>0</v>
          </cell>
          <cell r="AH182">
            <v>0</v>
          </cell>
          <cell r="AI182">
            <v>0</v>
          </cell>
          <cell r="AL182">
            <v>0</v>
          </cell>
          <cell r="AM182">
            <v>0</v>
          </cell>
          <cell r="AN182">
            <v>0</v>
          </cell>
          <cell r="AQ182">
            <v>0</v>
          </cell>
          <cell r="AR182">
            <v>0</v>
          </cell>
          <cell r="AS182">
            <v>0</v>
          </cell>
          <cell r="AV182">
            <v>0</v>
          </cell>
          <cell r="AW182">
            <v>0</v>
          </cell>
          <cell r="AX182">
            <v>0</v>
          </cell>
          <cell r="BA182">
            <v>0</v>
          </cell>
          <cell r="BB182">
            <v>0</v>
          </cell>
          <cell r="BC182">
            <v>0</v>
          </cell>
          <cell r="BF182">
            <v>0</v>
          </cell>
          <cell r="BG182">
            <v>0</v>
          </cell>
          <cell r="BH182">
            <v>0</v>
          </cell>
          <cell r="BK182">
            <v>0</v>
          </cell>
          <cell r="BL182">
            <v>0</v>
          </cell>
          <cell r="BM182">
            <v>0</v>
          </cell>
          <cell r="BP182">
            <v>0</v>
          </cell>
          <cell r="BQ182">
            <v>35</v>
          </cell>
          <cell r="BR182">
            <v>0</v>
          </cell>
          <cell r="BU182">
            <v>0</v>
          </cell>
          <cell r="BV182">
            <v>34</v>
          </cell>
          <cell r="BW182">
            <v>0</v>
          </cell>
          <cell r="BZ182">
            <v>0</v>
          </cell>
          <cell r="CA182">
            <v>33</v>
          </cell>
          <cell r="CB182">
            <v>0</v>
          </cell>
          <cell r="CE182">
            <v>0</v>
          </cell>
          <cell r="CF182">
            <v>32</v>
          </cell>
          <cell r="CG182">
            <v>0</v>
          </cell>
          <cell r="CJ182">
            <v>0</v>
          </cell>
          <cell r="CK182">
            <v>31</v>
          </cell>
          <cell r="CL182">
            <v>0</v>
          </cell>
          <cell r="CO182">
            <v>0</v>
          </cell>
          <cell r="CP182">
            <v>30</v>
          </cell>
          <cell r="CQ182">
            <v>0</v>
          </cell>
          <cell r="CT182">
            <v>0</v>
          </cell>
          <cell r="CU182">
            <v>29</v>
          </cell>
          <cell r="CV182">
            <v>0</v>
          </cell>
          <cell r="CY182">
            <v>0</v>
          </cell>
          <cell r="CZ182">
            <v>28</v>
          </cell>
          <cell r="DA182">
            <v>0</v>
          </cell>
          <cell r="DD182">
            <v>0</v>
          </cell>
          <cell r="DE182">
            <v>27</v>
          </cell>
          <cell r="DF182">
            <v>0</v>
          </cell>
          <cell r="DI182">
            <v>0</v>
          </cell>
          <cell r="DJ182">
            <v>26</v>
          </cell>
          <cell r="DK182">
            <v>0</v>
          </cell>
          <cell r="DN182">
            <v>0</v>
          </cell>
          <cell r="DO182">
            <v>25</v>
          </cell>
          <cell r="DP182">
            <v>0</v>
          </cell>
          <cell r="DS182">
            <v>0</v>
          </cell>
          <cell r="DT182">
            <v>24</v>
          </cell>
          <cell r="DU182">
            <v>0</v>
          </cell>
          <cell r="DX182">
            <v>0</v>
          </cell>
          <cell r="DY182">
            <v>23</v>
          </cell>
          <cell r="DZ182">
            <v>0</v>
          </cell>
          <cell r="EC182">
            <v>0</v>
          </cell>
          <cell r="ED182">
            <v>22</v>
          </cell>
          <cell r="EE182">
            <v>0</v>
          </cell>
          <cell r="EH182">
            <v>0</v>
          </cell>
          <cell r="EI182">
            <v>21</v>
          </cell>
          <cell r="EJ182">
            <v>0</v>
          </cell>
          <cell r="EM182">
            <v>0</v>
          </cell>
          <cell r="EN182">
            <v>20</v>
          </cell>
          <cell r="EO182">
            <v>0</v>
          </cell>
          <cell r="ER182">
            <v>0</v>
          </cell>
          <cell r="ES182">
            <v>19</v>
          </cell>
          <cell r="ET182">
            <v>0</v>
          </cell>
          <cell r="EW182">
            <v>0</v>
          </cell>
          <cell r="EX182">
            <v>18</v>
          </cell>
          <cell r="EY182">
            <v>0</v>
          </cell>
          <cell r="FB182">
            <v>0</v>
          </cell>
          <cell r="FC182">
            <v>17</v>
          </cell>
          <cell r="FD182">
            <v>0</v>
          </cell>
          <cell r="FG182">
            <v>0</v>
          </cell>
          <cell r="FH182">
            <v>16</v>
          </cell>
          <cell r="FI182">
            <v>0</v>
          </cell>
          <cell r="FL182">
            <v>0</v>
          </cell>
          <cell r="FM182">
            <v>15</v>
          </cell>
          <cell r="FN182">
            <v>0</v>
          </cell>
          <cell r="FQ182">
            <v>0</v>
          </cell>
          <cell r="FR182">
            <v>14</v>
          </cell>
          <cell r="FS182">
            <v>0</v>
          </cell>
          <cell r="FV182">
            <v>0</v>
          </cell>
          <cell r="FW182">
            <v>13</v>
          </cell>
          <cell r="FX182">
            <v>0</v>
          </cell>
          <cell r="GA182">
            <v>0</v>
          </cell>
          <cell r="GB182">
            <v>12</v>
          </cell>
          <cell r="GC182">
            <v>0</v>
          </cell>
          <cell r="GF182">
            <v>0</v>
          </cell>
          <cell r="GG182">
            <v>11</v>
          </cell>
          <cell r="GH182">
            <v>0</v>
          </cell>
          <cell r="GK182">
            <v>0</v>
          </cell>
          <cell r="GL182">
            <v>10</v>
          </cell>
          <cell r="GM182">
            <v>0</v>
          </cell>
          <cell r="GP182">
            <v>0</v>
          </cell>
          <cell r="GQ182">
            <v>9</v>
          </cell>
          <cell r="GR182">
            <v>0</v>
          </cell>
          <cell r="GU182">
            <v>0</v>
          </cell>
          <cell r="GV182">
            <v>8</v>
          </cell>
          <cell r="GW182">
            <v>0</v>
          </cell>
          <cell r="GZ182">
            <v>0</v>
          </cell>
          <cell r="HA182">
            <v>7</v>
          </cell>
          <cell r="HB182">
            <v>0</v>
          </cell>
          <cell r="HE182">
            <v>0</v>
          </cell>
          <cell r="HF182">
            <v>6</v>
          </cell>
          <cell r="HG182">
            <v>0</v>
          </cell>
          <cell r="HJ182">
            <v>0</v>
          </cell>
          <cell r="HK182">
            <v>5</v>
          </cell>
          <cell r="HL182">
            <v>0</v>
          </cell>
          <cell r="HO182">
            <v>0</v>
          </cell>
          <cell r="HP182">
            <v>4</v>
          </cell>
          <cell r="HQ182">
            <v>0</v>
          </cell>
          <cell r="HT182">
            <v>0</v>
          </cell>
          <cell r="HU182">
            <v>3</v>
          </cell>
          <cell r="HV182">
            <v>0</v>
          </cell>
          <cell r="HY182">
            <v>0</v>
          </cell>
          <cell r="HZ182">
            <v>2</v>
          </cell>
          <cell r="IA182">
            <v>0</v>
          </cell>
          <cell r="ID182">
            <v>0</v>
          </cell>
          <cell r="IE182">
            <v>1</v>
          </cell>
          <cell r="IF182">
            <v>0</v>
          </cell>
          <cell r="II182">
            <v>0</v>
          </cell>
          <cell r="IJ182">
            <v>0</v>
          </cell>
          <cell r="IK182">
            <v>0</v>
          </cell>
          <cell r="IN182">
            <v>0</v>
          </cell>
          <cell r="IO182">
            <v>0</v>
          </cell>
          <cell r="IP182">
            <v>0</v>
          </cell>
          <cell r="IS182">
            <v>0</v>
          </cell>
          <cell r="IT182">
            <v>0</v>
          </cell>
          <cell r="IU182">
            <v>0</v>
          </cell>
          <cell r="IX182">
            <v>0</v>
          </cell>
          <cell r="IY182">
            <v>0</v>
          </cell>
          <cell r="IZ182">
            <v>0</v>
          </cell>
          <cell r="JC182">
            <v>0</v>
          </cell>
          <cell r="JD182">
            <v>0</v>
          </cell>
          <cell r="JE182">
            <v>0</v>
          </cell>
          <cell r="JH182">
            <v>0</v>
          </cell>
          <cell r="JI182">
            <v>0</v>
          </cell>
          <cell r="JJ182" t="str">
            <v>Okay</v>
          </cell>
        </row>
        <row r="183">
          <cell r="C183" t="str">
            <v>2031/32</v>
          </cell>
          <cell r="F183">
            <v>35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R183">
            <v>0</v>
          </cell>
          <cell r="S183">
            <v>0</v>
          </cell>
          <cell r="T183">
            <v>0</v>
          </cell>
          <cell r="W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D183">
            <v>0</v>
          </cell>
          <cell r="AG183">
            <v>0</v>
          </cell>
          <cell r="AH183">
            <v>0</v>
          </cell>
          <cell r="AI183">
            <v>0</v>
          </cell>
          <cell r="AL183">
            <v>0</v>
          </cell>
          <cell r="AM183">
            <v>0</v>
          </cell>
          <cell r="AN183">
            <v>0</v>
          </cell>
          <cell r="AQ183">
            <v>0</v>
          </cell>
          <cell r="AR183">
            <v>0</v>
          </cell>
          <cell r="AS183">
            <v>0</v>
          </cell>
          <cell r="AV183">
            <v>0</v>
          </cell>
          <cell r="AW183">
            <v>0</v>
          </cell>
          <cell r="AX183">
            <v>0</v>
          </cell>
          <cell r="BA183">
            <v>0</v>
          </cell>
          <cell r="BB183">
            <v>0</v>
          </cell>
          <cell r="BC183">
            <v>0</v>
          </cell>
          <cell r="BF183">
            <v>0</v>
          </cell>
          <cell r="BG183">
            <v>0</v>
          </cell>
          <cell r="BH183">
            <v>0</v>
          </cell>
          <cell r="BK183">
            <v>0</v>
          </cell>
          <cell r="BL183">
            <v>0</v>
          </cell>
          <cell r="BM183">
            <v>0</v>
          </cell>
          <cell r="BP183">
            <v>0</v>
          </cell>
          <cell r="BQ183">
            <v>35</v>
          </cell>
          <cell r="BR183">
            <v>0</v>
          </cell>
          <cell r="BU183">
            <v>0</v>
          </cell>
          <cell r="BV183">
            <v>34</v>
          </cell>
          <cell r="BW183">
            <v>0</v>
          </cell>
          <cell r="BZ183">
            <v>0</v>
          </cell>
          <cell r="CA183">
            <v>33</v>
          </cell>
          <cell r="CB183">
            <v>0</v>
          </cell>
          <cell r="CE183">
            <v>0</v>
          </cell>
          <cell r="CF183">
            <v>32</v>
          </cell>
          <cell r="CG183">
            <v>0</v>
          </cell>
          <cell r="CJ183">
            <v>0</v>
          </cell>
          <cell r="CK183">
            <v>31</v>
          </cell>
          <cell r="CL183">
            <v>0</v>
          </cell>
          <cell r="CO183">
            <v>0</v>
          </cell>
          <cell r="CP183">
            <v>30</v>
          </cell>
          <cell r="CQ183">
            <v>0</v>
          </cell>
          <cell r="CT183">
            <v>0</v>
          </cell>
          <cell r="CU183">
            <v>29</v>
          </cell>
          <cell r="CV183">
            <v>0</v>
          </cell>
          <cell r="CY183">
            <v>0</v>
          </cell>
          <cell r="CZ183">
            <v>28</v>
          </cell>
          <cell r="DA183">
            <v>0</v>
          </cell>
          <cell r="DD183">
            <v>0</v>
          </cell>
          <cell r="DE183">
            <v>27</v>
          </cell>
          <cell r="DF183">
            <v>0</v>
          </cell>
          <cell r="DI183">
            <v>0</v>
          </cell>
          <cell r="DJ183">
            <v>26</v>
          </cell>
          <cell r="DK183">
            <v>0</v>
          </cell>
          <cell r="DN183">
            <v>0</v>
          </cell>
          <cell r="DO183">
            <v>25</v>
          </cell>
          <cell r="DP183">
            <v>0</v>
          </cell>
          <cell r="DS183">
            <v>0</v>
          </cell>
          <cell r="DT183">
            <v>24</v>
          </cell>
          <cell r="DU183">
            <v>0</v>
          </cell>
          <cell r="DX183">
            <v>0</v>
          </cell>
          <cell r="DY183">
            <v>23</v>
          </cell>
          <cell r="DZ183">
            <v>0</v>
          </cell>
          <cell r="EC183">
            <v>0</v>
          </cell>
          <cell r="ED183">
            <v>22</v>
          </cell>
          <cell r="EE183">
            <v>0</v>
          </cell>
          <cell r="EH183">
            <v>0</v>
          </cell>
          <cell r="EI183">
            <v>21</v>
          </cell>
          <cell r="EJ183">
            <v>0</v>
          </cell>
          <cell r="EM183">
            <v>0</v>
          </cell>
          <cell r="EN183">
            <v>20</v>
          </cell>
          <cell r="EO183">
            <v>0</v>
          </cell>
          <cell r="ER183">
            <v>0</v>
          </cell>
          <cell r="ES183">
            <v>19</v>
          </cell>
          <cell r="ET183">
            <v>0</v>
          </cell>
          <cell r="EW183">
            <v>0</v>
          </cell>
          <cell r="EX183">
            <v>18</v>
          </cell>
          <cell r="EY183">
            <v>0</v>
          </cell>
          <cell r="FB183">
            <v>0</v>
          </cell>
          <cell r="FC183">
            <v>17</v>
          </cell>
          <cell r="FD183">
            <v>0</v>
          </cell>
          <cell r="FG183">
            <v>0</v>
          </cell>
          <cell r="FH183">
            <v>16</v>
          </cell>
          <cell r="FI183">
            <v>0</v>
          </cell>
          <cell r="FL183">
            <v>0</v>
          </cell>
          <cell r="FM183">
            <v>15</v>
          </cell>
          <cell r="FN183">
            <v>0</v>
          </cell>
          <cell r="FQ183">
            <v>0</v>
          </cell>
          <cell r="FR183">
            <v>14</v>
          </cell>
          <cell r="FS183">
            <v>0</v>
          </cell>
          <cell r="FV183">
            <v>0</v>
          </cell>
          <cell r="FW183">
            <v>13</v>
          </cell>
          <cell r="FX183">
            <v>0</v>
          </cell>
          <cell r="GA183">
            <v>0</v>
          </cell>
          <cell r="GB183">
            <v>12</v>
          </cell>
          <cell r="GC183">
            <v>0</v>
          </cell>
          <cell r="GF183">
            <v>0</v>
          </cell>
          <cell r="GG183">
            <v>11</v>
          </cell>
          <cell r="GH183">
            <v>0</v>
          </cell>
          <cell r="GK183">
            <v>0</v>
          </cell>
          <cell r="GL183">
            <v>10</v>
          </cell>
          <cell r="GM183">
            <v>0</v>
          </cell>
          <cell r="GP183">
            <v>0</v>
          </cell>
          <cell r="GQ183">
            <v>9</v>
          </cell>
          <cell r="GR183">
            <v>0</v>
          </cell>
          <cell r="GU183">
            <v>0</v>
          </cell>
          <cell r="GV183">
            <v>8</v>
          </cell>
          <cell r="GW183">
            <v>0</v>
          </cell>
          <cell r="GZ183">
            <v>0</v>
          </cell>
          <cell r="HA183">
            <v>7</v>
          </cell>
          <cell r="HB183">
            <v>0</v>
          </cell>
          <cell r="HE183">
            <v>0</v>
          </cell>
          <cell r="HF183">
            <v>6</v>
          </cell>
          <cell r="HG183">
            <v>0</v>
          </cell>
          <cell r="HJ183">
            <v>0</v>
          </cell>
          <cell r="HK183">
            <v>5</v>
          </cell>
          <cell r="HL183">
            <v>0</v>
          </cell>
          <cell r="HO183">
            <v>0</v>
          </cell>
          <cell r="HP183">
            <v>4</v>
          </cell>
          <cell r="HQ183">
            <v>0</v>
          </cell>
          <cell r="HT183">
            <v>0</v>
          </cell>
          <cell r="HU183">
            <v>3</v>
          </cell>
          <cell r="HV183">
            <v>0</v>
          </cell>
          <cell r="HY183">
            <v>0</v>
          </cell>
          <cell r="HZ183">
            <v>2</v>
          </cell>
          <cell r="IA183">
            <v>0</v>
          </cell>
          <cell r="ID183">
            <v>0</v>
          </cell>
          <cell r="IE183">
            <v>1</v>
          </cell>
          <cell r="IF183">
            <v>0</v>
          </cell>
          <cell r="II183">
            <v>0</v>
          </cell>
          <cell r="IJ183">
            <v>0</v>
          </cell>
          <cell r="IK183">
            <v>0</v>
          </cell>
          <cell r="IN183">
            <v>0</v>
          </cell>
          <cell r="IO183">
            <v>0</v>
          </cell>
          <cell r="IP183">
            <v>0</v>
          </cell>
          <cell r="IS183">
            <v>0</v>
          </cell>
          <cell r="IT183">
            <v>0</v>
          </cell>
          <cell r="IU183">
            <v>0</v>
          </cell>
          <cell r="IX183">
            <v>0</v>
          </cell>
          <cell r="IY183">
            <v>0</v>
          </cell>
          <cell r="IZ183">
            <v>0</v>
          </cell>
          <cell r="JC183">
            <v>0</v>
          </cell>
          <cell r="JD183">
            <v>0</v>
          </cell>
          <cell r="JE183">
            <v>0</v>
          </cell>
          <cell r="JH183">
            <v>0</v>
          </cell>
          <cell r="JI183">
            <v>0</v>
          </cell>
          <cell r="JJ183" t="str">
            <v>Okay</v>
          </cell>
        </row>
        <row r="184">
          <cell r="C184" t="str">
            <v>2031/32</v>
          </cell>
          <cell r="F184">
            <v>35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R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D184">
            <v>0</v>
          </cell>
          <cell r="AG184">
            <v>0</v>
          </cell>
          <cell r="AH184">
            <v>0</v>
          </cell>
          <cell r="AI184">
            <v>0</v>
          </cell>
          <cell r="AL184">
            <v>0</v>
          </cell>
          <cell r="AM184">
            <v>0</v>
          </cell>
          <cell r="AN184">
            <v>0</v>
          </cell>
          <cell r="AQ184">
            <v>0</v>
          </cell>
          <cell r="AR184">
            <v>0</v>
          </cell>
          <cell r="AS184">
            <v>0</v>
          </cell>
          <cell r="AV184">
            <v>0</v>
          </cell>
          <cell r="AW184">
            <v>0</v>
          </cell>
          <cell r="AX184">
            <v>0</v>
          </cell>
          <cell r="BA184">
            <v>0</v>
          </cell>
          <cell r="BB184">
            <v>0</v>
          </cell>
          <cell r="BC184">
            <v>0</v>
          </cell>
          <cell r="BF184">
            <v>0</v>
          </cell>
          <cell r="BG184">
            <v>0</v>
          </cell>
          <cell r="BH184">
            <v>0</v>
          </cell>
          <cell r="BK184">
            <v>0</v>
          </cell>
          <cell r="BL184">
            <v>0</v>
          </cell>
          <cell r="BM184">
            <v>0</v>
          </cell>
          <cell r="BP184">
            <v>0</v>
          </cell>
          <cell r="BQ184">
            <v>35</v>
          </cell>
          <cell r="BR184">
            <v>0</v>
          </cell>
          <cell r="BU184">
            <v>0</v>
          </cell>
          <cell r="BV184">
            <v>34</v>
          </cell>
          <cell r="BW184">
            <v>0</v>
          </cell>
          <cell r="BZ184">
            <v>0</v>
          </cell>
          <cell r="CA184">
            <v>33</v>
          </cell>
          <cell r="CB184">
            <v>0</v>
          </cell>
          <cell r="CE184">
            <v>0</v>
          </cell>
          <cell r="CF184">
            <v>32</v>
          </cell>
          <cell r="CG184">
            <v>0</v>
          </cell>
          <cell r="CJ184">
            <v>0</v>
          </cell>
          <cell r="CK184">
            <v>31</v>
          </cell>
          <cell r="CL184">
            <v>0</v>
          </cell>
          <cell r="CO184">
            <v>0</v>
          </cell>
          <cell r="CP184">
            <v>30</v>
          </cell>
          <cell r="CQ184">
            <v>0</v>
          </cell>
          <cell r="CT184">
            <v>0</v>
          </cell>
          <cell r="CU184">
            <v>29</v>
          </cell>
          <cell r="CV184">
            <v>0</v>
          </cell>
          <cell r="CY184">
            <v>0</v>
          </cell>
          <cell r="CZ184">
            <v>28</v>
          </cell>
          <cell r="DA184">
            <v>0</v>
          </cell>
          <cell r="DD184">
            <v>0</v>
          </cell>
          <cell r="DE184">
            <v>27</v>
          </cell>
          <cell r="DF184">
            <v>0</v>
          </cell>
          <cell r="DI184">
            <v>0</v>
          </cell>
          <cell r="DJ184">
            <v>26</v>
          </cell>
          <cell r="DK184">
            <v>0</v>
          </cell>
          <cell r="DN184">
            <v>0</v>
          </cell>
          <cell r="DO184">
            <v>25</v>
          </cell>
          <cell r="DP184">
            <v>0</v>
          </cell>
          <cell r="DS184">
            <v>0</v>
          </cell>
          <cell r="DT184">
            <v>24</v>
          </cell>
          <cell r="DU184">
            <v>0</v>
          </cell>
          <cell r="DX184">
            <v>0</v>
          </cell>
          <cell r="DY184">
            <v>23</v>
          </cell>
          <cell r="DZ184">
            <v>0</v>
          </cell>
          <cell r="EC184">
            <v>0</v>
          </cell>
          <cell r="ED184">
            <v>22</v>
          </cell>
          <cell r="EE184">
            <v>0</v>
          </cell>
          <cell r="EH184">
            <v>0</v>
          </cell>
          <cell r="EI184">
            <v>21</v>
          </cell>
          <cell r="EJ184">
            <v>0</v>
          </cell>
          <cell r="EM184">
            <v>0</v>
          </cell>
          <cell r="EN184">
            <v>20</v>
          </cell>
          <cell r="EO184">
            <v>0</v>
          </cell>
          <cell r="ER184">
            <v>0</v>
          </cell>
          <cell r="ES184">
            <v>19</v>
          </cell>
          <cell r="ET184">
            <v>0</v>
          </cell>
          <cell r="EW184">
            <v>0</v>
          </cell>
          <cell r="EX184">
            <v>18</v>
          </cell>
          <cell r="EY184">
            <v>0</v>
          </cell>
          <cell r="FB184">
            <v>0</v>
          </cell>
          <cell r="FC184">
            <v>17</v>
          </cell>
          <cell r="FD184">
            <v>0</v>
          </cell>
          <cell r="FG184">
            <v>0</v>
          </cell>
          <cell r="FH184">
            <v>16</v>
          </cell>
          <cell r="FI184">
            <v>0</v>
          </cell>
          <cell r="FL184">
            <v>0</v>
          </cell>
          <cell r="FM184">
            <v>15</v>
          </cell>
          <cell r="FN184">
            <v>0</v>
          </cell>
          <cell r="FQ184">
            <v>0</v>
          </cell>
          <cell r="FR184">
            <v>14</v>
          </cell>
          <cell r="FS184">
            <v>0</v>
          </cell>
          <cell r="FV184">
            <v>0</v>
          </cell>
          <cell r="FW184">
            <v>13</v>
          </cell>
          <cell r="FX184">
            <v>0</v>
          </cell>
          <cell r="GA184">
            <v>0</v>
          </cell>
          <cell r="GB184">
            <v>12</v>
          </cell>
          <cell r="GC184">
            <v>0</v>
          </cell>
          <cell r="GF184">
            <v>0</v>
          </cell>
          <cell r="GG184">
            <v>11</v>
          </cell>
          <cell r="GH184">
            <v>0</v>
          </cell>
          <cell r="GK184">
            <v>0</v>
          </cell>
          <cell r="GL184">
            <v>10</v>
          </cell>
          <cell r="GM184">
            <v>0</v>
          </cell>
          <cell r="GP184">
            <v>0</v>
          </cell>
          <cell r="GQ184">
            <v>9</v>
          </cell>
          <cell r="GR184">
            <v>0</v>
          </cell>
          <cell r="GU184">
            <v>0</v>
          </cell>
          <cell r="GV184">
            <v>8</v>
          </cell>
          <cell r="GW184">
            <v>0</v>
          </cell>
          <cell r="GZ184">
            <v>0</v>
          </cell>
          <cell r="HA184">
            <v>7</v>
          </cell>
          <cell r="HB184">
            <v>0</v>
          </cell>
          <cell r="HE184">
            <v>0</v>
          </cell>
          <cell r="HF184">
            <v>6</v>
          </cell>
          <cell r="HG184">
            <v>0</v>
          </cell>
          <cell r="HJ184">
            <v>0</v>
          </cell>
          <cell r="HK184">
            <v>5</v>
          </cell>
          <cell r="HL184">
            <v>0</v>
          </cell>
          <cell r="HO184">
            <v>0</v>
          </cell>
          <cell r="HP184">
            <v>4</v>
          </cell>
          <cell r="HQ184">
            <v>0</v>
          </cell>
          <cell r="HT184">
            <v>0</v>
          </cell>
          <cell r="HU184">
            <v>3</v>
          </cell>
          <cell r="HV184">
            <v>0</v>
          </cell>
          <cell r="HY184">
            <v>0</v>
          </cell>
          <cell r="HZ184">
            <v>2</v>
          </cell>
          <cell r="IA184">
            <v>0</v>
          </cell>
          <cell r="ID184">
            <v>0</v>
          </cell>
          <cell r="IE184">
            <v>1</v>
          </cell>
          <cell r="IF184">
            <v>0</v>
          </cell>
          <cell r="II184">
            <v>0</v>
          </cell>
          <cell r="IJ184">
            <v>0</v>
          </cell>
          <cell r="IK184">
            <v>0</v>
          </cell>
          <cell r="IN184">
            <v>0</v>
          </cell>
          <cell r="IO184">
            <v>0</v>
          </cell>
          <cell r="IP184">
            <v>0</v>
          </cell>
          <cell r="IS184">
            <v>0</v>
          </cell>
          <cell r="IT184">
            <v>0</v>
          </cell>
          <cell r="IU184">
            <v>0</v>
          </cell>
          <cell r="IX184">
            <v>0</v>
          </cell>
          <cell r="IY184">
            <v>0</v>
          </cell>
          <cell r="IZ184">
            <v>0</v>
          </cell>
          <cell r="JC184">
            <v>0</v>
          </cell>
          <cell r="JD184">
            <v>0</v>
          </cell>
          <cell r="JE184">
            <v>0</v>
          </cell>
          <cell r="JH184">
            <v>0</v>
          </cell>
          <cell r="JI184">
            <v>0</v>
          </cell>
          <cell r="JJ184" t="str">
            <v>Okay</v>
          </cell>
        </row>
        <row r="186">
          <cell r="C186" t="str">
            <v>2031/32</v>
          </cell>
          <cell r="D186" t="str">
            <v>Total</v>
          </cell>
          <cell r="E186">
            <v>0</v>
          </cell>
          <cell r="I186">
            <v>0</v>
          </cell>
          <cell r="K186">
            <v>0</v>
          </cell>
          <cell r="M186">
            <v>0</v>
          </cell>
          <cell r="O186">
            <v>0</v>
          </cell>
          <cell r="P186">
            <v>0</v>
          </cell>
          <cell r="R186">
            <v>0</v>
          </cell>
          <cell r="T186">
            <v>0</v>
          </cell>
          <cell r="U186">
            <v>0</v>
          </cell>
          <cell r="W186">
            <v>0</v>
          </cell>
          <cell r="Y186">
            <v>0</v>
          </cell>
          <cell r="Z186">
            <v>0</v>
          </cell>
          <cell r="AB186">
            <v>0</v>
          </cell>
          <cell r="AD186">
            <v>0</v>
          </cell>
          <cell r="AE186">
            <v>0</v>
          </cell>
          <cell r="AG186">
            <v>0</v>
          </cell>
          <cell r="AI186">
            <v>0</v>
          </cell>
          <cell r="AJ186">
            <v>0</v>
          </cell>
          <cell r="AL186">
            <v>0</v>
          </cell>
          <cell r="AN186">
            <v>0</v>
          </cell>
          <cell r="AO186">
            <v>0</v>
          </cell>
          <cell r="AQ186">
            <v>0</v>
          </cell>
          <cell r="AS186">
            <v>0</v>
          </cell>
          <cell r="AT186">
            <v>0</v>
          </cell>
          <cell r="AV186">
            <v>0</v>
          </cell>
          <cell r="AX186">
            <v>0</v>
          </cell>
          <cell r="AY186">
            <v>0</v>
          </cell>
          <cell r="BA186">
            <v>0</v>
          </cell>
          <cell r="BC186">
            <v>0</v>
          </cell>
          <cell r="BD186">
            <v>0</v>
          </cell>
          <cell r="BF186">
            <v>0</v>
          </cell>
          <cell r="BH186">
            <v>0</v>
          </cell>
          <cell r="BI186">
            <v>0</v>
          </cell>
          <cell r="BK186">
            <v>0</v>
          </cell>
          <cell r="BM186">
            <v>0</v>
          </cell>
          <cell r="BN186">
            <v>0</v>
          </cell>
          <cell r="BP186">
            <v>0</v>
          </cell>
          <cell r="BR186">
            <v>0</v>
          </cell>
          <cell r="BS186">
            <v>0</v>
          </cell>
          <cell r="BU186">
            <v>0</v>
          </cell>
          <cell r="BW186">
            <v>0</v>
          </cell>
          <cell r="BX186">
            <v>0</v>
          </cell>
          <cell r="BZ186">
            <v>0</v>
          </cell>
          <cell r="CB186">
            <v>0</v>
          </cell>
          <cell r="CC186">
            <v>0</v>
          </cell>
          <cell r="CE186">
            <v>0</v>
          </cell>
          <cell r="CG186">
            <v>0</v>
          </cell>
          <cell r="CH186">
            <v>0</v>
          </cell>
          <cell r="CJ186">
            <v>0</v>
          </cell>
          <cell r="CL186">
            <v>0</v>
          </cell>
          <cell r="CM186">
            <v>0</v>
          </cell>
          <cell r="CO186">
            <v>0</v>
          </cell>
          <cell r="CQ186">
            <v>0</v>
          </cell>
          <cell r="CR186">
            <v>0</v>
          </cell>
          <cell r="CT186">
            <v>0</v>
          </cell>
          <cell r="CV186">
            <v>0</v>
          </cell>
          <cell r="CW186">
            <v>0</v>
          </cell>
          <cell r="CY186">
            <v>0</v>
          </cell>
          <cell r="DA186">
            <v>0</v>
          </cell>
          <cell r="DB186">
            <v>0</v>
          </cell>
          <cell r="DD186">
            <v>0</v>
          </cell>
          <cell r="DF186">
            <v>0</v>
          </cell>
          <cell r="DG186">
            <v>0</v>
          </cell>
          <cell r="DI186">
            <v>0</v>
          </cell>
          <cell r="DK186">
            <v>0</v>
          </cell>
          <cell r="DL186">
            <v>0</v>
          </cell>
          <cell r="DN186">
            <v>0</v>
          </cell>
          <cell r="DP186">
            <v>0</v>
          </cell>
          <cell r="DQ186">
            <v>0</v>
          </cell>
          <cell r="DS186">
            <v>0</v>
          </cell>
          <cell r="DU186">
            <v>0</v>
          </cell>
          <cell r="DV186">
            <v>0</v>
          </cell>
          <cell r="DX186">
            <v>0</v>
          </cell>
          <cell r="DZ186">
            <v>0</v>
          </cell>
          <cell r="EA186">
            <v>0</v>
          </cell>
          <cell r="EC186">
            <v>0</v>
          </cell>
          <cell r="EE186">
            <v>0</v>
          </cell>
          <cell r="EF186">
            <v>0</v>
          </cell>
          <cell r="EH186">
            <v>0</v>
          </cell>
          <cell r="EJ186">
            <v>0</v>
          </cell>
          <cell r="EK186">
            <v>0</v>
          </cell>
          <cell r="EM186">
            <v>0</v>
          </cell>
          <cell r="EO186">
            <v>0</v>
          </cell>
          <cell r="EP186">
            <v>0</v>
          </cell>
          <cell r="ER186">
            <v>0</v>
          </cell>
          <cell r="ET186">
            <v>0</v>
          </cell>
          <cell r="EU186">
            <v>0</v>
          </cell>
          <cell r="EW186">
            <v>0</v>
          </cell>
          <cell r="EY186">
            <v>0</v>
          </cell>
          <cell r="EZ186">
            <v>0</v>
          </cell>
          <cell r="FB186">
            <v>0</v>
          </cell>
          <cell r="FD186">
            <v>0</v>
          </cell>
          <cell r="FE186">
            <v>0</v>
          </cell>
          <cell r="FG186">
            <v>0</v>
          </cell>
          <cell r="FI186">
            <v>0</v>
          </cell>
          <cell r="FJ186">
            <v>0</v>
          </cell>
          <cell r="FL186">
            <v>0</v>
          </cell>
          <cell r="FN186">
            <v>0</v>
          </cell>
          <cell r="FO186">
            <v>0</v>
          </cell>
          <cell r="FQ186">
            <v>0</v>
          </cell>
          <cell r="FS186">
            <v>0</v>
          </cell>
          <cell r="FT186">
            <v>0</v>
          </cell>
          <cell r="FV186">
            <v>0</v>
          </cell>
          <cell r="FX186">
            <v>0</v>
          </cell>
          <cell r="FY186">
            <v>0</v>
          </cell>
          <cell r="GA186">
            <v>0</v>
          </cell>
          <cell r="GC186">
            <v>0</v>
          </cell>
          <cell r="GD186">
            <v>0</v>
          </cell>
          <cell r="GF186">
            <v>0</v>
          </cell>
          <cell r="GH186">
            <v>0</v>
          </cell>
          <cell r="GI186">
            <v>0</v>
          </cell>
          <cell r="GK186">
            <v>0</v>
          </cell>
          <cell r="GM186">
            <v>0</v>
          </cell>
          <cell r="GN186">
            <v>0</v>
          </cell>
          <cell r="GP186">
            <v>0</v>
          </cell>
          <cell r="GR186">
            <v>0</v>
          </cell>
          <cell r="GS186">
            <v>0</v>
          </cell>
          <cell r="GU186">
            <v>0</v>
          </cell>
          <cell r="GW186">
            <v>0</v>
          </cell>
          <cell r="GX186">
            <v>0</v>
          </cell>
          <cell r="GZ186">
            <v>0</v>
          </cell>
          <cell r="HB186">
            <v>0</v>
          </cell>
          <cell r="HC186">
            <v>0</v>
          </cell>
          <cell r="HE186">
            <v>0</v>
          </cell>
          <cell r="HG186">
            <v>0</v>
          </cell>
          <cell r="HH186">
            <v>0</v>
          </cell>
          <cell r="HJ186">
            <v>0</v>
          </cell>
          <cell r="HL186">
            <v>0</v>
          </cell>
          <cell r="HM186">
            <v>0</v>
          </cell>
          <cell r="HO186">
            <v>0</v>
          </cell>
          <cell r="HQ186">
            <v>0</v>
          </cell>
          <cell r="HR186">
            <v>0</v>
          </cell>
          <cell r="HT186">
            <v>0</v>
          </cell>
          <cell r="HV186">
            <v>0</v>
          </cell>
          <cell r="HW186">
            <v>0</v>
          </cell>
          <cell r="HY186">
            <v>0</v>
          </cell>
          <cell r="IA186">
            <v>0</v>
          </cell>
          <cell r="IB186">
            <v>0</v>
          </cell>
          <cell r="ID186">
            <v>0</v>
          </cell>
          <cell r="IF186">
            <v>0</v>
          </cell>
          <cell r="IG186">
            <v>0</v>
          </cell>
          <cell r="II186">
            <v>0</v>
          </cell>
          <cell r="IK186">
            <v>0</v>
          </cell>
          <cell r="IL186">
            <v>0</v>
          </cell>
          <cell r="IN186">
            <v>0</v>
          </cell>
          <cell r="IP186">
            <v>0</v>
          </cell>
          <cell r="IQ186">
            <v>0</v>
          </cell>
          <cell r="IS186">
            <v>0</v>
          </cell>
          <cell r="IU186">
            <v>0</v>
          </cell>
          <cell r="IV186">
            <v>0</v>
          </cell>
          <cell r="IX186">
            <v>0</v>
          </cell>
          <cell r="IZ186">
            <v>0</v>
          </cell>
          <cell r="JA186">
            <v>0</v>
          </cell>
          <cell r="JC186">
            <v>0</v>
          </cell>
          <cell r="JE186">
            <v>0</v>
          </cell>
          <cell r="JF186">
            <v>0</v>
          </cell>
        </row>
        <row r="188">
          <cell r="C188" t="str">
            <v>2032/33</v>
          </cell>
          <cell r="F188">
            <v>35</v>
          </cell>
          <cell r="I188">
            <v>0</v>
          </cell>
          <cell r="J188">
            <v>0</v>
          </cell>
          <cell r="K188">
            <v>0</v>
          </cell>
          <cell r="M188">
            <v>0</v>
          </cell>
          <cell r="N188">
            <v>0</v>
          </cell>
          <cell r="O188">
            <v>0</v>
          </cell>
          <cell r="R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Y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H188">
            <v>0</v>
          </cell>
          <cell r="AI188">
            <v>0</v>
          </cell>
          <cell r="AL188">
            <v>0</v>
          </cell>
          <cell r="AM188">
            <v>0</v>
          </cell>
          <cell r="AN188">
            <v>0</v>
          </cell>
          <cell r="AQ188">
            <v>0</v>
          </cell>
          <cell r="AR188">
            <v>0</v>
          </cell>
          <cell r="AS188">
            <v>0</v>
          </cell>
          <cell r="AV188">
            <v>0</v>
          </cell>
          <cell r="AW188">
            <v>0</v>
          </cell>
          <cell r="AX188">
            <v>0</v>
          </cell>
          <cell r="BA188">
            <v>0</v>
          </cell>
          <cell r="BB188">
            <v>0</v>
          </cell>
          <cell r="BC188">
            <v>0</v>
          </cell>
          <cell r="BF188">
            <v>0</v>
          </cell>
          <cell r="BG188">
            <v>0</v>
          </cell>
          <cell r="BH188">
            <v>0</v>
          </cell>
          <cell r="BK188">
            <v>0</v>
          </cell>
          <cell r="BL188">
            <v>0</v>
          </cell>
          <cell r="BM188">
            <v>0</v>
          </cell>
          <cell r="BP188">
            <v>0</v>
          </cell>
          <cell r="BQ188">
            <v>0</v>
          </cell>
          <cell r="BR188">
            <v>0</v>
          </cell>
          <cell r="BU188">
            <v>0</v>
          </cell>
          <cell r="BV188">
            <v>35</v>
          </cell>
          <cell r="BW188">
            <v>0</v>
          </cell>
          <cell r="BZ188">
            <v>0</v>
          </cell>
          <cell r="CA188">
            <v>34</v>
          </cell>
          <cell r="CB188">
            <v>0</v>
          </cell>
          <cell r="CE188">
            <v>0</v>
          </cell>
          <cell r="CF188">
            <v>33</v>
          </cell>
          <cell r="CG188">
            <v>0</v>
          </cell>
          <cell r="CJ188">
            <v>0</v>
          </cell>
          <cell r="CK188">
            <v>32</v>
          </cell>
          <cell r="CL188">
            <v>0</v>
          </cell>
          <cell r="CO188">
            <v>0</v>
          </cell>
          <cell r="CP188">
            <v>31</v>
          </cell>
          <cell r="CQ188">
            <v>0</v>
          </cell>
          <cell r="CT188">
            <v>0</v>
          </cell>
          <cell r="CU188">
            <v>30</v>
          </cell>
          <cell r="CV188">
            <v>0</v>
          </cell>
          <cell r="CY188">
            <v>0</v>
          </cell>
          <cell r="CZ188">
            <v>29</v>
          </cell>
          <cell r="DA188">
            <v>0</v>
          </cell>
          <cell r="DD188">
            <v>0</v>
          </cell>
          <cell r="DE188">
            <v>28</v>
          </cell>
          <cell r="DF188">
            <v>0</v>
          </cell>
          <cell r="DI188">
            <v>0</v>
          </cell>
          <cell r="DJ188">
            <v>27</v>
          </cell>
          <cell r="DK188">
            <v>0</v>
          </cell>
          <cell r="DN188">
            <v>0</v>
          </cell>
          <cell r="DO188">
            <v>26</v>
          </cell>
          <cell r="DP188">
            <v>0</v>
          </cell>
          <cell r="DS188">
            <v>0</v>
          </cell>
          <cell r="DT188">
            <v>25</v>
          </cell>
          <cell r="DU188">
            <v>0</v>
          </cell>
          <cell r="DX188">
            <v>0</v>
          </cell>
          <cell r="DY188">
            <v>24</v>
          </cell>
          <cell r="DZ188">
            <v>0</v>
          </cell>
          <cell r="EC188">
            <v>0</v>
          </cell>
          <cell r="ED188">
            <v>23</v>
          </cell>
          <cell r="EE188">
            <v>0</v>
          </cell>
          <cell r="EH188">
            <v>0</v>
          </cell>
          <cell r="EI188">
            <v>22</v>
          </cell>
          <cell r="EJ188">
            <v>0</v>
          </cell>
          <cell r="EM188">
            <v>0</v>
          </cell>
          <cell r="EN188">
            <v>21</v>
          </cell>
          <cell r="EO188">
            <v>0</v>
          </cell>
          <cell r="ER188">
            <v>0</v>
          </cell>
          <cell r="ES188">
            <v>20</v>
          </cell>
          <cell r="ET188">
            <v>0</v>
          </cell>
          <cell r="EW188">
            <v>0</v>
          </cell>
          <cell r="EX188">
            <v>19</v>
          </cell>
          <cell r="EY188">
            <v>0</v>
          </cell>
          <cell r="FB188">
            <v>0</v>
          </cell>
          <cell r="FC188">
            <v>18</v>
          </cell>
          <cell r="FD188">
            <v>0</v>
          </cell>
          <cell r="FG188">
            <v>0</v>
          </cell>
          <cell r="FH188">
            <v>17</v>
          </cell>
          <cell r="FI188">
            <v>0</v>
          </cell>
          <cell r="FL188">
            <v>0</v>
          </cell>
          <cell r="FM188">
            <v>16</v>
          </cell>
          <cell r="FN188">
            <v>0</v>
          </cell>
          <cell r="FQ188">
            <v>0</v>
          </cell>
          <cell r="FR188">
            <v>15</v>
          </cell>
          <cell r="FS188">
            <v>0</v>
          </cell>
          <cell r="FV188">
            <v>0</v>
          </cell>
          <cell r="FW188">
            <v>14</v>
          </cell>
          <cell r="FX188">
            <v>0</v>
          </cell>
          <cell r="GA188">
            <v>0</v>
          </cell>
          <cell r="GB188">
            <v>13</v>
          </cell>
          <cell r="GC188">
            <v>0</v>
          </cell>
          <cell r="GF188">
            <v>0</v>
          </cell>
          <cell r="GG188">
            <v>12</v>
          </cell>
          <cell r="GH188">
            <v>0</v>
          </cell>
          <cell r="GK188">
            <v>0</v>
          </cell>
          <cell r="GL188">
            <v>11</v>
          </cell>
          <cell r="GM188">
            <v>0</v>
          </cell>
          <cell r="GP188">
            <v>0</v>
          </cell>
          <cell r="GQ188">
            <v>10</v>
          </cell>
          <cell r="GR188">
            <v>0</v>
          </cell>
          <cell r="GU188">
            <v>0</v>
          </cell>
          <cell r="GV188">
            <v>9</v>
          </cell>
          <cell r="GW188">
            <v>0</v>
          </cell>
          <cell r="GZ188">
            <v>0</v>
          </cell>
          <cell r="HA188">
            <v>8</v>
          </cell>
          <cell r="HB188">
            <v>0</v>
          </cell>
          <cell r="HE188">
            <v>0</v>
          </cell>
          <cell r="HF188">
            <v>7</v>
          </cell>
          <cell r="HG188">
            <v>0</v>
          </cell>
          <cell r="HJ188">
            <v>0</v>
          </cell>
          <cell r="HK188">
            <v>6</v>
          </cell>
          <cell r="HL188">
            <v>0</v>
          </cell>
          <cell r="HO188">
            <v>0</v>
          </cell>
          <cell r="HP188">
            <v>5</v>
          </cell>
          <cell r="HQ188">
            <v>0</v>
          </cell>
          <cell r="HT188">
            <v>0</v>
          </cell>
          <cell r="HU188">
            <v>4</v>
          </cell>
          <cell r="HV188">
            <v>0</v>
          </cell>
          <cell r="HY188">
            <v>0</v>
          </cell>
          <cell r="HZ188">
            <v>3</v>
          </cell>
          <cell r="IA188">
            <v>0</v>
          </cell>
          <cell r="ID188">
            <v>0</v>
          </cell>
          <cell r="IE188">
            <v>2</v>
          </cell>
          <cell r="IF188">
            <v>0</v>
          </cell>
          <cell r="II188">
            <v>0</v>
          </cell>
          <cell r="IJ188">
            <v>1</v>
          </cell>
          <cell r="IK188">
            <v>0</v>
          </cell>
          <cell r="IN188">
            <v>0</v>
          </cell>
          <cell r="IO188">
            <v>0</v>
          </cell>
          <cell r="IP188">
            <v>0</v>
          </cell>
          <cell r="IS188">
            <v>0</v>
          </cell>
          <cell r="IT188">
            <v>0</v>
          </cell>
          <cell r="IU188">
            <v>0</v>
          </cell>
          <cell r="IX188">
            <v>0</v>
          </cell>
          <cell r="IY188">
            <v>0</v>
          </cell>
          <cell r="IZ188">
            <v>0</v>
          </cell>
          <cell r="JC188">
            <v>0</v>
          </cell>
          <cell r="JD188">
            <v>0</v>
          </cell>
          <cell r="JE188">
            <v>0</v>
          </cell>
          <cell r="JH188">
            <v>0</v>
          </cell>
          <cell r="JI188">
            <v>0</v>
          </cell>
          <cell r="JJ188" t="str">
            <v>Okay</v>
          </cell>
        </row>
        <row r="189">
          <cell r="C189" t="str">
            <v>2032/33</v>
          </cell>
          <cell r="F189">
            <v>35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0</v>
          </cell>
          <cell r="R189">
            <v>0</v>
          </cell>
          <cell r="S189">
            <v>0</v>
          </cell>
          <cell r="T189">
            <v>0</v>
          </cell>
          <cell r="W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D189">
            <v>0</v>
          </cell>
          <cell r="AG189">
            <v>0</v>
          </cell>
          <cell r="AH189">
            <v>0</v>
          </cell>
          <cell r="AI189">
            <v>0</v>
          </cell>
          <cell r="AL189">
            <v>0</v>
          </cell>
          <cell r="AM189">
            <v>0</v>
          </cell>
          <cell r="AN189">
            <v>0</v>
          </cell>
          <cell r="AQ189">
            <v>0</v>
          </cell>
          <cell r="AR189">
            <v>0</v>
          </cell>
          <cell r="AS189">
            <v>0</v>
          </cell>
          <cell r="AV189">
            <v>0</v>
          </cell>
          <cell r="AW189">
            <v>0</v>
          </cell>
          <cell r="AX189">
            <v>0</v>
          </cell>
          <cell r="BA189">
            <v>0</v>
          </cell>
          <cell r="BB189">
            <v>0</v>
          </cell>
          <cell r="BC189">
            <v>0</v>
          </cell>
          <cell r="BF189">
            <v>0</v>
          </cell>
          <cell r="BG189">
            <v>0</v>
          </cell>
          <cell r="BH189">
            <v>0</v>
          </cell>
          <cell r="BK189">
            <v>0</v>
          </cell>
          <cell r="BL189">
            <v>0</v>
          </cell>
          <cell r="BM189">
            <v>0</v>
          </cell>
          <cell r="BP189">
            <v>0</v>
          </cell>
          <cell r="BQ189">
            <v>0</v>
          </cell>
          <cell r="BR189">
            <v>0</v>
          </cell>
          <cell r="BU189">
            <v>0</v>
          </cell>
          <cell r="BV189">
            <v>35</v>
          </cell>
          <cell r="BW189">
            <v>0</v>
          </cell>
          <cell r="BZ189">
            <v>0</v>
          </cell>
          <cell r="CA189">
            <v>34</v>
          </cell>
          <cell r="CB189">
            <v>0</v>
          </cell>
          <cell r="CE189">
            <v>0</v>
          </cell>
          <cell r="CF189">
            <v>33</v>
          </cell>
          <cell r="CG189">
            <v>0</v>
          </cell>
          <cell r="CJ189">
            <v>0</v>
          </cell>
          <cell r="CK189">
            <v>32</v>
          </cell>
          <cell r="CL189">
            <v>0</v>
          </cell>
          <cell r="CO189">
            <v>0</v>
          </cell>
          <cell r="CP189">
            <v>31</v>
          </cell>
          <cell r="CQ189">
            <v>0</v>
          </cell>
          <cell r="CT189">
            <v>0</v>
          </cell>
          <cell r="CU189">
            <v>30</v>
          </cell>
          <cell r="CV189">
            <v>0</v>
          </cell>
          <cell r="CY189">
            <v>0</v>
          </cell>
          <cell r="CZ189">
            <v>29</v>
          </cell>
          <cell r="DA189">
            <v>0</v>
          </cell>
          <cell r="DD189">
            <v>0</v>
          </cell>
          <cell r="DE189">
            <v>28</v>
          </cell>
          <cell r="DF189">
            <v>0</v>
          </cell>
          <cell r="DI189">
            <v>0</v>
          </cell>
          <cell r="DJ189">
            <v>27</v>
          </cell>
          <cell r="DK189">
            <v>0</v>
          </cell>
          <cell r="DN189">
            <v>0</v>
          </cell>
          <cell r="DO189">
            <v>26</v>
          </cell>
          <cell r="DP189">
            <v>0</v>
          </cell>
          <cell r="DS189">
            <v>0</v>
          </cell>
          <cell r="DT189">
            <v>25</v>
          </cell>
          <cell r="DU189">
            <v>0</v>
          </cell>
          <cell r="DX189">
            <v>0</v>
          </cell>
          <cell r="DY189">
            <v>24</v>
          </cell>
          <cell r="DZ189">
            <v>0</v>
          </cell>
          <cell r="EC189">
            <v>0</v>
          </cell>
          <cell r="ED189">
            <v>23</v>
          </cell>
          <cell r="EE189">
            <v>0</v>
          </cell>
          <cell r="EH189">
            <v>0</v>
          </cell>
          <cell r="EI189">
            <v>22</v>
          </cell>
          <cell r="EJ189">
            <v>0</v>
          </cell>
          <cell r="EM189">
            <v>0</v>
          </cell>
          <cell r="EN189">
            <v>21</v>
          </cell>
          <cell r="EO189">
            <v>0</v>
          </cell>
          <cell r="ER189">
            <v>0</v>
          </cell>
          <cell r="ES189">
            <v>20</v>
          </cell>
          <cell r="ET189">
            <v>0</v>
          </cell>
          <cell r="EW189">
            <v>0</v>
          </cell>
          <cell r="EX189">
            <v>19</v>
          </cell>
          <cell r="EY189">
            <v>0</v>
          </cell>
          <cell r="FB189">
            <v>0</v>
          </cell>
          <cell r="FC189">
            <v>18</v>
          </cell>
          <cell r="FD189">
            <v>0</v>
          </cell>
          <cell r="FG189">
            <v>0</v>
          </cell>
          <cell r="FH189">
            <v>17</v>
          </cell>
          <cell r="FI189">
            <v>0</v>
          </cell>
          <cell r="FL189">
            <v>0</v>
          </cell>
          <cell r="FM189">
            <v>16</v>
          </cell>
          <cell r="FN189">
            <v>0</v>
          </cell>
          <cell r="FQ189">
            <v>0</v>
          </cell>
          <cell r="FR189">
            <v>15</v>
          </cell>
          <cell r="FS189">
            <v>0</v>
          </cell>
          <cell r="FV189">
            <v>0</v>
          </cell>
          <cell r="FW189">
            <v>14</v>
          </cell>
          <cell r="FX189">
            <v>0</v>
          </cell>
          <cell r="GA189">
            <v>0</v>
          </cell>
          <cell r="GB189">
            <v>13</v>
          </cell>
          <cell r="GC189">
            <v>0</v>
          </cell>
          <cell r="GF189">
            <v>0</v>
          </cell>
          <cell r="GG189">
            <v>12</v>
          </cell>
          <cell r="GH189">
            <v>0</v>
          </cell>
          <cell r="GK189">
            <v>0</v>
          </cell>
          <cell r="GL189">
            <v>11</v>
          </cell>
          <cell r="GM189">
            <v>0</v>
          </cell>
          <cell r="GP189">
            <v>0</v>
          </cell>
          <cell r="GQ189">
            <v>10</v>
          </cell>
          <cell r="GR189">
            <v>0</v>
          </cell>
          <cell r="GU189">
            <v>0</v>
          </cell>
          <cell r="GV189">
            <v>9</v>
          </cell>
          <cell r="GW189">
            <v>0</v>
          </cell>
          <cell r="GZ189">
            <v>0</v>
          </cell>
          <cell r="HA189">
            <v>8</v>
          </cell>
          <cell r="HB189">
            <v>0</v>
          </cell>
          <cell r="HE189">
            <v>0</v>
          </cell>
          <cell r="HF189">
            <v>7</v>
          </cell>
          <cell r="HG189">
            <v>0</v>
          </cell>
          <cell r="HJ189">
            <v>0</v>
          </cell>
          <cell r="HK189">
            <v>6</v>
          </cell>
          <cell r="HL189">
            <v>0</v>
          </cell>
          <cell r="HO189">
            <v>0</v>
          </cell>
          <cell r="HP189">
            <v>5</v>
          </cell>
          <cell r="HQ189">
            <v>0</v>
          </cell>
          <cell r="HT189">
            <v>0</v>
          </cell>
          <cell r="HU189">
            <v>4</v>
          </cell>
          <cell r="HV189">
            <v>0</v>
          </cell>
          <cell r="HY189">
            <v>0</v>
          </cell>
          <cell r="HZ189">
            <v>3</v>
          </cell>
          <cell r="IA189">
            <v>0</v>
          </cell>
          <cell r="ID189">
            <v>0</v>
          </cell>
          <cell r="IE189">
            <v>2</v>
          </cell>
          <cell r="IF189">
            <v>0</v>
          </cell>
          <cell r="II189">
            <v>0</v>
          </cell>
          <cell r="IJ189">
            <v>1</v>
          </cell>
          <cell r="IK189">
            <v>0</v>
          </cell>
          <cell r="IN189">
            <v>0</v>
          </cell>
          <cell r="IO189">
            <v>0</v>
          </cell>
          <cell r="IP189">
            <v>0</v>
          </cell>
          <cell r="IS189">
            <v>0</v>
          </cell>
          <cell r="IT189">
            <v>0</v>
          </cell>
          <cell r="IU189">
            <v>0</v>
          </cell>
          <cell r="IX189">
            <v>0</v>
          </cell>
          <cell r="IY189">
            <v>0</v>
          </cell>
          <cell r="IZ189">
            <v>0</v>
          </cell>
          <cell r="JC189">
            <v>0</v>
          </cell>
          <cell r="JD189">
            <v>0</v>
          </cell>
          <cell r="JE189">
            <v>0</v>
          </cell>
          <cell r="JH189">
            <v>0</v>
          </cell>
          <cell r="JI189">
            <v>0</v>
          </cell>
          <cell r="JJ189" t="str">
            <v>Okay</v>
          </cell>
        </row>
        <row r="190">
          <cell r="C190" t="str">
            <v>2032/33</v>
          </cell>
          <cell r="F190">
            <v>35</v>
          </cell>
          <cell r="I190">
            <v>0</v>
          </cell>
          <cell r="J190">
            <v>0</v>
          </cell>
          <cell r="K190">
            <v>0</v>
          </cell>
          <cell r="M190">
            <v>0</v>
          </cell>
          <cell r="N190">
            <v>0</v>
          </cell>
          <cell r="O190">
            <v>0</v>
          </cell>
          <cell r="R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  <cell r="AD190">
            <v>0</v>
          </cell>
          <cell r="AG190">
            <v>0</v>
          </cell>
          <cell r="AH190">
            <v>0</v>
          </cell>
          <cell r="AI190">
            <v>0</v>
          </cell>
          <cell r="AL190">
            <v>0</v>
          </cell>
          <cell r="AM190">
            <v>0</v>
          </cell>
          <cell r="AN190">
            <v>0</v>
          </cell>
          <cell r="AQ190">
            <v>0</v>
          </cell>
          <cell r="AR190">
            <v>0</v>
          </cell>
          <cell r="AS190">
            <v>0</v>
          </cell>
          <cell r="AV190">
            <v>0</v>
          </cell>
          <cell r="AW190">
            <v>0</v>
          </cell>
          <cell r="AX190">
            <v>0</v>
          </cell>
          <cell r="BA190">
            <v>0</v>
          </cell>
          <cell r="BB190">
            <v>0</v>
          </cell>
          <cell r="BC190">
            <v>0</v>
          </cell>
          <cell r="BF190">
            <v>0</v>
          </cell>
          <cell r="BG190">
            <v>0</v>
          </cell>
          <cell r="BH190">
            <v>0</v>
          </cell>
          <cell r="BK190">
            <v>0</v>
          </cell>
          <cell r="BL190">
            <v>0</v>
          </cell>
          <cell r="BM190">
            <v>0</v>
          </cell>
          <cell r="BP190">
            <v>0</v>
          </cell>
          <cell r="BQ190">
            <v>0</v>
          </cell>
          <cell r="BR190">
            <v>0</v>
          </cell>
          <cell r="BU190">
            <v>0</v>
          </cell>
          <cell r="BV190">
            <v>35</v>
          </cell>
          <cell r="BW190">
            <v>0</v>
          </cell>
          <cell r="BZ190">
            <v>0</v>
          </cell>
          <cell r="CA190">
            <v>34</v>
          </cell>
          <cell r="CB190">
            <v>0</v>
          </cell>
          <cell r="CE190">
            <v>0</v>
          </cell>
          <cell r="CF190">
            <v>33</v>
          </cell>
          <cell r="CG190">
            <v>0</v>
          </cell>
          <cell r="CJ190">
            <v>0</v>
          </cell>
          <cell r="CK190">
            <v>32</v>
          </cell>
          <cell r="CL190">
            <v>0</v>
          </cell>
          <cell r="CO190">
            <v>0</v>
          </cell>
          <cell r="CP190">
            <v>31</v>
          </cell>
          <cell r="CQ190">
            <v>0</v>
          </cell>
          <cell r="CT190">
            <v>0</v>
          </cell>
          <cell r="CU190">
            <v>30</v>
          </cell>
          <cell r="CV190">
            <v>0</v>
          </cell>
          <cell r="CY190">
            <v>0</v>
          </cell>
          <cell r="CZ190">
            <v>29</v>
          </cell>
          <cell r="DA190">
            <v>0</v>
          </cell>
          <cell r="DD190">
            <v>0</v>
          </cell>
          <cell r="DE190">
            <v>28</v>
          </cell>
          <cell r="DF190">
            <v>0</v>
          </cell>
          <cell r="DI190">
            <v>0</v>
          </cell>
          <cell r="DJ190">
            <v>27</v>
          </cell>
          <cell r="DK190">
            <v>0</v>
          </cell>
          <cell r="DN190">
            <v>0</v>
          </cell>
          <cell r="DO190">
            <v>26</v>
          </cell>
          <cell r="DP190">
            <v>0</v>
          </cell>
          <cell r="DS190">
            <v>0</v>
          </cell>
          <cell r="DT190">
            <v>25</v>
          </cell>
          <cell r="DU190">
            <v>0</v>
          </cell>
          <cell r="DX190">
            <v>0</v>
          </cell>
          <cell r="DY190">
            <v>24</v>
          </cell>
          <cell r="DZ190">
            <v>0</v>
          </cell>
          <cell r="EC190">
            <v>0</v>
          </cell>
          <cell r="ED190">
            <v>23</v>
          </cell>
          <cell r="EE190">
            <v>0</v>
          </cell>
          <cell r="EH190">
            <v>0</v>
          </cell>
          <cell r="EI190">
            <v>22</v>
          </cell>
          <cell r="EJ190">
            <v>0</v>
          </cell>
          <cell r="EM190">
            <v>0</v>
          </cell>
          <cell r="EN190">
            <v>21</v>
          </cell>
          <cell r="EO190">
            <v>0</v>
          </cell>
          <cell r="ER190">
            <v>0</v>
          </cell>
          <cell r="ES190">
            <v>20</v>
          </cell>
          <cell r="ET190">
            <v>0</v>
          </cell>
          <cell r="EW190">
            <v>0</v>
          </cell>
          <cell r="EX190">
            <v>19</v>
          </cell>
          <cell r="EY190">
            <v>0</v>
          </cell>
          <cell r="FB190">
            <v>0</v>
          </cell>
          <cell r="FC190">
            <v>18</v>
          </cell>
          <cell r="FD190">
            <v>0</v>
          </cell>
          <cell r="FG190">
            <v>0</v>
          </cell>
          <cell r="FH190">
            <v>17</v>
          </cell>
          <cell r="FI190">
            <v>0</v>
          </cell>
          <cell r="FL190">
            <v>0</v>
          </cell>
          <cell r="FM190">
            <v>16</v>
          </cell>
          <cell r="FN190">
            <v>0</v>
          </cell>
          <cell r="FQ190">
            <v>0</v>
          </cell>
          <cell r="FR190">
            <v>15</v>
          </cell>
          <cell r="FS190">
            <v>0</v>
          </cell>
          <cell r="FV190">
            <v>0</v>
          </cell>
          <cell r="FW190">
            <v>14</v>
          </cell>
          <cell r="FX190">
            <v>0</v>
          </cell>
          <cell r="GA190">
            <v>0</v>
          </cell>
          <cell r="GB190">
            <v>13</v>
          </cell>
          <cell r="GC190">
            <v>0</v>
          </cell>
          <cell r="GF190">
            <v>0</v>
          </cell>
          <cell r="GG190">
            <v>12</v>
          </cell>
          <cell r="GH190">
            <v>0</v>
          </cell>
          <cell r="GK190">
            <v>0</v>
          </cell>
          <cell r="GL190">
            <v>11</v>
          </cell>
          <cell r="GM190">
            <v>0</v>
          </cell>
          <cell r="GP190">
            <v>0</v>
          </cell>
          <cell r="GQ190">
            <v>10</v>
          </cell>
          <cell r="GR190">
            <v>0</v>
          </cell>
          <cell r="GU190">
            <v>0</v>
          </cell>
          <cell r="GV190">
            <v>9</v>
          </cell>
          <cell r="GW190">
            <v>0</v>
          </cell>
          <cell r="GZ190">
            <v>0</v>
          </cell>
          <cell r="HA190">
            <v>8</v>
          </cell>
          <cell r="HB190">
            <v>0</v>
          </cell>
          <cell r="HE190">
            <v>0</v>
          </cell>
          <cell r="HF190">
            <v>7</v>
          </cell>
          <cell r="HG190">
            <v>0</v>
          </cell>
          <cell r="HJ190">
            <v>0</v>
          </cell>
          <cell r="HK190">
            <v>6</v>
          </cell>
          <cell r="HL190">
            <v>0</v>
          </cell>
          <cell r="HO190">
            <v>0</v>
          </cell>
          <cell r="HP190">
            <v>5</v>
          </cell>
          <cell r="HQ190">
            <v>0</v>
          </cell>
          <cell r="HT190">
            <v>0</v>
          </cell>
          <cell r="HU190">
            <v>4</v>
          </cell>
          <cell r="HV190">
            <v>0</v>
          </cell>
          <cell r="HY190">
            <v>0</v>
          </cell>
          <cell r="HZ190">
            <v>3</v>
          </cell>
          <cell r="IA190">
            <v>0</v>
          </cell>
          <cell r="ID190">
            <v>0</v>
          </cell>
          <cell r="IE190">
            <v>2</v>
          </cell>
          <cell r="IF190">
            <v>0</v>
          </cell>
          <cell r="II190">
            <v>0</v>
          </cell>
          <cell r="IJ190">
            <v>1</v>
          </cell>
          <cell r="IK190">
            <v>0</v>
          </cell>
          <cell r="IN190">
            <v>0</v>
          </cell>
          <cell r="IO190">
            <v>0</v>
          </cell>
          <cell r="IP190">
            <v>0</v>
          </cell>
          <cell r="IS190">
            <v>0</v>
          </cell>
          <cell r="IT190">
            <v>0</v>
          </cell>
          <cell r="IU190">
            <v>0</v>
          </cell>
          <cell r="IX190">
            <v>0</v>
          </cell>
          <cell r="IY190">
            <v>0</v>
          </cell>
          <cell r="IZ190">
            <v>0</v>
          </cell>
          <cell r="JC190">
            <v>0</v>
          </cell>
          <cell r="JD190">
            <v>0</v>
          </cell>
          <cell r="JE190">
            <v>0</v>
          </cell>
          <cell r="JH190">
            <v>0</v>
          </cell>
          <cell r="JI190">
            <v>0</v>
          </cell>
          <cell r="JJ190" t="str">
            <v>Okay</v>
          </cell>
        </row>
        <row r="191">
          <cell r="C191" t="str">
            <v>2032/33</v>
          </cell>
          <cell r="F191">
            <v>35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R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Y191">
            <v>0</v>
          </cell>
          <cell r="AB191">
            <v>0</v>
          </cell>
          <cell r="AC191">
            <v>0</v>
          </cell>
          <cell r="AD191">
            <v>0</v>
          </cell>
          <cell r="AG191">
            <v>0</v>
          </cell>
          <cell r="AH191">
            <v>0</v>
          </cell>
          <cell r="AI191">
            <v>0</v>
          </cell>
          <cell r="AL191">
            <v>0</v>
          </cell>
          <cell r="AM191">
            <v>0</v>
          </cell>
          <cell r="AN191">
            <v>0</v>
          </cell>
          <cell r="AQ191">
            <v>0</v>
          </cell>
          <cell r="AR191">
            <v>0</v>
          </cell>
          <cell r="AS191">
            <v>0</v>
          </cell>
          <cell r="AV191">
            <v>0</v>
          </cell>
          <cell r="AW191">
            <v>0</v>
          </cell>
          <cell r="AX191">
            <v>0</v>
          </cell>
          <cell r="BA191">
            <v>0</v>
          </cell>
          <cell r="BB191">
            <v>0</v>
          </cell>
          <cell r="BC191">
            <v>0</v>
          </cell>
          <cell r="BF191">
            <v>0</v>
          </cell>
          <cell r="BG191">
            <v>0</v>
          </cell>
          <cell r="BH191">
            <v>0</v>
          </cell>
          <cell r="BK191">
            <v>0</v>
          </cell>
          <cell r="BL191">
            <v>0</v>
          </cell>
          <cell r="BM191">
            <v>0</v>
          </cell>
          <cell r="BP191">
            <v>0</v>
          </cell>
          <cell r="BQ191">
            <v>0</v>
          </cell>
          <cell r="BR191">
            <v>0</v>
          </cell>
          <cell r="BU191">
            <v>0</v>
          </cell>
          <cell r="BV191">
            <v>35</v>
          </cell>
          <cell r="BW191">
            <v>0</v>
          </cell>
          <cell r="BZ191">
            <v>0</v>
          </cell>
          <cell r="CA191">
            <v>34</v>
          </cell>
          <cell r="CB191">
            <v>0</v>
          </cell>
          <cell r="CE191">
            <v>0</v>
          </cell>
          <cell r="CF191">
            <v>33</v>
          </cell>
          <cell r="CG191">
            <v>0</v>
          </cell>
          <cell r="CJ191">
            <v>0</v>
          </cell>
          <cell r="CK191">
            <v>32</v>
          </cell>
          <cell r="CL191">
            <v>0</v>
          </cell>
          <cell r="CO191">
            <v>0</v>
          </cell>
          <cell r="CP191">
            <v>31</v>
          </cell>
          <cell r="CQ191">
            <v>0</v>
          </cell>
          <cell r="CT191">
            <v>0</v>
          </cell>
          <cell r="CU191">
            <v>30</v>
          </cell>
          <cell r="CV191">
            <v>0</v>
          </cell>
          <cell r="CY191">
            <v>0</v>
          </cell>
          <cell r="CZ191">
            <v>29</v>
          </cell>
          <cell r="DA191">
            <v>0</v>
          </cell>
          <cell r="DD191">
            <v>0</v>
          </cell>
          <cell r="DE191">
            <v>28</v>
          </cell>
          <cell r="DF191">
            <v>0</v>
          </cell>
          <cell r="DI191">
            <v>0</v>
          </cell>
          <cell r="DJ191">
            <v>27</v>
          </cell>
          <cell r="DK191">
            <v>0</v>
          </cell>
          <cell r="DN191">
            <v>0</v>
          </cell>
          <cell r="DO191">
            <v>26</v>
          </cell>
          <cell r="DP191">
            <v>0</v>
          </cell>
          <cell r="DS191">
            <v>0</v>
          </cell>
          <cell r="DT191">
            <v>25</v>
          </cell>
          <cell r="DU191">
            <v>0</v>
          </cell>
          <cell r="DX191">
            <v>0</v>
          </cell>
          <cell r="DY191">
            <v>24</v>
          </cell>
          <cell r="DZ191">
            <v>0</v>
          </cell>
          <cell r="EC191">
            <v>0</v>
          </cell>
          <cell r="ED191">
            <v>23</v>
          </cell>
          <cell r="EE191">
            <v>0</v>
          </cell>
          <cell r="EH191">
            <v>0</v>
          </cell>
          <cell r="EI191">
            <v>22</v>
          </cell>
          <cell r="EJ191">
            <v>0</v>
          </cell>
          <cell r="EM191">
            <v>0</v>
          </cell>
          <cell r="EN191">
            <v>21</v>
          </cell>
          <cell r="EO191">
            <v>0</v>
          </cell>
          <cell r="ER191">
            <v>0</v>
          </cell>
          <cell r="ES191">
            <v>20</v>
          </cell>
          <cell r="ET191">
            <v>0</v>
          </cell>
          <cell r="EW191">
            <v>0</v>
          </cell>
          <cell r="EX191">
            <v>19</v>
          </cell>
          <cell r="EY191">
            <v>0</v>
          </cell>
          <cell r="FB191">
            <v>0</v>
          </cell>
          <cell r="FC191">
            <v>18</v>
          </cell>
          <cell r="FD191">
            <v>0</v>
          </cell>
          <cell r="FG191">
            <v>0</v>
          </cell>
          <cell r="FH191">
            <v>17</v>
          </cell>
          <cell r="FI191">
            <v>0</v>
          </cell>
          <cell r="FL191">
            <v>0</v>
          </cell>
          <cell r="FM191">
            <v>16</v>
          </cell>
          <cell r="FN191">
            <v>0</v>
          </cell>
          <cell r="FQ191">
            <v>0</v>
          </cell>
          <cell r="FR191">
            <v>15</v>
          </cell>
          <cell r="FS191">
            <v>0</v>
          </cell>
          <cell r="FV191">
            <v>0</v>
          </cell>
          <cell r="FW191">
            <v>14</v>
          </cell>
          <cell r="FX191">
            <v>0</v>
          </cell>
          <cell r="GA191">
            <v>0</v>
          </cell>
          <cell r="GB191">
            <v>13</v>
          </cell>
          <cell r="GC191">
            <v>0</v>
          </cell>
          <cell r="GF191">
            <v>0</v>
          </cell>
          <cell r="GG191">
            <v>12</v>
          </cell>
          <cell r="GH191">
            <v>0</v>
          </cell>
          <cell r="GK191">
            <v>0</v>
          </cell>
          <cell r="GL191">
            <v>11</v>
          </cell>
          <cell r="GM191">
            <v>0</v>
          </cell>
          <cell r="GP191">
            <v>0</v>
          </cell>
          <cell r="GQ191">
            <v>10</v>
          </cell>
          <cell r="GR191">
            <v>0</v>
          </cell>
          <cell r="GU191">
            <v>0</v>
          </cell>
          <cell r="GV191">
            <v>9</v>
          </cell>
          <cell r="GW191">
            <v>0</v>
          </cell>
          <cell r="GZ191">
            <v>0</v>
          </cell>
          <cell r="HA191">
            <v>8</v>
          </cell>
          <cell r="HB191">
            <v>0</v>
          </cell>
          <cell r="HE191">
            <v>0</v>
          </cell>
          <cell r="HF191">
            <v>7</v>
          </cell>
          <cell r="HG191">
            <v>0</v>
          </cell>
          <cell r="HJ191">
            <v>0</v>
          </cell>
          <cell r="HK191">
            <v>6</v>
          </cell>
          <cell r="HL191">
            <v>0</v>
          </cell>
          <cell r="HO191">
            <v>0</v>
          </cell>
          <cell r="HP191">
            <v>5</v>
          </cell>
          <cell r="HQ191">
            <v>0</v>
          </cell>
          <cell r="HT191">
            <v>0</v>
          </cell>
          <cell r="HU191">
            <v>4</v>
          </cell>
          <cell r="HV191">
            <v>0</v>
          </cell>
          <cell r="HY191">
            <v>0</v>
          </cell>
          <cell r="HZ191">
            <v>3</v>
          </cell>
          <cell r="IA191">
            <v>0</v>
          </cell>
          <cell r="ID191">
            <v>0</v>
          </cell>
          <cell r="IE191">
            <v>2</v>
          </cell>
          <cell r="IF191">
            <v>0</v>
          </cell>
          <cell r="II191">
            <v>0</v>
          </cell>
          <cell r="IJ191">
            <v>1</v>
          </cell>
          <cell r="IK191">
            <v>0</v>
          </cell>
          <cell r="IN191">
            <v>0</v>
          </cell>
          <cell r="IO191">
            <v>0</v>
          </cell>
          <cell r="IP191">
            <v>0</v>
          </cell>
          <cell r="IS191">
            <v>0</v>
          </cell>
          <cell r="IT191">
            <v>0</v>
          </cell>
          <cell r="IU191">
            <v>0</v>
          </cell>
          <cell r="IX191">
            <v>0</v>
          </cell>
          <cell r="IY191">
            <v>0</v>
          </cell>
          <cell r="IZ191">
            <v>0</v>
          </cell>
          <cell r="JC191">
            <v>0</v>
          </cell>
          <cell r="JD191">
            <v>0</v>
          </cell>
          <cell r="JE191">
            <v>0</v>
          </cell>
          <cell r="JH191">
            <v>0</v>
          </cell>
          <cell r="JI191">
            <v>0</v>
          </cell>
          <cell r="JJ191" t="str">
            <v>Okay</v>
          </cell>
        </row>
        <row r="192">
          <cell r="C192" t="str">
            <v>2032/33</v>
          </cell>
          <cell r="F192">
            <v>35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R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Y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  <cell r="AH192">
            <v>0</v>
          </cell>
          <cell r="AI192">
            <v>0</v>
          </cell>
          <cell r="AL192">
            <v>0</v>
          </cell>
          <cell r="AM192">
            <v>0</v>
          </cell>
          <cell r="AN192">
            <v>0</v>
          </cell>
          <cell r="AQ192">
            <v>0</v>
          </cell>
          <cell r="AR192">
            <v>0</v>
          </cell>
          <cell r="AS192">
            <v>0</v>
          </cell>
          <cell r="AV192">
            <v>0</v>
          </cell>
          <cell r="AW192">
            <v>0</v>
          </cell>
          <cell r="AX192">
            <v>0</v>
          </cell>
          <cell r="BA192">
            <v>0</v>
          </cell>
          <cell r="BB192">
            <v>0</v>
          </cell>
          <cell r="BC192">
            <v>0</v>
          </cell>
          <cell r="BF192">
            <v>0</v>
          </cell>
          <cell r="BG192">
            <v>0</v>
          </cell>
          <cell r="BH192">
            <v>0</v>
          </cell>
          <cell r="BK192">
            <v>0</v>
          </cell>
          <cell r="BL192">
            <v>0</v>
          </cell>
          <cell r="BM192">
            <v>0</v>
          </cell>
          <cell r="BP192">
            <v>0</v>
          </cell>
          <cell r="BQ192">
            <v>0</v>
          </cell>
          <cell r="BR192">
            <v>0</v>
          </cell>
          <cell r="BU192">
            <v>0</v>
          </cell>
          <cell r="BV192">
            <v>35</v>
          </cell>
          <cell r="BW192">
            <v>0</v>
          </cell>
          <cell r="BZ192">
            <v>0</v>
          </cell>
          <cell r="CA192">
            <v>34</v>
          </cell>
          <cell r="CB192">
            <v>0</v>
          </cell>
          <cell r="CE192">
            <v>0</v>
          </cell>
          <cell r="CF192">
            <v>33</v>
          </cell>
          <cell r="CG192">
            <v>0</v>
          </cell>
          <cell r="CJ192">
            <v>0</v>
          </cell>
          <cell r="CK192">
            <v>32</v>
          </cell>
          <cell r="CL192">
            <v>0</v>
          </cell>
          <cell r="CO192">
            <v>0</v>
          </cell>
          <cell r="CP192">
            <v>31</v>
          </cell>
          <cell r="CQ192">
            <v>0</v>
          </cell>
          <cell r="CT192">
            <v>0</v>
          </cell>
          <cell r="CU192">
            <v>30</v>
          </cell>
          <cell r="CV192">
            <v>0</v>
          </cell>
          <cell r="CY192">
            <v>0</v>
          </cell>
          <cell r="CZ192">
            <v>29</v>
          </cell>
          <cell r="DA192">
            <v>0</v>
          </cell>
          <cell r="DD192">
            <v>0</v>
          </cell>
          <cell r="DE192">
            <v>28</v>
          </cell>
          <cell r="DF192">
            <v>0</v>
          </cell>
          <cell r="DI192">
            <v>0</v>
          </cell>
          <cell r="DJ192">
            <v>27</v>
          </cell>
          <cell r="DK192">
            <v>0</v>
          </cell>
          <cell r="DN192">
            <v>0</v>
          </cell>
          <cell r="DO192">
            <v>26</v>
          </cell>
          <cell r="DP192">
            <v>0</v>
          </cell>
          <cell r="DS192">
            <v>0</v>
          </cell>
          <cell r="DT192">
            <v>25</v>
          </cell>
          <cell r="DU192">
            <v>0</v>
          </cell>
          <cell r="DX192">
            <v>0</v>
          </cell>
          <cell r="DY192">
            <v>24</v>
          </cell>
          <cell r="DZ192">
            <v>0</v>
          </cell>
          <cell r="EC192">
            <v>0</v>
          </cell>
          <cell r="ED192">
            <v>23</v>
          </cell>
          <cell r="EE192">
            <v>0</v>
          </cell>
          <cell r="EH192">
            <v>0</v>
          </cell>
          <cell r="EI192">
            <v>22</v>
          </cell>
          <cell r="EJ192">
            <v>0</v>
          </cell>
          <cell r="EM192">
            <v>0</v>
          </cell>
          <cell r="EN192">
            <v>21</v>
          </cell>
          <cell r="EO192">
            <v>0</v>
          </cell>
          <cell r="ER192">
            <v>0</v>
          </cell>
          <cell r="ES192">
            <v>20</v>
          </cell>
          <cell r="ET192">
            <v>0</v>
          </cell>
          <cell r="EW192">
            <v>0</v>
          </cell>
          <cell r="EX192">
            <v>19</v>
          </cell>
          <cell r="EY192">
            <v>0</v>
          </cell>
          <cell r="FB192">
            <v>0</v>
          </cell>
          <cell r="FC192">
            <v>18</v>
          </cell>
          <cell r="FD192">
            <v>0</v>
          </cell>
          <cell r="FG192">
            <v>0</v>
          </cell>
          <cell r="FH192">
            <v>17</v>
          </cell>
          <cell r="FI192">
            <v>0</v>
          </cell>
          <cell r="FL192">
            <v>0</v>
          </cell>
          <cell r="FM192">
            <v>16</v>
          </cell>
          <cell r="FN192">
            <v>0</v>
          </cell>
          <cell r="FQ192">
            <v>0</v>
          </cell>
          <cell r="FR192">
            <v>15</v>
          </cell>
          <cell r="FS192">
            <v>0</v>
          </cell>
          <cell r="FV192">
            <v>0</v>
          </cell>
          <cell r="FW192">
            <v>14</v>
          </cell>
          <cell r="FX192">
            <v>0</v>
          </cell>
          <cell r="GA192">
            <v>0</v>
          </cell>
          <cell r="GB192">
            <v>13</v>
          </cell>
          <cell r="GC192">
            <v>0</v>
          </cell>
          <cell r="GF192">
            <v>0</v>
          </cell>
          <cell r="GG192">
            <v>12</v>
          </cell>
          <cell r="GH192">
            <v>0</v>
          </cell>
          <cell r="GK192">
            <v>0</v>
          </cell>
          <cell r="GL192">
            <v>11</v>
          </cell>
          <cell r="GM192">
            <v>0</v>
          </cell>
          <cell r="GP192">
            <v>0</v>
          </cell>
          <cell r="GQ192">
            <v>10</v>
          </cell>
          <cell r="GR192">
            <v>0</v>
          </cell>
          <cell r="GU192">
            <v>0</v>
          </cell>
          <cell r="GV192">
            <v>9</v>
          </cell>
          <cell r="GW192">
            <v>0</v>
          </cell>
          <cell r="GZ192">
            <v>0</v>
          </cell>
          <cell r="HA192">
            <v>8</v>
          </cell>
          <cell r="HB192">
            <v>0</v>
          </cell>
          <cell r="HE192">
            <v>0</v>
          </cell>
          <cell r="HF192">
            <v>7</v>
          </cell>
          <cell r="HG192">
            <v>0</v>
          </cell>
          <cell r="HJ192">
            <v>0</v>
          </cell>
          <cell r="HK192">
            <v>6</v>
          </cell>
          <cell r="HL192">
            <v>0</v>
          </cell>
          <cell r="HO192">
            <v>0</v>
          </cell>
          <cell r="HP192">
            <v>5</v>
          </cell>
          <cell r="HQ192">
            <v>0</v>
          </cell>
          <cell r="HT192">
            <v>0</v>
          </cell>
          <cell r="HU192">
            <v>4</v>
          </cell>
          <cell r="HV192">
            <v>0</v>
          </cell>
          <cell r="HY192">
            <v>0</v>
          </cell>
          <cell r="HZ192">
            <v>3</v>
          </cell>
          <cell r="IA192">
            <v>0</v>
          </cell>
          <cell r="ID192">
            <v>0</v>
          </cell>
          <cell r="IE192">
            <v>2</v>
          </cell>
          <cell r="IF192">
            <v>0</v>
          </cell>
          <cell r="II192">
            <v>0</v>
          </cell>
          <cell r="IJ192">
            <v>1</v>
          </cell>
          <cell r="IK192">
            <v>0</v>
          </cell>
          <cell r="IN192">
            <v>0</v>
          </cell>
          <cell r="IO192">
            <v>0</v>
          </cell>
          <cell r="IP192">
            <v>0</v>
          </cell>
          <cell r="IS192">
            <v>0</v>
          </cell>
          <cell r="IT192">
            <v>0</v>
          </cell>
          <cell r="IU192">
            <v>0</v>
          </cell>
          <cell r="IX192">
            <v>0</v>
          </cell>
          <cell r="IY192">
            <v>0</v>
          </cell>
          <cell r="IZ192">
            <v>0</v>
          </cell>
          <cell r="JC192">
            <v>0</v>
          </cell>
          <cell r="JD192">
            <v>0</v>
          </cell>
          <cell r="JE192">
            <v>0</v>
          </cell>
          <cell r="JH192">
            <v>0</v>
          </cell>
          <cell r="JI192">
            <v>0</v>
          </cell>
          <cell r="JJ192" t="str">
            <v>Okay</v>
          </cell>
        </row>
        <row r="194">
          <cell r="C194" t="str">
            <v>2032/33</v>
          </cell>
          <cell r="D194" t="str">
            <v>Total</v>
          </cell>
          <cell r="E194">
            <v>0</v>
          </cell>
          <cell r="I194">
            <v>0</v>
          </cell>
          <cell r="K194">
            <v>0</v>
          </cell>
          <cell r="M194">
            <v>0</v>
          </cell>
          <cell r="O194">
            <v>0</v>
          </cell>
          <cell r="P194">
            <v>0</v>
          </cell>
          <cell r="R194">
            <v>0</v>
          </cell>
          <cell r="T194">
            <v>0</v>
          </cell>
          <cell r="U194">
            <v>0</v>
          </cell>
          <cell r="W194">
            <v>0</v>
          </cell>
          <cell r="Y194">
            <v>0</v>
          </cell>
          <cell r="Z194">
            <v>0</v>
          </cell>
          <cell r="AB194">
            <v>0</v>
          </cell>
          <cell r="AD194">
            <v>0</v>
          </cell>
          <cell r="AE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N194">
            <v>0</v>
          </cell>
          <cell r="AO194">
            <v>0</v>
          </cell>
          <cell r="AQ194">
            <v>0</v>
          </cell>
          <cell r="AS194">
            <v>0</v>
          </cell>
          <cell r="AT194">
            <v>0</v>
          </cell>
          <cell r="AV194">
            <v>0</v>
          </cell>
          <cell r="AX194">
            <v>0</v>
          </cell>
          <cell r="AY194">
            <v>0</v>
          </cell>
          <cell r="BA194">
            <v>0</v>
          </cell>
          <cell r="BC194">
            <v>0</v>
          </cell>
          <cell r="BD194">
            <v>0</v>
          </cell>
          <cell r="BF194">
            <v>0</v>
          </cell>
          <cell r="BH194">
            <v>0</v>
          </cell>
          <cell r="BI194">
            <v>0</v>
          </cell>
          <cell r="BK194">
            <v>0</v>
          </cell>
          <cell r="BM194">
            <v>0</v>
          </cell>
          <cell r="BN194">
            <v>0</v>
          </cell>
          <cell r="BP194">
            <v>0</v>
          </cell>
          <cell r="BR194">
            <v>0</v>
          </cell>
          <cell r="BS194">
            <v>0</v>
          </cell>
          <cell r="BU194">
            <v>0</v>
          </cell>
          <cell r="BW194">
            <v>0</v>
          </cell>
          <cell r="BX194">
            <v>0</v>
          </cell>
          <cell r="BZ194">
            <v>0</v>
          </cell>
          <cell r="CB194">
            <v>0</v>
          </cell>
          <cell r="CC194">
            <v>0</v>
          </cell>
          <cell r="CE194">
            <v>0</v>
          </cell>
          <cell r="CG194">
            <v>0</v>
          </cell>
          <cell r="CH194">
            <v>0</v>
          </cell>
          <cell r="CJ194">
            <v>0</v>
          </cell>
          <cell r="CL194">
            <v>0</v>
          </cell>
          <cell r="CM194">
            <v>0</v>
          </cell>
          <cell r="CO194">
            <v>0</v>
          </cell>
          <cell r="CQ194">
            <v>0</v>
          </cell>
          <cell r="CR194">
            <v>0</v>
          </cell>
          <cell r="CT194">
            <v>0</v>
          </cell>
          <cell r="CV194">
            <v>0</v>
          </cell>
          <cell r="CW194">
            <v>0</v>
          </cell>
          <cell r="CY194">
            <v>0</v>
          </cell>
          <cell r="DA194">
            <v>0</v>
          </cell>
          <cell r="DB194">
            <v>0</v>
          </cell>
          <cell r="DD194">
            <v>0</v>
          </cell>
          <cell r="DF194">
            <v>0</v>
          </cell>
          <cell r="DG194">
            <v>0</v>
          </cell>
          <cell r="DI194">
            <v>0</v>
          </cell>
          <cell r="DK194">
            <v>0</v>
          </cell>
          <cell r="DL194">
            <v>0</v>
          </cell>
          <cell r="DN194">
            <v>0</v>
          </cell>
          <cell r="DP194">
            <v>0</v>
          </cell>
          <cell r="DQ194">
            <v>0</v>
          </cell>
          <cell r="DS194">
            <v>0</v>
          </cell>
          <cell r="DU194">
            <v>0</v>
          </cell>
          <cell r="DV194">
            <v>0</v>
          </cell>
          <cell r="DX194">
            <v>0</v>
          </cell>
          <cell r="DZ194">
            <v>0</v>
          </cell>
          <cell r="EA194">
            <v>0</v>
          </cell>
          <cell r="EC194">
            <v>0</v>
          </cell>
          <cell r="EE194">
            <v>0</v>
          </cell>
          <cell r="EF194">
            <v>0</v>
          </cell>
          <cell r="EH194">
            <v>0</v>
          </cell>
          <cell r="EJ194">
            <v>0</v>
          </cell>
          <cell r="EK194">
            <v>0</v>
          </cell>
          <cell r="EM194">
            <v>0</v>
          </cell>
          <cell r="EO194">
            <v>0</v>
          </cell>
          <cell r="EP194">
            <v>0</v>
          </cell>
          <cell r="ER194">
            <v>0</v>
          </cell>
          <cell r="ET194">
            <v>0</v>
          </cell>
          <cell r="EU194">
            <v>0</v>
          </cell>
          <cell r="EW194">
            <v>0</v>
          </cell>
          <cell r="EY194">
            <v>0</v>
          </cell>
          <cell r="EZ194">
            <v>0</v>
          </cell>
          <cell r="FB194">
            <v>0</v>
          </cell>
          <cell r="FD194">
            <v>0</v>
          </cell>
          <cell r="FE194">
            <v>0</v>
          </cell>
          <cell r="FG194">
            <v>0</v>
          </cell>
          <cell r="FI194">
            <v>0</v>
          </cell>
          <cell r="FJ194">
            <v>0</v>
          </cell>
          <cell r="FL194">
            <v>0</v>
          </cell>
          <cell r="FN194">
            <v>0</v>
          </cell>
          <cell r="FO194">
            <v>0</v>
          </cell>
          <cell r="FQ194">
            <v>0</v>
          </cell>
          <cell r="FS194">
            <v>0</v>
          </cell>
          <cell r="FT194">
            <v>0</v>
          </cell>
          <cell r="FV194">
            <v>0</v>
          </cell>
          <cell r="FX194">
            <v>0</v>
          </cell>
          <cell r="FY194">
            <v>0</v>
          </cell>
          <cell r="GA194">
            <v>0</v>
          </cell>
          <cell r="GC194">
            <v>0</v>
          </cell>
          <cell r="GD194">
            <v>0</v>
          </cell>
          <cell r="GF194">
            <v>0</v>
          </cell>
          <cell r="GH194">
            <v>0</v>
          </cell>
          <cell r="GI194">
            <v>0</v>
          </cell>
          <cell r="GK194">
            <v>0</v>
          </cell>
          <cell r="GM194">
            <v>0</v>
          </cell>
          <cell r="GN194">
            <v>0</v>
          </cell>
          <cell r="GP194">
            <v>0</v>
          </cell>
          <cell r="GR194">
            <v>0</v>
          </cell>
          <cell r="GS194">
            <v>0</v>
          </cell>
          <cell r="GU194">
            <v>0</v>
          </cell>
          <cell r="GW194">
            <v>0</v>
          </cell>
          <cell r="GX194">
            <v>0</v>
          </cell>
          <cell r="GZ194">
            <v>0</v>
          </cell>
          <cell r="HB194">
            <v>0</v>
          </cell>
          <cell r="HC194">
            <v>0</v>
          </cell>
          <cell r="HE194">
            <v>0</v>
          </cell>
          <cell r="HG194">
            <v>0</v>
          </cell>
          <cell r="HH194">
            <v>0</v>
          </cell>
          <cell r="HJ194">
            <v>0</v>
          </cell>
          <cell r="HL194">
            <v>0</v>
          </cell>
          <cell r="HM194">
            <v>0</v>
          </cell>
          <cell r="HO194">
            <v>0</v>
          </cell>
          <cell r="HQ194">
            <v>0</v>
          </cell>
          <cell r="HR194">
            <v>0</v>
          </cell>
          <cell r="HT194">
            <v>0</v>
          </cell>
          <cell r="HV194">
            <v>0</v>
          </cell>
          <cell r="HW194">
            <v>0</v>
          </cell>
          <cell r="HY194">
            <v>0</v>
          </cell>
          <cell r="IA194">
            <v>0</v>
          </cell>
          <cell r="IB194">
            <v>0</v>
          </cell>
          <cell r="ID194">
            <v>0</v>
          </cell>
          <cell r="IF194">
            <v>0</v>
          </cell>
          <cell r="IG194">
            <v>0</v>
          </cell>
          <cell r="II194">
            <v>0</v>
          </cell>
          <cell r="IK194">
            <v>0</v>
          </cell>
          <cell r="IL194">
            <v>0</v>
          </cell>
          <cell r="IN194">
            <v>0</v>
          </cell>
          <cell r="IP194">
            <v>0</v>
          </cell>
          <cell r="IQ194">
            <v>0</v>
          </cell>
          <cell r="IS194">
            <v>0</v>
          </cell>
          <cell r="IU194">
            <v>0</v>
          </cell>
          <cell r="IV194">
            <v>0</v>
          </cell>
          <cell r="IX194">
            <v>0</v>
          </cell>
          <cell r="IZ194">
            <v>0</v>
          </cell>
          <cell r="JA194">
            <v>0</v>
          </cell>
          <cell r="JC194">
            <v>0</v>
          </cell>
          <cell r="JE194">
            <v>0</v>
          </cell>
          <cell r="JF194">
            <v>0</v>
          </cell>
        </row>
        <row r="196">
          <cell r="C196" t="str">
            <v>2033/34</v>
          </cell>
          <cell r="F196">
            <v>35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R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Y196">
            <v>0</v>
          </cell>
          <cell r="AB196">
            <v>0</v>
          </cell>
          <cell r="AC196">
            <v>0</v>
          </cell>
          <cell r="AD196">
            <v>0</v>
          </cell>
          <cell r="AG196">
            <v>0</v>
          </cell>
          <cell r="AH196">
            <v>0</v>
          </cell>
          <cell r="AI196">
            <v>0</v>
          </cell>
          <cell r="AL196">
            <v>0</v>
          </cell>
          <cell r="AM196">
            <v>0</v>
          </cell>
          <cell r="AN196">
            <v>0</v>
          </cell>
          <cell r="AQ196">
            <v>0</v>
          </cell>
          <cell r="AR196">
            <v>0</v>
          </cell>
          <cell r="AS196">
            <v>0</v>
          </cell>
          <cell r="AV196">
            <v>0</v>
          </cell>
          <cell r="AW196">
            <v>0</v>
          </cell>
          <cell r="AX196">
            <v>0</v>
          </cell>
          <cell r="BA196">
            <v>0</v>
          </cell>
          <cell r="BB196">
            <v>0</v>
          </cell>
          <cell r="BC196">
            <v>0</v>
          </cell>
          <cell r="BF196">
            <v>0</v>
          </cell>
          <cell r="BG196">
            <v>0</v>
          </cell>
          <cell r="BH196">
            <v>0</v>
          </cell>
          <cell r="BK196">
            <v>0</v>
          </cell>
          <cell r="BL196">
            <v>0</v>
          </cell>
          <cell r="BM196">
            <v>0</v>
          </cell>
          <cell r="BP196">
            <v>0</v>
          </cell>
          <cell r="BQ196">
            <v>0</v>
          </cell>
          <cell r="BR196">
            <v>0</v>
          </cell>
          <cell r="BU196">
            <v>0</v>
          </cell>
          <cell r="BV196">
            <v>0</v>
          </cell>
          <cell r="BW196">
            <v>0</v>
          </cell>
          <cell r="BZ196">
            <v>0</v>
          </cell>
          <cell r="CA196">
            <v>35</v>
          </cell>
          <cell r="CB196">
            <v>0</v>
          </cell>
          <cell r="CE196">
            <v>0</v>
          </cell>
          <cell r="CF196">
            <v>34</v>
          </cell>
          <cell r="CG196">
            <v>0</v>
          </cell>
          <cell r="CJ196">
            <v>0</v>
          </cell>
          <cell r="CK196">
            <v>33</v>
          </cell>
          <cell r="CL196">
            <v>0</v>
          </cell>
          <cell r="CO196">
            <v>0</v>
          </cell>
          <cell r="CP196">
            <v>32</v>
          </cell>
          <cell r="CQ196">
            <v>0</v>
          </cell>
          <cell r="CT196">
            <v>0</v>
          </cell>
          <cell r="CU196">
            <v>31</v>
          </cell>
          <cell r="CV196">
            <v>0</v>
          </cell>
          <cell r="CY196">
            <v>0</v>
          </cell>
          <cell r="CZ196">
            <v>30</v>
          </cell>
          <cell r="DA196">
            <v>0</v>
          </cell>
          <cell r="DD196">
            <v>0</v>
          </cell>
          <cell r="DE196">
            <v>29</v>
          </cell>
          <cell r="DF196">
            <v>0</v>
          </cell>
          <cell r="DI196">
            <v>0</v>
          </cell>
          <cell r="DJ196">
            <v>28</v>
          </cell>
          <cell r="DK196">
            <v>0</v>
          </cell>
          <cell r="DN196">
            <v>0</v>
          </cell>
          <cell r="DO196">
            <v>27</v>
          </cell>
          <cell r="DP196">
            <v>0</v>
          </cell>
          <cell r="DS196">
            <v>0</v>
          </cell>
          <cell r="DT196">
            <v>26</v>
          </cell>
          <cell r="DU196">
            <v>0</v>
          </cell>
          <cell r="DX196">
            <v>0</v>
          </cell>
          <cell r="DY196">
            <v>25</v>
          </cell>
          <cell r="DZ196">
            <v>0</v>
          </cell>
          <cell r="EC196">
            <v>0</v>
          </cell>
          <cell r="ED196">
            <v>24</v>
          </cell>
          <cell r="EE196">
            <v>0</v>
          </cell>
          <cell r="EH196">
            <v>0</v>
          </cell>
          <cell r="EI196">
            <v>23</v>
          </cell>
          <cell r="EJ196">
            <v>0</v>
          </cell>
          <cell r="EM196">
            <v>0</v>
          </cell>
          <cell r="EN196">
            <v>22</v>
          </cell>
          <cell r="EO196">
            <v>0</v>
          </cell>
          <cell r="ER196">
            <v>0</v>
          </cell>
          <cell r="ES196">
            <v>21</v>
          </cell>
          <cell r="ET196">
            <v>0</v>
          </cell>
          <cell r="EW196">
            <v>0</v>
          </cell>
          <cell r="EX196">
            <v>20</v>
          </cell>
          <cell r="EY196">
            <v>0</v>
          </cell>
          <cell r="FB196">
            <v>0</v>
          </cell>
          <cell r="FC196">
            <v>19</v>
          </cell>
          <cell r="FD196">
            <v>0</v>
          </cell>
          <cell r="FG196">
            <v>0</v>
          </cell>
          <cell r="FH196">
            <v>18</v>
          </cell>
          <cell r="FI196">
            <v>0</v>
          </cell>
          <cell r="FL196">
            <v>0</v>
          </cell>
          <cell r="FM196">
            <v>17</v>
          </cell>
          <cell r="FN196">
            <v>0</v>
          </cell>
          <cell r="FQ196">
            <v>0</v>
          </cell>
          <cell r="FR196">
            <v>16</v>
          </cell>
          <cell r="FS196">
            <v>0</v>
          </cell>
          <cell r="FV196">
            <v>0</v>
          </cell>
          <cell r="FW196">
            <v>15</v>
          </cell>
          <cell r="FX196">
            <v>0</v>
          </cell>
          <cell r="GA196">
            <v>0</v>
          </cell>
          <cell r="GB196">
            <v>14</v>
          </cell>
          <cell r="GC196">
            <v>0</v>
          </cell>
          <cell r="GF196">
            <v>0</v>
          </cell>
          <cell r="GG196">
            <v>13</v>
          </cell>
          <cell r="GH196">
            <v>0</v>
          </cell>
          <cell r="GK196">
            <v>0</v>
          </cell>
          <cell r="GL196">
            <v>12</v>
          </cell>
          <cell r="GM196">
            <v>0</v>
          </cell>
          <cell r="GP196">
            <v>0</v>
          </cell>
          <cell r="GQ196">
            <v>11</v>
          </cell>
          <cell r="GR196">
            <v>0</v>
          </cell>
          <cell r="GU196">
            <v>0</v>
          </cell>
          <cell r="GV196">
            <v>10</v>
          </cell>
          <cell r="GW196">
            <v>0</v>
          </cell>
          <cell r="GZ196">
            <v>0</v>
          </cell>
          <cell r="HA196">
            <v>9</v>
          </cell>
          <cell r="HB196">
            <v>0</v>
          </cell>
          <cell r="HE196">
            <v>0</v>
          </cell>
          <cell r="HF196">
            <v>8</v>
          </cell>
          <cell r="HG196">
            <v>0</v>
          </cell>
          <cell r="HJ196">
            <v>0</v>
          </cell>
          <cell r="HK196">
            <v>7</v>
          </cell>
          <cell r="HL196">
            <v>0</v>
          </cell>
          <cell r="HO196">
            <v>0</v>
          </cell>
          <cell r="HP196">
            <v>6</v>
          </cell>
          <cell r="HQ196">
            <v>0</v>
          </cell>
          <cell r="HT196">
            <v>0</v>
          </cell>
          <cell r="HU196">
            <v>5</v>
          </cell>
          <cell r="HV196">
            <v>0</v>
          </cell>
          <cell r="HY196">
            <v>0</v>
          </cell>
          <cell r="HZ196">
            <v>4</v>
          </cell>
          <cell r="IA196">
            <v>0</v>
          </cell>
          <cell r="ID196">
            <v>0</v>
          </cell>
          <cell r="IE196">
            <v>3</v>
          </cell>
          <cell r="IF196">
            <v>0</v>
          </cell>
          <cell r="II196">
            <v>0</v>
          </cell>
          <cell r="IJ196">
            <v>2</v>
          </cell>
          <cell r="IK196">
            <v>0</v>
          </cell>
          <cell r="IN196">
            <v>0</v>
          </cell>
          <cell r="IO196">
            <v>1</v>
          </cell>
          <cell r="IP196">
            <v>0</v>
          </cell>
          <cell r="IS196">
            <v>0</v>
          </cell>
          <cell r="IT196">
            <v>0</v>
          </cell>
          <cell r="IU196">
            <v>0</v>
          </cell>
          <cell r="IX196">
            <v>0</v>
          </cell>
          <cell r="IY196">
            <v>0</v>
          </cell>
          <cell r="IZ196">
            <v>0</v>
          </cell>
          <cell r="JC196">
            <v>0</v>
          </cell>
          <cell r="JD196">
            <v>0</v>
          </cell>
          <cell r="JE196">
            <v>0</v>
          </cell>
          <cell r="JH196">
            <v>0</v>
          </cell>
          <cell r="JI196">
            <v>0</v>
          </cell>
          <cell r="JJ196" t="str">
            <v>Okay</v>
          </cell>
        </row>
        <row r="197">
          <cell r="C197" t="str">
            <v>2033/34</v>
          </cell>
          <cell r="F197">
            <v>35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R197">
            <v>0</v>
          </cell>
          <cell r="S197">
            <v>0</v>
          </cell>
          <cell r="T197">
            <v>0</v>
          </cell>
          <cell r="W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D197">
            <v>0</v>
          </cell>
          <cell r="AG197">
            <v>0</v>
          </cell>
          <cell r="AH197">
            <v>0</v>
          </cell>
          <cell r="AI197">
            <v>0</v>
          </cell>
          <cell r="AL197">
            <v>0</v>
          </cell>
          <cell r="AM197">
            <v>0</v>
          </cell>
          <cell r="AN197">
            <v>0</v>
          </cell>
          <cell r="AQ197">
            <v>0</v>
          </cell>
          <cell r="AR197">
            <v>0</v>
          </cell>
          <cell r="AS197">
            <v>0</v>
          </cell>
          <cell r="AV197">
            <v>0</v>
          </cell>
          <cell r="AW197">
            <v>0</v>
          </cell>
          <cell r="AX197">
            <v>0</v>
          </cell>
          <cell r="BA197">
            <v>0</v>
          </cell>
          <cell r="BB197">
            <v>0</v>
          </cell>
          <cell r="BC197">
            <v>0</v>
          </cell>
          <cell r="BF197">
            <v>0</v>
          </cell>
          <cell r="BG197">
            <v>0</v>
          </cell>
          <cell r="BH197">
            <v>0</v>
          </cell>
          <cell r="BK197">
            <v>0</v>
          </cell>
          <cell r="BL197">
            <v>0</v>
          </cell>
          <cell r="BM197">
            <v>0</v>
          </cell>
          <cell r="BP197">
            <v>0</v>
          </cell>
          <cell r="BQ197">
            <v>0</v>
          </cell>
          <cell r="BR197">
            <v>0</v>
          </cell>
          <cell r="BU197">
            <v>0</v>
          </cell>
          <cell r="BV197">
            <v>0</v>
          </cell>
          <cell r="BW197">
            <v>0</v>
          </cell>
          <cell r="BZ197">
            <v>0</v>
          </cell>
          <cell r="CA197">
            <v>35</v>
          </cell>
          <cell r="CB197">
            <v>0</v>
          </cell>
          <cell r="CE197">
            <v>0</v>
          </cell>
          <cell r="CF197">
            <v>34</v>
          </cell>
          <cell r="CG197">
            <v>0</v>
          </cell>
          <cell r="CJ197">
            <v>0</v>
          </cell>
          <cell r="CK197">
            <v>33</v>
          </cell>
          <cell r="CL197">
            <v>0</v>
          </cell>
          <cell r="CO197">
            <v>0</v>
          </cell>
          <cell r="CP197">
            <v>32</v>
          </cell>
          <cell r="CQ197">
            <v>0</v>
          </cell>
          <cell r="CT197">
            <v>0</v>
          </cell>
          <cell r="CU197">
            <v>31</v>
          </cell>
          <cell r="CV197">
            <v>0</v>
          </cell>
          <cell r="CY197">
            <v>0</v>
          </cell>
          <cell r="CZ197">
            <v>30</v>
          </cell>
          <cell r="DA197">
            <v>0</v>
          </cell>
          <cell r="DD197">
            <v>0</v>
          </cell>
          <cell r="DE197">
            <v>29</v>
          </cell>
          <cell r="DF197">
            <v>0</v>
          </cell>
          <cell r="DI197">
            <v>0</v>
          </cell>
          <cell r="DJ197">
            <v>28</v>
          </cell>
          <cell r="DK197">
            <v>0</v>
          </cell>
          <cell r="DN197">
            <v>0</v>
          </cell>
          <cell r="DO197">
            <v>27</v>
          </cell>
          <cell r="DP197">
            <v>0</v>
          </cell>
          <cell r="DS197">
            <v>0</v>
          </cell>
          <cell r="DT197">
            <v>26</v>
          </cell>
          <cell r="DU197">
            <v>0</v>
          </cell>
          <cell r="DX197">
            <v>0</v>
          </cell>
          <cell r="DY197">
            <v>25</v>
          </cell>
          <cell r="DZ197">
            <v>0</v>
          </cell>
          <cell r="EC197">
            <v>0</v>
          </cell>
          <cell r="ED197">
            <v>24</v>
          </cell>
          <cell r="EE197">
            <v>0</v>
          </cell>
          <cell r="EH197">
            <v>0</v>
          </cell>
          <cell r="EI197">
            <v>23</v>
          </cell>
          <cell r="EJ197">
            <v>0</v>
          </cell>
          <cell r="EM197">
            <v>0</v>
          </cell>
          <cell r="EN197">
            <v>22</v>
          </cell>
          <cell r="EO197">
            <v>0</v>
          </cell>
          <cell r="ER197">
            <v>0</v>
          </cell>
          <cell r="ES197">
            <v>21</v>
          </cell>
          <cell r="ET197">
            <v>0</v>
          </cell>
          <cell r="EW197">
            <v>0</v>
          </cell>
          <cell r="EX197">
            <v>20</v>
          </cell>
          <cell r="EY197">
            <v>0</v>
          </cell>
          <cell r="FB197">
            <v>0</v>
          </cell>
          <cell r="FC197">
            <v>19</v>
          </cell>
          <cell r="FD197">
            <v>0</v>
          </cell>
          <cell r="FG197">
            <v>0</v>
          </cell>
          <cell r="FH197">
            <v>18</v>
          </cell>
          <cell r="FI197">
            <v>0</v>
          </cell>
          <cell r="FL197">
            <v>0</v>
          </cell>
          <cell r="FM197">
            <v>17</v>
          </cell>
          <cell r="FN197">
            <v>0</v>
          </cell>
          <cell r="FQ197">
            <v>0</v>
          </cell>
          <cell r="FR197">
            <v>16</v>
          </cell>
          <cell r="FS197">
            <v>0</v>
          </cell>
          <cell r="FV197">
            <v>0</v>
          </cell>
          <cell r="FW197">
            <v>15</v>
          </cell>
          <cell r="FX197">
            <v>0</v>
          </cell>
          <cell r="GA197">
            <v>0</v>
          </cell>
          <cell r="GB197">
            <v>14</v>
          </cell>
          <cell r="GC197">
            <v>0</v>
          </cell>
          <cell r="GF197">
            <v>0</v>
          </cell>
          <cell r="GG197">
            <v>13</v>
          </cell>
          <cell r="GH197">
            <v>0</v>
          </cell>
          <cell r="GK197">
            <v>0</v>
          </cell>
          <cell r="GL197">
            <v>12</v>
          </cell>
          <cell r="GM197">
            <v>0</v>
          </cell>
          <cell r="GP197">
            <v>0</v>
          </cell>
          <cell r="GQ197">
            <v>11</v>
          </cell>
          <cell r="GR197">
            <v>0</v>
          </cell>
          <cell r="GU197">
            <v>0</v>
          </cell>
          <cell r="GV197">
            <v>10</v>
          </cell>
          <cell r="GW197">
            <v>0</v>
          </cell>
          <cell r="GZ197">
            <v>0</v>
          </cell>
          <cell r="HA197">
            <v>9</v>
          </cell>
          <cell r="HB197">
            <v>0</v>
          </cell>
          <cell r="HE197">
            <v>0</v>
          </cell>
          <cell r="HF197">
            <v>8</v>
          </cell>
          <cell r="HG197">
            <v>0</v>
          </cell>
          <cell r="HJ197">
            <v>0</v>
          </cell>
          <cell r="HK197">
            <v>7</v>
          </cell>
          <cell r="HL197">
            <v>0</v>
          </cell>
          <cell r="HO197">
            <v>0</v>
          </cell>
          <cell r="HP197">
            <v>6</v>
          </cell>
          <cell r="HQ197">
            <v>0</v>
          </cell>
          <cell r="HT197">
            <v>0</v>
          </cell>
          <cell r="HU197">
            <v>5</v>
          </cell>
          <cell r="HV197">
            <v>0</v>
          </cell>
          <cell r="HY197">
            <v>0</v>
          </cell>
          <cell r="HZ197">
            <v>4</v>
          </cell>
          <cell r="IA197">
            <v>0</v>
          </cell>
          <cell r="ID197">
            <v>0</v>
          </cell>
          <cell r="IE197">
            <v>3</v>
          </cell>
          <cell r="IF197">
            <v>0</v>
          </cell>
          <cell r="II197">
            <v>0</v>
          </cell>
          <cell r="IJ197">
            <v>2</v>
          </cell>
          <cell r="IK197">
            <v>0</v>
          </cell>
          <cell r="IN197">
            <v>0</v>
          </cell>
          <cell r="IO197">
            <v>1</v>
          </cell>
          <cell r="IP197">
            <v>0</v>
          </cell>
          <cell r="IS197">
            <v>0</v>
          </cell>
          <cell r="IT197">
            <v>0</v>
          </cell>
          <cell r="IU197">
            <v>0</v>
          </cell>
          <cell r="IX197">
            <v>0</v>
          </cell>
          <cell r="IY197">
            <v>0</v>
          </cell>
          <cell r="IZ197">
            <v>0</v>
          </cell>
          <cell r="JC197">
            <v>0</v>
          </cell>
          <cell r="JD197">
            <v>0</v>
          </cell>
          <cell r="JE197">
            <v>0</v>
          </cell>
          <cell r="JH197">
            <v>0</v>
          </cell>
          <cell r="JI197">
            <v>0</v>
          </cell>
          <cell r="JJ197" t="str">
            <v>Okay</v>
          </cell>
        </row>
        <row r="198">
          <cell r="C198" t="str">
            <v>2033/34</v>
          </cell>
          <cell r="F198">
            <v>35</v>
          </cell>
          <cell r="I198">
            <v>0</v>
          </cell>
          <cell r="J198">
            <v>0</v>
          </cell>
          <cell r="K198">
            <v>0</v>
          </cell>
          <cell r="M198">
            <v>0</v>
          </cell>
          <cell r="N198">
            <v>0</v>
          </cell>
          <cell r="O198">
            <v>0</v>
          </cell>
          <cell r="R198">
            <v>0</v>
          </cell>
          <cell r="S198">
            <v>0</v>
          </cell>
          <cell r="T198">
            <v>0</v>
          </cell>
          <cell r="W198">
            <v>0</v>
          </cell>
          <cell r="X198">
            <v>0</v>
          </cell>
          <cell r="Y198">
            <v>0</v>
          </cell>
          <cell r="AB198">
            <v>0</v>
          </cell>
          <cell r="AC198">
            <v>0</v>
          </cell>
          <cell r="AD198">
            <v>0</v>
          </cell>
          <cell r="AG198">
            <v>0</v>
          </cell>
          <cell r="AH198">
            <v>0</v>
          </cell>
          <cell r="AI198">
            <v>0</v>
          </cell>
          <cell r="AL198">
            <v>0</v>
          </cell>
          <cell r="AM198">
            <v>0</v>
          </cell>
          <cell r="AN198">
            <v>0</v>
          </cell>
          <cell r="AQ198">
            <v>0</v>
          </cell>
          <cell r="AR198">
            <v>0</v>
          </cell>
          <cell r="AS198">
            <v>0</v>
          </cell>
          <cell r="AV198">
            <v>0</v>
          </cell>
          <cell r="AW198">
            <v>0</v>
          </cell>
          <cell r="AX198">
            <v>0</v>
          </cell>
          <cell r="BA198">
            <v>0</v>
          </cell>
          <cell r="BB198">
            <v>0</v>
          </cell>
          <cell r="BC198">
            <v>0</v>
          </cell>
          <cell r="BF198">
            <v>0</v>
          </cell>
          <cell r="BG198">
            <v>0</v>
          </cell>
          <cell r="BH198">
            <v>0</v>
          </cell>
          <cell r="BK198">
            <v>0</v>
          </cell>
          <cell r="BL198">
            <v>0</v>
          </cell>
          <cell r="BM198">
            <v>0</v>
          </cell>
          <cell r="BP198">
            <v>0</v>
          </cell>
          <cell r="BQ198">
            <v>0</v>
          </cell>
          <cell r="BR198">
            <v>0</v>
          </cell>
          <cell r="BU198">
            <v>0</v>
          </cell>
          <cell r="BV198">
            <v>0</v>
          </cell>
          <cell r="BW198">
            <v>0</v>
          </cell>
          <cell r="BZ198">
            <v>0</v>
          </cell>
          <cell r="CA198">
            <v>35</v>
          </cell>
          <cell r="CB198">
            <v>0</v>
          </cell>
          <cell r="CE198">
            <v>0</v>
          </cell>
          <cell r="CF198">
            <v>34</v>
          </cell>
          <cell r="CG198">
            <v>0</v>
          </cell>
          <cell r="CJ198">
            <v>0</v>
          </cell>
          <cell r="CK198">
            <v>33</v>
          </cell>
          <cell r="CL198">
            <v>0</v>
          </cell>
          <cell r="CO198">
            <v>0</v>
          </cell>
          <cell r="CP198">
            <v>32</v>
          </cell>
          <cell r="CQ198">
            <v>0</v>
          </cell>
          <cell r="CT198">
            <v>0</v>
          </cell>
          <cell r="CU198">
            <v>31</v>
          </cell>
          <cell r="CV198">
            <v>0</v>
          </cell>
          <cell r="CY198">
            <v>0</v>
          </cell>
          <cell r="CZ198">
            <v>30</v>
          </cell>
          <cell r="DA198">
            <v>0</v>
          </cell>
          <cell r="DD198">
            <v>0</v>
          </cell>
          <cell r="DE198">
            <v>29</v>
          </cell>
          <cell r="DF198">
            <v>0</v>
          </cell>
          <cell r="DI198">
            <v>0</v>
          </cell>
          <cell r="DJ198">
            <v>28</v>
          </cell>
          <cell r="DK198">
            <v>0</v>
          </cell>
          <cell r="DN198">
            <v>0</v>
          </cell>
          <cell r="DO198">
            <v>27</v>
          </cell>
          <cell r="DP198">
            <v>0</v>
          </cell>
          <cell r="DS198">
            <v>0</v>
          </cell>
          <cell r="DT198">
            <v>26</v>
          </cell>
          <cell r="DU198">
            <v>0</v>
          </cell>
          <cell r="DX198">
            <v>0</v>
          </cell>
          <cell r="DY198">
            <v>25</v>
          </cell>
          <cell r="DZ198">
            <v>0</v>
          </cell>
          <cell r="EC198">
            <v>0</v>
          </cell>
          <cell r="ED198">
            <v>24</v>
          </cell>
          <cell r="EE198">
            <v>0</v>
          </cell>
          <cell r="EH198">
            <v>0</v>
          </cell>
          <cell r="EI198">
            <v>23</v>
          </cell>
          <cell r="EJ198">
            <v>0</v>
          </cell>
          <cell r="EM198">
            <v>0</v>
          </cell>
          <cell r="EN198">
            <v>22</v>
          </cell>
          <cell r="EO198">
            <v>0</v>
          </cell>
          <cell r="ER198">
            <v>0</v>
          </cell>
          <cell r="ES198">
            <v>21</v>
          </cell>
          <cell r="ET198">
            <v>0</v>
          </cell>
          <cell r="EW198">
            <v>0</v>
          </cell>
          <cell r="EX198">
            <v>20</v>
          </cell>
          <cell r="EY198">
            <v>0</v>
          </cell>
          <cell r="FB198">
            <v>0</v>
          </cell>
          <cell r="FC198">
            <v>19</v>
          </cell>
          <cell r="FD198">
            <v>0</v>
          </cell>
          <cell r="FG198">
            <v>0</v>
          </cell>
          <cell r="FH198">
            <v>18</v>
          </cell>
          <cell r="FI198">
            <v>0</v>
          </cell>
          <cell r="FL198">
            <v>0</v>
          </cell>
          <cell r="FM198">
            <v>17</v>
          </cell>
          <cell r="FN198">
            <v>0</v>
          </cell>
          <cell r="FQ198">
            <v>0</v>
          </cell>
          <cell r="FR198">
            <v>16</v>
          </cell>
          <cell r="FS198">
            <v>0</v>
          </cell>
          <cell r="FV198">
            <v>0</v>
          </cell>
          <cell r="FW198">
            <v>15</v>
          </cell>
          <cell r="FX198">
            <v>0</v>
          </cell>
          <cell r="GA198">
            <v>0</v>
          </cell>
          <cell r="GB198">
            <v>14</v>
          </cell>
          <cell r="GC198">
            <v>0</v>
          </cell>
          <cell r="GF198">
            <v>0</v>
          </cell>
          <cell r="GG198">
            <v>13</v>
          </cell>
          <cell r="GH198">
            <v>0</v>
          </cell>
          <cell r="GK198">
            <v>0</v>
          </cell>
          <cell r="GL198">
            <v>12</v>
          </cell>
          <cell r="GM198">
            <v>0</v>
          </cell>
          <cell r="GP198">
            <v>0</v>
          </cell>
          <cell r="GQ198">
            <v>11</v>
          </cell>
          <cell r="GR198">
            <v>0</v>
          </cell>
          <cell r="GU198">
            <v>0</v>
          </cell>
          <cell r="GV198">
            <v>10</v>
          </cell>
          <cell r="GW198">
            <v>0</v>
          </cell>
          <cell r="GZ198">
            <v>0</v>
          </cell>
          <cell r="HA198">
            <v>9</v>
          </cell>
          <cell r="HB198">
            <v>0</v>
          </cell>
          <cell r="HE198">
            <v>0</v>
          </cell>
          <cell r="HF198">
            <v>8</v>
          </cell>
          <cell r="HG198">
            <v>0</v>
          </cell>
          <cell r="HJ198">
            <v>0</v>
          </cell>
          <cell r="HK198">
            <v>7</v>
          </cell>
          <cell r="HL198">
            <v>0</v>
          </cell>
          <cell r="HO198">
            <v>0</v>
          </cell>
          <cell r="HP198">
            <v>6</v>
          </cell>
          <cell r="HQ198">
            <v>0</v>
          </cell>
          <cell r="HT198">
            <v>0</v>
          </cell>
          <cell r="HU198">
            <v>5</v>
          </cell>
          <cell r="HV198">
            <v>0</v>
          </cell>
          <cell r="HY198">
            <v>0</v>
          </cell>
          <cell r="HZ198">
            <v>4</v>
          </cell>
          <cell r="IA198">
            <v>0</v>
          </cell>
          <cell r="ID198">
            <v>0</v>
          </cell>
          <cell r="IE198">
            <v>3</v>
          </cell>
          <cell r="IF198">
            <v>0</v>
          </cell>
          <cell r="II198">
            <v>0</v>
          </cell>
          <cell r="IJ198">
            <v>2</v>
          </cell>
          <cell r="IK198">
            <v>0</v>
          </cell>
          <cell r="IN198">
            <v>0</v>
          </cell>
          <cell r="IO198">
            <v>1</v>
          </cell>
          <cell r="IP198">
            <v>0</v>
          </cell>
          <cell r="IS198">
            <v>0</v>
          </cell>
          <cell r="IT198">
            <v>0</v>
          </cell>
          <cell r="IU198">
            <v>0</v>
          </cell>
          <cell r="IX198">
            <v>0</v>
          </cell>
          <cell r="IY198">
            <v>0</v>
          </cell>
          <cell r="IZ198">
            <v>0</v>
          </cell>
          <cell r="JC198">
            <v>0</v>
          </cell>
          <cell r="JD198">
            <v>0</v>
          </cell>
          <cell r="JE198">
            <v>0</v>
          </cell>
          <cell r="JH198">
            <v>0</v>
          </cell>
          <cell r="JI198">
            <v>0</v>
          </cell>
          <cell r="JJ198" t="str">
            <v>Okay</v>
          </cell>
        </row>
        <row r="199">
          <cell r="C199" t="str">
            <v>2033/34</v>
          </cell>
          <cell r="F199">
            <v>35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0</v>
          </cell>
          <cell r="R199">
            <v>0</v>
          </cell>
          <cell r="S199">
            <v>0</v>
          </cell>
          <cell r="T199">
            <v>0</v>
          </cell>
          <cell r="W199">
            <v>0</v>
          </cell>
          <cell r="X199">
            <v>0</v>
          </cell>
          <cell r="Y199">
            <v>0</v>
          </cell>
          <cell r="AB199">
            <v>0</v>
          </cell>
          <cell r="AC199">
            <v>0</v>
          </cell>
          <cell r="AD199">
            <v>0</v>
          </cell>
          <cell r="AG199">
            <v>0</v>
          </cell>
          <cell r="AH199">
            <v>0</v>
          </cell>
          <cell r="AI199">
            <v>0</v>
          </cell>
          <cell r="AL199">
            <v>0</v>
          </cell>
          <cell r="AM199">
            <v>0</v>
          </cell>
          <cell r="AN199">
            <v>0</v>
          </cell>
          <cell r="AQ199">
            <v>0</v>
          </cell>
          <cell r="AR199">
            <v>0</v>
          </cell>
          <cell r="AS199">
            <v>0</v>
          </cell>
          <cell r="AV199">
            <v>0</v>
          </cell>
          <cell r="AW199">
            <v>0</v>
          </cell>
          <cell r="AX199">
            <v>0</v>
          </cell>
          <cell r="BA199">
            <v>0</v>
          </cell>
          <cell r="BB199">
            <v>0</v>
          </cell>
          <cell r="BC199">
            <v>0</v>
          </cell>
          <cell r="BF199">
            <v>0</v>
          </cell>
          <cell r="BG199">
            <v>0</v>
          </cell>
          <cell r="BH199">
            <v>0</v>
          </cell>
          <cell r="BK199">
            <v>0</v>
          </cell>
          <cell r="BL199">
            <v>0</v>
          </cell>
          <cell r="BM199">
            <v>0</v>
          </cell>
          <cell r="BP199">
            <v>0</v>
          </cell>
          <cell r="BQ199">
            <v>0</v>
          </cell>
          <cell r="BR199">
            <v>0</v>
          </cell>
          <cell r="BU199">
            <v>0</v>
          </cell>
          <cell r="BV199">
            <v>0</v>
          </cell>
          <cell r="BW199">
            <v>0</v>
          </cell>
          <cell r="BZ199">
            <v>0</v>
          </cell>
          <cell r="CA199">
            <v>35</v>
          </cell>
          <cell r="CB199">
            <v>0</v>
          </cell>
          <cell r="CE199">
            <v>0</v>
          </cell>
          <cell r="CF199">
            <v>34</v>
          </cell>
          <cell r="CG199">
            <v>0</v>
          </cell>
          <cell r="CJ199">
            <v>0</v>
          </cell>
          <cell r="CK199">
            <v>33</v>
          </cell>
          <cell r="CL199">
            <v>0</v>
          </cell>
          <cell r="CO199">
            <v>0</v>
          </cell>
          <cell r="CP199">
            <v>32</v>
          </cell>
          <cell r="CQ199">
            <v>0</v>
          </cell>
          <cell r="CT199">
            <v>0</v>
          </cell>
          <cell r="CU199">
            <v>31</v>
          </cell>
          <cell r="CV199">
            <v>0</v>
          </cell>
          <cell r="CY199">
            <v>0</v>
          </cell>
          <cell r="CZ199">
            <v>30</v>
          </cell>
          <cell r="DA199">
            <v>0</v>
          </cell>
          <cell r="DD199">
            <v>0</v>
          </cell>
          <cell r="DE199">
            <v>29</v>
          </cell>
          <cell r="DF199">
            <v>0</v>
          </cell>
          <cell r="DI199">
            <v>0</v>
          </cell>
          <cell r="DJ199">
            <v>28</v>
          </cell>
          <cell r="DK199">
            <v>0</v>
          </cell>
          <cell r="DN199">
            <v>0</v>
          </cell>
          <cell r="DO199">
            <v>27</v>
          </cell>
          <cell r="DP199">
            <v>0</v>
          </cell>
          <cell r="DS199">
            <v>0</v>
          </cell>
          <cell r="DT199">
            <v>26</v>
          </cell>
          <cell r="DU199">
            <v>0</v>
          </cell>
          <cell r="DX199">
            <v>0</v>
          </cell>
          <cell r="DY199">
            <v>25</v>
          </cell>
          <cell r="DZ199">
            <v>0</v>
          </cell>
          <cell r="EC199">
            <v>0</v>
          </cell>
          <cell r="ED199">
            <v>24</v>
          </cell>
          <cell r="EE199">
            <v>0</v>
          </cell>
          <cell r="EH199">
            <v>0</v>
          </cell>
          <cell r="EI199">
            <v>23</v>
          </cell>
          <cell r="EJ199">
            <v>0</v>
          </cell>
          <cell r="EM199">
            <v>0</v>
          </cell>
          <cell r="EN199">
            <v>22</v>
          </cell>
          <cell r="EO199">
            <v>0</v>
          </cell>
          <cell r="ER199">
            <v>0</v>
          </cell>
          <cell r="ES199">
            <v>21</v>
          </cell>
          <cell r="ET199">
            <v>0</v>
          </cell>
          <cell r="EW199">
            <v>0</v>
          </cell>
          <cell r="EX199">
            <v>20</v>
          </cell>
          <cell r="EY199">
            <v>0</v>
          </cell>
          <cell r="FB199">
            <v>0</v>
          </cell>
          <cell r="FC199">
            <v>19</v>
          </cell>
          <cell r="FD199">
            <v>0</v>
          </cell>
          <cell r="FG199">
            <v>0</v>
          </cell>
          <cell r="FH199">
            <v>18</v>
          </cell>
          <cell r="FI199">
            <v>0</v>
          </cell>
          <cell r="FL199">
            <v>0</v>
          </cell>
          <cell r="FM199">
            <v>17</v>
          </cell>
          <cell r="FN199">
            <v>0</v>
          </cell>
          <cell r="FQ199">
            <v>0</v>
          </cell>
          <cell r="FR199">
            <v>16</v>
          </cell>
          <cell r="FS199">
            <v>0</v>
          </cell>
          <cell r="FV199">
            <v>0</v>
          </cell>
          <cell r="FW199">
            <v>15</v>
          </cell>
          <cell r="FX199">
            <v>0</v>
          </cell>
          <cell r="GA199">
            <v>0</v>
          </cell>
          <cell r="GB199">
            <v>14</v>
          </cell>
          <cell r="GC199">
            <v>0</v>
          </cell>
          <cell r="GF199">
            <v>0</v>
          </cell>
          <cell r="GG199">
            <v>13</v>
          </cell>
          <cell r="GH199">
            <v>0</v>
          </cell>
          <cell r="GK199">
            <v>0</v>
          </cell>
          <cell r="GL199">
            <v>12</v>
          </cell>
          <cell r="GM199">
            <v>0</v>
          </cell>
          <cell r="GP199">
            <v>0</v>
          </cell>
          <cell r="GQ199">
            <v>11</v>
          </cell>
          <cell r="GR199">
            <v>0</v>
          </cell>
          <cell r="GU199">
            <v>0</v>
          </cell>
          <cell r="GV199">
            <v>10</v>
          </cell>
          <cell r="GW199">
            <v>0</v>
          </cell>
          <cell r="GZ199">
            <v>0</v>
          </cell>
          <cell r="HA199">
            <v>9</v>
          </cell>
          <cell r="HB199">
            <v>0</v>
          </cell>
          <cell r="HE199">
            <v>0</v>
          </cell>
          <cell r="HF199">
            <v>8</v>
          </cell>
          <cell r="HG199">
            <v>0</v>
          </cell>
          <cell r="HJ199">
            <v>0</v>
          </cell>
          <cell r="HK199">
            <v>7</v>
          </cell>
          <cell r="HL199">
            <v>0</v>
          </cell>
          <cell r="HO199">
            <v>0</v>
          </cell>
          <cell r="HP199">
            <v>6</v>
          </cell>
          <cell r="HQ199">
            <v>0</v>
          </cell>
          <cell r="HT199">
            <v>0</v>
          </cell>
          <cell r="HU199">
            <v>5</v>
          </cell>
          <cell r="HV199">
            <v>0</v>
          </cell>
          <cell r="HY199">
            <v>0</v>
          </cell>
          <cell r="HZ199">
            <v>4</v>
          </cell>
          <cell r="IA199">
            <v>0</v>
          </cell>
          <cell r="ID199">
            <v>0</v>
          </cell>
          <cell r="IE199">
            <v>3</v>
          </cell>
          <cell r="IF199">
            <v>0</v>
          </cell>
          <cell r="II199">
            <v>0</v>
          </cell>
          <cell r="IJ199">
            <v>2</v>
          </cell>
          <cell r="IK199">
            <v>0</v>
          </cell>
          <cell r="IN199">
            <v>0</v>
          </cell>
          <cell r="IO199">
            <v>1</v>
          </cell>
          <cell r="IP199">
            <v>0</v>
          </cell>
          <cell r="IS199">
            <v>0</v>
          </cell>
          <cell r="IT199">
            <v>0</v>
          </cell>
          <cell r="IU199">
            <v>0</v>
          </cell>
          <cell r="IX199">
            <v>0</v>
          </cell>
          <cell r="IY199">
            <v>0</v>
          </cell>
          <cell r="IZ199">
            <v>0</v>
          </cell>
          <cell r="JC199">
            <v>0</v>
          </cell>
          <cell r="JD199">
            <v>0</v>
          </cell>
          <cell r="JE199">
            <v>0</v>
          </cell>
          <cell r="JH199">
            <v>0</v>
          </cell>
          <cell r="JI199">
            <v>0</v>
          </cell>
          <cell r="JJ199" t="str">
            <v>Okay</v>
          </cell>
        </row>
        <row r="200">
          <cell r="C200" t="str">
            <v>2033/34</v>
          </cell>
          <cell r="F200">
            <v>35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R200">
            <v>0</v>
          </cell>
          <cell r="S200">
            <v>0</v>
          </cell>
          <cell r="T200">
            <v>0</v>
          </cell>
          <cell r="W200">
            <v>0</v>
          </cell>
          <cell r="X200">
            <v>0</v>
          </cell>
          <cell r="Y200">
            <v>0</v>
          </cell>
          <cell r="AB200">
            <v>0</v>
          </cell>
          <cell r="AC200">
            <v>0</v>
          </cell>
          <cell r="AD200">
            <v>0</v>
          </cell>
          <cell r="AG200">
            <v>0</v>
          </cell>
          <cell r="AH200">
            <v>0</v>
          </cell>
          <cell r="AI200">
            <v>0</v>
          </cell>
          <cell r="AL200">
            <v>0</v>
          </cell>
          <cell r="AM200">
            <v>0</v>
          </cell>
          <cell r="AN200">
            <v>0</v>
          </cell>
          <cell r="AQ200">
            <v>0</v>
          </cell>
          <cell r="AR200">
            <v>0</v>
          </cell>
          <cell r="AS200">
            <v>0</v>
          </cell>
          <cell r="AV200">
            <v>0</v>
          </cell>
          <cell r="AW200">
            <v>0</v>
          </cell>
          <cell r="AX200">
            <v>0</v>
          </cell>
          <cell r="BA200">
            <v>0</v>
          </cell>
          <cell r="BB200">
            <v>0</v>
          </cell>
          <cell r="BC200">
            <v>0</v>
          </cell>
          <cell r="BF200">
            <v>0</v>
          </cell>
          <cell r="BG200">
            <v>0</v>
          </cell>
          <cell r="BH200">
            <v>0</v>
          </cell>
          <cell r="BK200">
            <v>0</v>
          </cell>
          <cell r="BL200">
            <v>0</v>
          </cell>
          <cell r="BM200">
            <v>0</v>
          </cell>
          <cell r="BP200">
            <v>0</v>
          </cell>
          <cell r="BQ200">
            <v>0</v>
          </cell>
          <cell r="BR200">
            <v>0</v>
          </cell>
          <cell r="BU200">
            <v>0</v>
          </cell>
          <cell r="BV200">
            <v>0</v>
          </cell>
          <cell r="BW200">
            <v>0</v>
          </cell>
          <cell r="BZ200">
            <v>0</v>
          </cell>
          <cell r="CA200">
            <v>35</v>
          </cell>
          <cell r="CB200">
            <v>0</v>
          </cell>
          <cell r="CE200">
            <v>0</v>
          </cell>
          <cell r="CF200">
            <v>34</v>
          </cell>
          <cell r="CG200">
            <v>0</v>
          </cell>
          <cell r="CJ200">
            <v>0</v>
          </cell>
          <cell r="CK200">
            <v>33</v>
          </cell>
          <cell r="CL200">
            <v>0</v>
          </cell>
          <cell r="CO200">
            <v>0</v>
          </cell>
          <cell r="CP200">
            <v>32</v>
          </cell>
          <cell r="CQ200">
            <v>0</v>
          </cell>
          <cell r="CT200">
            <v>0</v>
          </cell>
          <cell r="CU200">
            <v>31</v>
          </cell>
          <cell r="CV200">
            <v>0</v>
          </cell>
          <cell r="CY200">
            <v>0</v>
          </cell>
          <cell r="CZ200">
            <v>30</v>
          </cell>
          <cell r="DA200">
            <v>0</v>
          </cell>
          <cell r="DD200">
            <v>0</v>
          </cell>
          <cell r="DE200">
            <v>29</v>
          </cell>
          <cell r="DF200">
            <v>0</v>
          </cell>
          <cell r="DI200">
            <v>0</v>
          </cell>
          <cell r="DJ200">
            <v>28</v>
          </cell>
          <cell r="DK200">
            <v>0</v>
          </cell>
          <cell r="DN200">
            <v>0</v>
          </cell>
          <cell r="DO200">
            <v>27</v>
          </cell>
          <cell r="DP200">
            <v>0</v>
          </cell>
          <cell r="DS200">
            <v>0</v>
          </cell>
          <cell r="DT200">
            <v>26</v>
          </cell>
          <cell r="DU200">
            <v>0</v>
          </cell>
          <cell r="DX200">
            <v>0</v>
          </cell>
          <cell r="DY200">
            <v>25</v>
          </cell>
          <cell r="DZ200">
            <v>0</v>
          </cell>
          <cell r="EC200">
            <v>0</v>
          </cell>
          <cell r="ED200">
            <v>24</v>
          </cell>
          <cell r="EE200">
            <v>0</v>
          </cell>
          <cell r="EH200">
            <v>0</v>
          </cell>
          <cell r="EI200">
            <v>23</v>
          </cell>
          <cell r="EJ200">
            <v>0</v>
          </cell>
          <cell r="EM200">
            <v>0</v>
          </cell>
          <cell r="EN200">
            <v>22</v>
          </cell>
          <cell r="EO200">
            <v>0</v>
          </cell>
          <cell r="ER200">
            <v>0</v>
          </cell>
          <cell r="ES200">
            <v>21</v>
          </cell>
          <cell r="ET200">
            <v>0</v>
          </cell>
          <cell r="EW200">
            <v>0</v>
          </cell>
          <cell r="EX200">
            <v>20</v>
          </cell>
          <cell r="EY200">
            <v>0</v>
          </cell>
          <cell r="FB200">
            <v>0</v>
          </cell>
          <cell r="FC200">
            <v>19</v>
          </cell>
          <cell r="FD200">
            <v>0</v>
          </cell>
          <cell r="FG200">
            <v>0</v>
          </cell>
          <cell r="FH200">
            <v>18</v>
          </cell>
          <cell r="FI200">
            <v>0</v>
          </cell>
          <cell r="FL200">
            <v>0</v>
          </cell>
          <cell r="FM200">
            <v>17</v>
          </cell>
          <cell r="FN200">
            <v>0</v>
          </cell>
          <cell r="FQ200">
            <v>0</v>
          </cell>
          <cell r="FR200">
            <v>16</v>
          </cell>
          <cell r="FS200">
            <v>0</v>
          </cell>
          <cell r="FV200">
            <v>0</v>
          </cell>
          <cell r="FW200">
            <v>15</v>
          </cell>
          <cell r="FX200">
            <v>0</v>
          </cell>
          <cell r="GA200">
            <v>0</v>
          </cell>
          <cell r="GB200">
            <v>14</v>
          </cell>
          <cell r="GC200">
            <v>0</v>
          </cell>
          <cell r="GF200">
            <v>0</v>
          </cell>
          <cell r="GG200">
            <v>13</v>
          </cell>
          <cell r="GH200">
            <v>0</v>
          </cell>
          <cell r="GK200">
            <v>0</v>
          </cell>
          <cell r="GL200">
            <v>12</v>
          </cell>
          <cell r="GM200">
            <v>0</v>
          </cell>
          <cell r="GP200">
            <v>0</v>
          </cell>
          <cell r="GQ200">
            <v>11</v>
          </cell>
          <cell r="GR200">
            <v>0</v>
          </cell>
          <cell r="GU200">
            <v>0</v>
          </cell>
          <cell r="GV200">
            <v>10</v>
          </cell>
          <cell r="GW200">
            <v>0</v>
          </cell>
          <cell r="GZ200">
            <v>0</v>
          </cell>
          <cell r="HA200">
            <v>9</v>
          </cell>
          <cell r="HB200">
            <v>0</v>
          </cell>
          <cell r="HE200">
            <v>0</v>
          </cell>
          <cell r="HF200">
            <v>8</v>
          </cell>
          <cell r="HG200">
            <v>0</v>
          </cell>
          <cell r="HJ200">
            <v>0</v>
          </cell>
          <cell r="HK200">
            <v>7</v>
          </cell>
          <cell r="HL200">
            <v>0</v>
          </cell>
          <cell r="HO200">
            <v>0</v>
          </cell>
          <cell r="HP200">
            <v>6</v>
          </cell>
          <cell r="HQ200">
            <v>0</v>
          </cell>
          <cell r="HT200">
            <v>0</v>
          </cell>
          <cell r="HU200">
            <v>5</v>
          </cell>
          <cell r="HV200">
            <v>0</v>
          </cell>
          <cell r="HY200">
            <v>0</v>
          </cell>
          <cell r="HZ200">
            <v>4</v>
          </cell>
          <cell r="IA200">
            <v>0</v>
          </cell>
          <cell r="ID200">
            <v>0</v>
          </cell>
          <cell r="IE200">
            <v>3</v>
          </cell>
          <cell r="IF200">
            <v>0</v>
          </cell>
          <cell r="II200">
            <v>0</v>
          </cell>
          <cell r="IJ200">
            <v>2</v>
          </cell>
          <cell r="IK200">
            <v>0</v>
          </cell>
          <cell r="IN200">
            <v>0</v>
          </cell>
          <cell r="IO200">
            <v>1</v>
          </cell>
          <cell r="IP200">
            <v>0</v>
          </cell>
          <cell r="IS200">
            <v>0</v>
          </cell>
          <cell r="IT200">
            <v>0</v>
          </cell>
          <cell r="IU200">
            <v>0</v>
          </cell>
          <cell r="IX200">
            <v>0</v>
          </cell>
          <cell r="IY200">
            <v>0</v>
          </cell>
          <cell r="IZ200">
            <v>0</v>
          </cell>
          <cell r="JC200">
            <v>0</v>
          </cell>
          <cell r="JD200">
            <v>0</v>
          </cell>
          <cell r="JE200">
            <v>0</v>
          </cell>
          <cell r="JH200">
            <v>0</v>
          </cell>
          <cell r="JI200">
            <v>0</v>
          </cell>
          <cell r="JJ200" t="str">
            <v>Okay</v>
          </cell>
        </row>
        <row r="202">
          <cell r="C202" t="str">
            <v>2033/34</v>
          </cell>
          <cell r="D202" t="str">
            <v>Total</v>
          </cell>
          <cell r="E202">
            <v>0</v>
          </cell>
          <cell r="I202">
            <v>0</v>
          </cell>
          <cell r="K202">
            <v>0</v>
          </cell>
          <cell r="M202">
            <v>0</v>
          </cell>
          <cell r="O202">
            <v>0</v>
          </cell>
          <cell r="P202">
            <v>0</v>
          </cell>
          <cell r="R202">
            <v>0</v>
          </cell>
          <cell r="T202">
            <v>0</v>
          </cell>
          <cell r="U202">
            <v>0</v>
          </cell>
          <cell r="W202">
            <v>0</v>
          </cell>
          <cell r="Y202">
            <v>0</v>
          </cell>
          <cell r="Z202">
            <v>0</v>
          </cell>
          <cell r="AB202">
            <v>0</v>
          </cell>
          <cell r="AD202">
            <v>0</v>
          </cell>
          <cell r="AE202">
            <v>0</v>
          </cell>
          <cell r="AG202">
            <v>0</v>
          </cell>
          <cell r="AI202">
            <v>0</v>
          </cell>
          <cell r="AJ202">
            <v>0</v>
          </cell>
          <cell r="AL202">
            <v>0</v>
          </cell>
          <cell r="AN202">
            <v>0</v>
          </cell>
          <cell r="AO202">
            <v>0</v>
          </cell>
          <cell r="AQ202">
            <v>0</v>
          </cell>
          <cell r="AS202">
            <v>0</v>
          </cell>
          <cell r="AT202">
            <v>0</v>
          </cell>
          <cell r="AV202">
            <v>0</v>
          </cell>
          <cell r="AX202">
            <v>0</v>
          </cell>
          <cell r="AY202">
            <v>0</v>
          </cell>
          <cell r="BA202">
            <v>0</v>
          </cell>
          <cell r="BC202">
            <v>0</v>
          </cell>
          <cell r="BD202">
            <v>0</v>
          </cell>
          <cell r="BF202">
            <v>0</v>
          </cell>
          <cell r="BH202">
            <v>0</v>
          </cell>
          <cell r="BI202">
            <v>0</v>
          </cell>
          <cell r="BK202">
            <v>0</v>
          </cell>
          <cell r="BM202">
            <v>0</v>
          </cell>
          <cell r="BN202">
            <v>0</v>
          </cell>
          <cell r="BP202">
            <v>0</v>
          </cell>
          <cell r="BR202">
            <v>0</v>
          </cell>
          <cell r="BS202">
            <v>0</v>
          </cell>
          <cell r="BU202">
            <v>0</v>
          </cell>
          <cell r="BW202">
            <v>0</v>
          </cell>
          <cell r="BX202">
            <v>0</v>
          </cell>
          <cell r="BZ202">
            <v>0</v>
          </cell>
          <cell r="CB202">
            <v>0</v>
          </cell>
          <cell r="CC202">
            <v>0</v>
          </cell>
          <cell r="CE202">
            <v>0</v>
          </cell>
          <cell r="CG202">
            <v>0</v>
          </cell>
          <cell r="CH202">
            <v>0</v>
          </cell>
          <cell r="CJ202">
            <v>0</v>
          </cell>
          <cell r="CL202">
            <v>0</v>
          </cell>
          <cell r="CM202">
            <v>0</v>
          </cell>
          <cell r="CO202">
            <v>0</v>
          </cell>
          <cell r="CQ202">
            <v>0</v>
          </cell>
          <cell r="CR202">
            <v>0</v>
          </cell>
          <cell r="CT202">
            <v>0</v>
          </cell>
          <cell r="CV202">
            <v>0</v>
          </cell>
          <cell r="CW202">
            <v>0</v>
          </cell>
          <cell r="CY202">
            <v>0</v>
          </cell>
          <cell r="DA202">
            <v>0</v>
          </cell>
          <cell r="DB202">
            <v>0</v>
          </cell>
          <cell r="DD202">
            <v>0</v>
          </cell>
          <cell r="DF202">
            <v>0</v>
          </cell>
          <cell r="DG202">
            <v>0</v>
          </cell>
          <cell r="DI202">
            <v>0</v>
          </cell>
          <cell r="DK202">
            <v>0</v>
          </cell>
          <cell r="DL202">
            <v>0</v>
          </cell>
          <cell r="DN202">
            <v>0</v>
          </cell>
          <cell r="DP202">
            <v>0</v>
          </cell>
          <cell r="DQ202">
            <v>0</v>
          </cell>
          <cell r="DS202">
            <v>0</v>
          </cell>
          <cell r="DU202">
            <v>0</v>
          </cell>
          <cell r="DV202">
            <v>0</v>
          </cell>
          <cell r="DX202">
            <v>0</v>
          </cell>
          <cell r="DZ202">
            <v>0</v>
          </cell>
          <cell r="EA202">
            <v>0</v>
          </cell>
          <cell r="EC202">
            <v>0</v>
          </cell>
          <cell r="EE202">
            <v>0</v>
          </cell>
          <cell r="EF202">
            <v>0</v>
          </cell>
          <cell r="EH202">
            <v>0</v>
          </cell>
          <cell r="EJ202">
            <v>0</v>
          </cell>
          <cell r="EK202">
            <v>0</v>
          </cell>
          <cell r="EM202">
            <v>0</v>
          </cell>
          <cell r="EO202">
            <v>0</v>
          </cell>
          <cell r="EP202">
            <v>0</v>
          </cell>
          <cell r="ER202">
            <v>0</v>
          </cell>
          <cell r="ET202">
            <v>0</v>
          </cell>
          <cell r="EU202">
            <v>0</v>
          </cell>
          <cell r="EW202">
            <v>0</v>
          </cell>
          <cell r="EY202">
            <v>0</v>
          </cell>
          <cell r="EZ202">
            <v>0</v>
          </cell>
          <cell r="FB202">
            <v>0</v>
          </cell>
          <cell r="FD202">
            <v>0</v>
          </cell>
          <cell r="FE202">
            <v>0</v>
          </cell>
          <cell r="FG202">
            <v>0</v>
          </cell>
          <cell r="FI202">
            <v>0</v>
          </cell>
          <cell r="FJ202">
            <v>0</v>
          </cell>
          <cell r="FL202">
            <v>0</v>
          </cell>
          <cell r="FN202">
            <v>0</v>
          </cell>
          <cell r="FO202">
            <v>0</v>
          </cell>
          <cell r="FQ202">
            <v>0</v>
          </cell>
          <cell r="FS202">
            <v>0</v>
          </cell>
          <cell r="FT202">
            <v>0</v>
          </cell>
          <cell r="FV202">
            <v>0</v>
          </cell>
          <cell r="FX202">
            <v>0</v>
          </cell>
          <cell r="FY202">
            <v>0</v>
          </cell>
          <cell r="GA202">
            <v>0</v>
          </cell>
          <cell r="GC202">
            <v>0</v>
          </cell>
          <cell r="GD202">
            <v>0</v>
          </cell>
          <cell r="GF202">
            <v>0</v>
          </cell>
          <cell r="GH202">
            <v>0</v>
          </cell>
          <cell r="GI202">
            <v>0</v>
          </cell>
          <cell r="GK202">
            <v>0</v>
          </cell>
          <cell r="GM202">
            <v>0</v>
          </cell>
          <cell r="GN202">
            <v>0</v>
          </cell>
          <cell r="GP202">
            <v>0</v>
          </cell>
          <cell r="GR202">
            <v>0</v>
          </cell>
          <cell r="GS202">
            <v>0</v>
          </cell>
          <cell r="GU202">
            <v>0</v>
          </cell>
          <cell r="GW202">
            <v>0</v>
          </cell>
          <cell r="GX202">
            <v>0</v>
          </cell>
          <cell r="GZ202">
            <v>0</v>
          </cell>
          <cell r="HB202">
            <v>0</v>
          </cell>
          <cell r="HC202">
            <v>0</v>
          </cell>
          <cell r="HE202">
            <v>0</v>
          </cell>
          <cell r="HG202">
            <v>0</v>
          </cell>
          <cell r="HH202">
            <v>0</v>
          </cell>
          <cell r="HJ202">
            <v>0</v>
          </cell>
          <cell r="HL202">
            <v>0</v>
          </cell>
          <cell r="HM202">
            <v>0</v>
          </cell>
          <cell r="HO202">
            <v>0</v>
          </cell>
          <cell r="HQ202">
            <v>0</v>
          </cell>
          <cell r="HR202">
            <v>0</v>
          </cell>
          <cell r="HT202">
            <v>0</v>
          </cell>
          <cell r="HV202">
            <v>0</v>
          </cell>
          <cell r="HW202">
            <v>0</v>
          </cell>
          <cell r="HY202">
            <v>0</v>
          </cell>
          <cell r="IA202">
            <v>0</v>
          </cell>
          <cell r="IB202">
            <v>0</v>
          </cell>
          <cell r="ID202">
            <v>0</v>
          </cell>
          <cell r="IF202">
            <v>0</v>
          </cell>
          <cell r="IG202">
            <v>0</v>
          </cell>
          <cell r="II202">
            <v>0</v>
          </cell>
          <cell r="IK202">
            <v>0</v>
          </cell>
          <cell r="IL202">
            <v>0</v>
          </cell>
          <cell r="IN202">
            <v>0</v>
          </cell>
          <cell r="IP202">
            <v>0</v>
          </cell>
          <cell r="IQ202">
            <v>0</v>
          </cell>
          <cell r="IS202">
            <v>0</v>
          </cell>
          <cell r="IU202">
            <v>0</v>
          </cell>
          <cell r="IV202">
            <v>0</v>
          </cell>
          <cell r="IX202">
            <v>0</v>
          </cell>
          <cell r="IZ202">
            <v>0</v>
          </cell>
          <cell r="JA202">
            <v>0</v>
          </cell>
          <cell r="JC202">
            <v>0</v>
          </cell>
          <cell r="JE202">
            <v>0</v>
          </cell>
          <cell r="JF202">
            <v>0</v>
          </cell>
        </row>
        <row r="204">
          <cell r="C204" t="str">
            <v>2034/35</v>
          </cell>
          <cell r="F204">
            <v>35</v>
          </cell>
          <cell r="I204">
            <v>0</v>
          </cell>
          <cell r="J204">
            <v>0</v>
          </cell>
          <cell r="K204">
            <v>0</v>
          </cell>
          <cell r="M204">
            <v>0</v>
          </cell>
          <cell r="N204">
            <v>0</v>
          </cell>
          <cell r="O204">
            <v>0</v>
          </cell>
          <cell r="R204">
            <v>0</v>
          </cell>
          <cell r="S204">
            <v>0</v>
          </cell>
          <cell r="T204">
            <v>0</v>
          </cell>
          <cell r="W204">
            <v>0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D204">
            <v>0</v>
          </cell>
          <cell r="AG204">
            <v>0</v>
          </cell>
          <cell r="AH204">
            <v>0</v>
          </cell>
          <cell r="AI204">
            <v>0</v>
          </cell>
          <cell r="AL204">
            <v>0</v>
          </cell>
          <cell r="AM204">
            <v>0</v>
          </cell>
          <cell r="AN204">
            <v>0</v>
          </cell>
          <cell r="AQ204">
            <v>0</v>
          </cell>
          <cell r="AR204">
            <v>0</v>
          </cell>
          <cell r="AS204">
            <v>0</v>
          </cell>
          <cell r="AV204">
            <v>0</v>
          </cell>
          <cell r="AW204">
            <v>0</v>
          </cell>
          <cell r="AX204">
            <v>0</v>
          </cell>
          <cell r="BA204">
            <v>0</v>
          </cell>
          <cell r="BB204">
            <v>0</v>
          </cell>
          <cell r="BC204">
            <v>0</v>
          </cell>
          <cell r="BF204">
            <v>0</v>
          </cell>
          <cell r="BG204">
            <v>0</v>
          </cell>
          <cell r="BH204">
            <v>0</v>
          </cell>
          <cell r="BK204">
            <v>0</v>
          </cell>
          <cell r="BL204">
            <v>0</v>
          </cell>
          <cell r="BM204">
            <v>0</v>
          </cell>
          <cell r="BP204">
            <v>0</v>
          </cell>
          <cell r="BQ204">
            <v>0</v>
          </cell>
          <cell r="BR204">
            <v>0</v>
          </cell>
          <cell r="BU204">
            <v>0</v>
          </cell>
          <cell r="BV204">
            <v>0</v>
          </cell>
          <cell r="BW204">
            <v>0</v>
          </cell>
          <cell r="BZ204">
            <v>0</v>
          </cell>
          <cell r="CA204">
            <v>0</v>
          </cell>
          <cell r="CB204">
            <v>0</v>
          </cell>
          <cell r="CE204">
            <v>0</v>
          </cell>
          <cell r="CF204">
            <v>35</v>
          </cell>
          <cell r="CG204">
            <v>0</v>
          </cell>
          <cell r="CJ204">
            <v>0</v>
          </cell>
          <cell r="CK204">
            <v>34</v>
          </cell>
          <cell r="CL204">
            <v>0</v>
          </cell>
          <cell r="CO204">
            <v>0</v>
          </cell>
          <cell r="CP204">
            <v>33</v>
          </cell>
          <cell r="CQ204">
            <v>0</v>
          </cell>
          <cell r="CT204">
            <v>0</v>
          </cell>
          <cell r="CU204">
            <v>32</v>
          </cell>
          <cell r="CV204">
            <v>0</v>
          </cell>
          <cell r="CY204">
            <v>0</v>
          </cell>
          <cell r="CZ204">
            <v>31</v>
          </cell>
          <cell r="DA204">
            <v>0</v>
          </cell>
          <cell r="DD204">
            <v>0</v>
          </cell>
          <cell r="DE204">
            <v>30</v>
          </cell>
          <cell r="DF204">
            <v>0</v>
          </cell>
          <cell r="DI204">
            <v>0</v>
          </cell>
          <cell r="DJ204">
            <v>29</v>
          </cell>
          <cell r="DK204">
            <v>0</v>
          </cell>
          <cell r="DN204">
            <v>0</v>
          </cell>
          <cell r="DO204">
            <v>28</v>
          </cell>
          <cell r="DP204">
            <v>0</v>
          </cell>
          <cell r="DS204">
            <v>0</v>
          </cell>
          <cell r="DT204">
            <v>27</v>
          </cell>
          <cell r="DU204">
            <v>0</v>
          </cell>
          <cell r="DX204">
            <v>0</v>
          </cell>
          <cell r="DY204">
            <v>26</v>
          </cell>
          <cell r="DZ204">
            <v>0</v>
          </cell>
          <cell r="EC204">
            <v>0</v>
          </cell>
          <cell r="ED204">
            <v>25</v>
          </cell>
          <cell r="EE204">
            <v>0</v>
          </cell>
          <cell r="EH204">
            <v>0</v>
          </cell>
          <cell r="EI204">
            <v>24</v>
          </cell>
          <cell r="EJ204">
            <v>0</v>
          </cell>
          <cell r="EM204">
            <v>0</v>
          </cell>
          <cell r="EN204">
            <v>23</v>
          </cell>
          <cell r="EO204">
            <v>0</v>
          </cell>
          <cell r="ER204">
            <v>0</v>
          </cell>
          <cell r="ES204">
            <v>22</v>
          </cell>
          <cell r="ET204">
            <v>0</v>
          </cell>
          <cell r="EW204">
            <v>0</v>
          </cell>
          <cell r="EX204">
            <v>21</v>
          </cell>
          <cell r="EY204">
            <v>0</v>
          </cell>
          <cell r="FB204">
            <v>0</v>
          </cell>
          <cell r="FC204">
            <v>20</v>
          </cell>
          <cell r="FD204">
            <v>0</v>
          </cell>
          <cell r="FG204">
            <v>0</v>
          </cell>
          <cell r="FH204">
            <v>19</v>
          </cell>
          <cell r="FI204">
            <v>0</v>
          </cell>
          <cell r="FL204">
            <v>0</v>
          </cell>
          <cell r="FM204">
            <v>18</v>
          </cell>
          <cell r="FN204">
            <v>0</v>
          </cell>
          <cell r="FQ204">
            <v>0</v>
          </cell>
          <cell r="FR204">
            <v>17</v>
          </cell>
          <cell r="FS204">
            <v>0</v>
          </cell>
          <cell r="FV204">
            <v>0</v>
          </cell>
          <cell r="FW204">
            <v>16</v>
          </cell>
          <cell r="FX204">
            <v>0</v>
          </cell>
          <cell r="GA204">
            <v>0</v>
          </cell>
          <cell r="GB204">
            <v>15</v>
          </cell>
          <cell r="GC204">
            <v>0</v>
          </cell>
          <cell r="GF204">
            <v>0</v>
          </cell>
          <cell r="GG204">
            <v>14</v>
          </cell>
          <cell r="GH204">
            <v>0</v>
          </cell>
          <cell r="GK204">
            <v>0</v>
          </cell>
          <cell r="GL204">
            <v>13</v>
          </cell>
          <cell r="GM204">
            <v>0</v>
          </cell>
          <cell r="GP204">
            <v>0</v>
          </cell>
          <cell r="GQ204">
            <v>12</v>
          </cell>
          <cell r="GR204">
            <v>0</v>
          </cell>
          <cell r="GU204">
            <v>0</v>
          </cell>
          <cell r="GV204">
            <v>11</v>
          </cell>
          <cell r="GW204">
            <v>0</v>
          </cell>
          <cell r="GZ204">
            <v>0</v>
          </cell>
          <cell r="HA204">
            <v>10</v>
          </cell>
          <cell r="HB204">
            <v>0</v>
          </cell>
          <cell r="HE204">
            <v>0</v>
          </cell>
          <cell r="HF204">
            <v>9</v>
          </cell>
          <cell r="HG204">
            <v>0</v>
          </cell>
          <cell r="HJ204">
            <v>0</v>
          </cell>
          <cell r="HK204">
            <v>8</v>
          </cell>
          <cell r="HL204">
            <v>0</v>
          </cell>
          <cell r="HO204">
            <v>0</v>
          </cell>
          <cell r="HP204">
            <v>7</v>
          </cell>
          <cell r="HQ204">
            <v>0</v>
          </cell>
          <cell r="HT204">
            <v>0</v>
          </cell>
          <cell r="HU204">
            <v>6</v>
          </cell>
          <cell r="HV204">
            <v>0</v>
          </cell>
          <cell r="HY204">
            <v>0</v>
          </cell>
          <cell r="HZ204">
            <v>5</v>
          </cell>
          <cell r="IA204">
            <v>0</v>
          </cell>
          <cell r="ID204">
            <v>0</v>
          </cell>
          <cell r="IE204">
            <v>4</v>
          </cell>
          <cell r="IF204">
            <v>0</v>
          </cell>
          <cell r="II204">
            <v>0</v>
          </cell>
          <cell r="IJ204">
            <v>3</v>
          </cell>
          <cell r="IK204">
            <v>0</v>
          </cell>
          <cell r="IN204">
            <v>0</v>
          </cell>
          <cell r="IO204">
            <v>2</v>
          </cell>
          <cell r="IP204">
            <v>0</v>
          </cell>
          <cell r="IS204">
            <v>0</v>
          </cell>
          <cell r="IT204">
            <v>1</v>
          </cell>
          <cell r="IU204">
            <v>0</v>
          </cell>
          <cell r="IX204">
            <v>0</v>
          </cell>
          <cell r="IY204">
            <v>0</v>
          </cell>
          <cell r="IZ204">
            <v>0</v>
          </cell>
          <cell r="JC204">
            <v>0</v>
          </cell>
          <cell r="JD204">
            <v>0</v>
          </cell>
          <cell r="JE204">
            <v>0</v>
          </cell>
          <cell r="JH204">
            <v>0</v>
          </cell>
          <cell r="JI204">
            <v>0</v>
          </cell>
          <cell r="JJ204" t="str">
            <v>Okay</v>
          </cell>
        </row>
        <row r="205">
          <cell r="C205" t="str">
            <v>2034/35</v>
          </cell>
          <cell r="F205">
            <v>35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R205">
            <v>0</v>
          </cell>
          <cell r="S205">
            <v>0</v>
          </cell>
          <cell r="T205">
            <v>0</v>
          </cell>
          <cell r="W205">
            <v>0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D205">
            <v>0</v>
          </cell>
          <cell r="AG205">
            <v>0</v>
          </cell>
          <cell r="AH205">
            <v>0</v>
          </cell>
          <cell r="AI205">
            <v>0</v>
          </cell>
          <cell r="AL205">
            <v>0</v>
          </cell>
          <cell r="AM205">
            <v>0</v>
          </cell>
          <cell r="AN205">
            <v>0</v>
          </cell>
          <cell r="AQ205">
            <v>0</v>
          </cell>
          <cell r="AR205">
            <v>0</v>
          </cell>
          <cell r="AS205">
            <v>0</v>
          </cell>
          <cell r="AV205">
            <v>0</v>
          </cell>
          <cell r="AW205">
            <v>0</v>
          </cell>
          <cell r="AX205">
            <v>0</v>
          </cell>
          <cell r="BA205">
            <v>0</v>
          </cell>
          <cell r="BB205">
            <v>0</v>
          </cell>
          <cell r="BC205">
            <v>0</v>
          </cell>
          <cell r="BF205">
            <v>0</v>
          </cell>
          <cell r="BG205">
            <v>0</v>
          </cell>
          <cell r="BH205">
            <v>0</v>
          </cell>
          <cell r="BK205">
            <v>0</v>
          </cell>
          <cell r="BL205">
            <v>0</v>
          </cell>
          <cell r="BM205">
            <v>0</v>
          </cell>
          <cell r="BP205">
            <v>0</v>
          </cell>
          <cell r="BQ205">
            <v>0</v>
          </cell>
          <cell r="BR205">
            <v>0</v>
          </cell>
          <cell r="BU205">
            <v>0</v>
          </cell>
          <cell r="BV205">
            <v>0</v>
          </cell>
          <cell r="BW205">
            <v>0</v>
          </cell>
          <cell r="BZ205">
            <v>0</v>
          </cell>
          <cell r="CA205">
            <v>0</v>
          </cell>
          <cell r="CB205">
            <v>0</v>
          </cell>
          <cell r="CE205">
            <v>0</v>
          </cell>
          <cell r="CF205">
            <v>35</v>
          </cell>
          <cell r="CG205">
            <v>0</v>
          </cell>
          <cell r="CJ205">
            <v>0</v>
          </cell>
          <cell r="CK205">
            <v>34</v>
          </cell>
          <cell r="CL205">
            <v>0</v>
          </cell>
          <cell r="CO205">
            <v>0</v>
          </cell>
          <cell r="CP205">
            <v>33</v>
          </cell>
          <cell r="CQ205">
            <v>0</v>
          </cell>
          <cell r="CT205">
            <v>0</v>
          </cell>
          <cell r="CU205">
            <v>32</v>
          </cell>
          <cell r="CV205">
            <v>0</v>
          </cell>
          <cell r="CY205">
            <v>0</v>
          </cell>
          <cell r="CZ205">
            <v>31</v>
          </cell>
          <cell r="DA205">
            <v>0</v>
          </cell>
          <cell r="DD205">
            <v>0</v>
          </cell>
          <cell r="DE205">
            <v>30</v>
          </cell>
          <cell r="DF205">
            <v>0</v>
          </cell>
          <cell r="DI205">
            <v>0</v>
          </cell>
          <cell r="DJ205">
            <v>29</v>
          </cell>
          <cell r="DK205">
            <v>0</v>
          </cell>
          <cell r="DN205">
            <v>0</v>
          </cell>
          <cell r="DO205">
            <v>28</v>
          </cell>
          <cell r="DP205">
            <v>0</v>
          </cell>
          <cell r="DS205">
            <v>0</v>
          </cell>
          <cell r="DT205">
            <v>27</v>
          </cell>
          <cell r="DU205">
            <v>0</v>
          </cell>
          <cell r="DX205">
            <v>0</v>
          </cell>
          <cell r="DY205">
            <v>26</v>
          </cell>
          <cell r="DZ205">
            <v>0</v>
          </cell>
          <cell r="EC205">
            <v>0</v>
          </cell>
          <cell r="ED205">
            <v>25</v>
          </cell>
          <cell r="EE205">
            <v>0</v>
          </cell>
          <cell r="EH205">
            <v>0</v>
          </cell>
          <cell r="EI205">
            <v>24</v>
          </cell>
          <cell r="EJ205">
            <v>0</v>
          </cell>
          <cell r="EM205">
            <v>0</v>
          </cell>
          <cell r="EN205">
            <v>23</v>
          </cell>
          <cell r="EO205">
            <v>0</v>
          </cell>
          <cell r="ER205">
            <v>0</v>
          </cell>
          <cell r="ES205">
            <v>22</v>
          </cell>
          <cell r="ET205">
            <v>0</v>
          </cell>
          <cell r="EW205">
            <v>0</v>
          </cell>
          <cell r="EX205">
            <v>21</v>
          </cell>
          <cell r="EY205">
            <v>0</v>
          </cell>
          <cell r="FB205">
            <v>0</v>
          </cell>
          <cell r="FC205">
            <v>20</v>
          </cell>
          <cell r="FD205">
            <v>0</v>
          </cell>
          <cell r="FG205">
            <v>0</v>
          </cell>
          <cell r="FH205">
            <v>19</v>
          </cell>
          <cell r="FI205">
            <v>0</v>
          </cell>
          <cell r="FL205">
            <v>0</v>
          </cell>
          <cell r="FM205">
            <v>18</v>
          </cell>
          <cell r="FN205">
            <v>0</v>
          </cell>
          <cell r="FQ205">
            <v>0</v>
          </cell>
          <cell r="FR205">
            <v>17</v>
          </cell>
          <cell r="FS205">
            <v>0</v>
          </cell>
          <cell r="FV205">
            <v>0</v>
          </cell>
          <cell r="FW205">
            <v>16</v>
          </cell>
          <cell r="FX205">
            <v>0</v>
          </cell>
          <cell r="GA205">
            <v>0</v>
          </cell>
          <cell r="GB205">
            <v>15</v>
          </cell>
          <cell r="GC205">
            <v>0</v>
          </cell>
          <cell r="GF205">
            <v>0</v>
          </cell>
          <cell r="GG205">
            <v>14</v>
          </cell>
          <cell r="GH205">
            <v>0</v>
          </cell>
          <cell r="GK205">
            <v>0</v>
          </cell>
          <cell r="GL205">
            <v>13</v>
          </cell>
          <cell r="GM205">
            <v>0</v>
          </cell>
          <cell r="GP205">
            <v>0</v>
          </cell>
          <cell r="GQ205">
            <v>12</v>
          </cell>
          <cell r="GR205">
            <v>0</v>
          </cell>
          <cell r="GU205">
            <v>0</v>
          </cell>
          <cell r="GV205">
            <v>11</v>
          </cell>
          <cell r="GW205">
            <v>0</v>
          </cell>
          <cell r="GZ205">
            <v>0</v>
          </cell>
          <cell r="HA205">
            <v>10</v>
          </cell>
          <cell r="HB205">
            <v>0</v>
          </cell>
          <cell r="HE205">
            <v>0</v>
          </cell>
          <cell r="HF205">
            <v>9</v>
          </cell>
          <cell r="HG205">
            <v>0</v>
          </cell>
          <cell r="HJ205">
            <v>0</v>
          </cell>
          <cell r="HK205">
            <v>8</v>
          </cell>
          <cell r="HL205">
            <v>0</v>
          </cell>
          <cell r="HO205">
            <v>0</v>
          </cell>
          <cell r="HP205">
            <v>7</v>
          </cell>
          <cell r="HQ205">
            <v>0</v>
          </cell>
          <cell r="HT205">
            <v>0</v>
          </cell>
          <cell r="HU205">
            <v>6</v>
          </cell>
          <cell r="HV205">
            <v>0</v>
          </cell>
          <cell r="HY205">
            <v>0</v>
          </cell>
          <cell r="HZ205">
            <v>5</v>
          </cell>
          <cell r="IA205">
            <v>0</v>
          </cell>
          <cell r="ID205">
            <v>0</v>
          </cell>
          <cell r="IE205">
            <v>4</v>
          </cell>
          <cell r="IF205">
            <v>0</v>
          </cell>
          <cell r="II205">
            <v>0</v>
          </cell>
          <cell r="IJ205">
            <v>3</v>
          </cell>
          <cell r="IK205">
            <v>0</v>
          </cell>
          <cell r="IN205">
            <v>0</v>
          </cell>
          <cell r="IO205">
            <v>2</v>
          </cell>
          <cell r="IP205">
            <v>0</v>
          </cell>
          <cell r="IS205">
            <v>0</v>
          </cell>
          <cell r="IT205">
            <v>1</v>
          </cell>
          <cell r="IU205">
            <v>0</v>
          </cell>
          <cell r="IX205">
            <v>0</v>
          </cell>
          <cell r="IY205">
            <v>0</v>
          </cell>
          <cell r="IZ205">
            <v>0</v>
          </cell>
          <cell r="JC205">
            <v>0</v>
          </cell>
          <cell r="JD205">
            <v>0</v>
          </cell>
          <cell r="JE205">
            <v>0</v>
          </cell>
          <cell r="JH205">
            <v>0</v>
          </cell>
          <cell r="JI205">
            <v>0</v>
          </cell>
          <cell r="JJ205" t="str">
            <v>Okay</v>
          </cell>
        </row>
        <row r="206">
          <cell r="C206" t="str">
            <v>2034/35</v>
          </cell>
          <cell r="F206">
            <v>35</v>
          </cell>
          <cell r="I206">
            <v>0</v>
          </cell>
          <cell r="J206">
            <v>0</v>
          </cell>
          <cell r="K206">
            <v>0</v>
          </cell>
          <cell r="M206">
            <v>0</v>
          </cell>
          <cell r="N206">
            <v>0</v>
          </cell>
          <cell r="O206">
            <v>0</v>
          </cell>
          <cell r="R206">
            <v>0</v>
          </cell>
          <cell r="S206">
            <v>0</v>
          </cell>
          <cell r="T206">
            <v>0</v>
          </cell>
          <cell r="W206">
            <v>0</v>
          </cell>
          <cell r="X206">
            <v>0</v>
          </cell>
          <cell r="Y206">
            <v>0</v>
          </cell>
          <cell r="AB206">
            <v>0</v>
          </cell>
          <cell r="AC206">
            <v>0</v>
          </cell>
          <cell r="AD206">
            <v>0</v>
          </cell>
          <cell r="AG206">
            <v>0</v>
          </cell>
          <cell r="AH206">
            <v>0</v>
          </cell>
          <cell r="AI206">
            <v>0</v>
          </cell>
          <cell r="AL206">
            <v>0</v>
          </cell>
          <cell r="AM206">
            <v>0</v>
          </cell>
          <cell r="AN206">
            <v>0</v>
          </cell>
          <cell r="AQ206">
            <v>0</v>
          </cell>
          <cell r="AR206">
            <v>0</v>
          </cell>
          <cell r="AS206">
            <v>0</v>
          </cell>
          <cell r="AV206">
            <v>0</v>
          </cell>
          <cell r="AW206">
            <v>0</v>
          </cell>
          <cell r="AX206">
            <v>0</v>
          </cell>
          <cell r="BA206">
            <v>0</v>
          </cell>
          <cell r="BB206">
            <v>0</v>
          </cell>
          <cell r="BC206">
            <v>0</v>
          </cell>
          <cell r="BF206">
            <v>0</v>
          </cell>
          <cell r="BG206">
            <v>0</v>
          </cell>
          <cell r="BH206">
            <v>0</v>
          </cell>
          <cell r="BK206">
            <v>0</v>
          </cell>
          <cell r="BL206">
            <v>0</v>
          </cell>
          <cell r="BM206">
            <v>0</v>
          </cell>
          <cell r="BP206">
            <v>0</v>
          </cell>
          <cell r="BQ206">
            <v>0</v>
          </cell>
          <cell r="BR206">
            <v>0</v>
          </cell>
          <cell r="BU206">
            <v>0</v>
          </cell>
          <cell r="BV206">
            <v>0</v>
          </cell>
          <cell r="BW206">
            <v>0</v>
          </cell>
          <cell r="BZ206">
            <v>0</v>
          </cell>
          <cell r="CA206">
            <v>0</v>
          </cell>
          <cell r="CB206">
            <v>0</v>
          </cell>
          <cell r="CE206">
            <v>0</v>
          </cell>
          <cell r="CF206">
            <v>35</v>
          </cell>
          <cell r="CG206">
            <v>0</v>
          </cell>
          <cell r="CJ206">
            <v>0</v>
          </cell>
          <cell r="CK206">
            <v>34</v>
          </cell>
          <cell r="CL206">
            <v>0</v>
          </cell>
          <cell r="CO206">
            <v>0</v>
          </cell>
          <cell r="CP206">
            <v>33</v>
          </cell>
          <cell r="CQ206">
            <v>0</v>
          </cell>
          <cell r="CT206">
            <v>0</v>
          </cell>
          <cell r="CU206">
            <v>32</v>
          </cell>
          <cell r="CV206">
            <v>0</v>
          </cell>
          <cell r="CY206">
            <v>0</v>
          </cell>
          <cell r="CZ206">
            <v>31</v>
          </cell>
          <cell r="DA206">
            <v>0</v>
          </cell>
          <cell r="DD206">
            <v>0</v>
          </cell>
          <cell r="DE206">
            <v>30</v>
          </cell>
          <cell r="DF206">
            <v>0</v>
          </cell>
          <cell r="DI206">
            <v>0</v>
          </cell>
          <cell r="DJ206">
            <v>29</v>
          </cell>
          <cell r="DK206">
            <v>0</v>
          </cell>
          <cell r="DN206">
            <v>0</v>
          </cell>
          <cell r="DO206">
            <v>28</v>
          </cell>
          <cell r="DP206">
            <v>0</v>
          </cell>
          <cell r="DS206">
            <v>0</v>
          </cell>
          <cell r="DT206">
            <v>27</v>
          </cell>
          <cell r="DU206">
            <v>0</v>
          </cell>
          <cell r="DX206">
            <v>0</v>
          </cell>
          <cell r="DY206">
            <v>26</v>
          </cell>
          <cell r="DZ206">
            <v>0</v>
          </cell>
          <cell r="EC206">
            <v>0</v>
          </cell>
          <cell r="ED206">
            <v>25</v>
          </cell>
          <cell r="EE206">
            <v>0</v>
          </cell>
          <cell r="EH206">
            <v>0</v>
          </cell>
          <cell r="EI206">
            <v>24</v>
          </cell>
          <cell r="EJ206">
            <v>0</v>
          </cell>
          <cell r="EM206">
            <v>0</v>
          </cell>
          <cell r="EN206">
            <v>23</v>
          </cell>
          <cell r="EO206">
            <v>0</v>
          </cell>
          <cell r="ER206">
            <v>0</v>
          </cell>
          <cell r="ES206">
            <v>22</v>
          </cell>
          <cell r="ET206">
            <v>0</v>
          </cell>
          <cell r="EW206">
            <v>0</v>
          </cell>
          <cell r="EX206">
            <v>21</v>
          </cell>
          <cell r="EY206">
            <v>0</v>
          </cell>
          <cell r="FB206">
            <v>0</v>
          </cell>
          <cell r="FC206">
            <v>20</v>
          </cell>
          <cell r="FD206">
            <v>0</v>
          </cell>
          <cell r="FG206">
            <v>0</v>
          </cell>
          <cell r="FH206">
            <v>19</v>
          </cell>
          <cell r="FI206">
            <v>0</v>
          </cell>
          <cell r="FL206">
            <v>0</v>
          </cell>
          <cell r="FM206">
            <v>18</v>
          </cell>
          <cell r="FN206">
            <v>0</v>
          </cell>
          <cell r="FQ206">
            <v>0</v>
          </cell>
          <cell r="FR206">
            <v>17</v>
          </cell>
          <cell r="FS206">
            <v>0</v>
          </cell>
          <cell r="FV206">
            <v>0</v>
          </cell>
          <cell r="FW206">
            <v>16</v>
          </cell>
          <cell r="FX206">
            <v>0</v>
          </cell>
          <cell r="GA206">
            <v>0</v>
          </cell>
          <cell r="GB206">
            <v>15</v>
          </cell>
          <cell r="GC206">
            <v>0</v>
          </cell>
          <cell r="GF206">
            <v>0</v>
          </cell>
          <cell r="GG206">
            <v>14</v>
          </cell>
          <cell r="GH206">
            <v>0</v>
          </cell>
          <cell r="GK206">
            <v>0</v>
          </cell>
          <cell r="GL206">
            <v>13</v>
          </cell>
          <cell r="GM206">
            <v>0</v>
          </cell>
          <cell r="GP206">
            <v>0</v>
          </cell>
          <cell r="GQ206">
            <v>12</v>
          </cell>
          <cell r="GR206">
            <v>0</v>
          </cell>
          <cell r="GU206">
            <v>0</v>
          </cell>
          <cell r="GV206">
            <v>11</v>
          </cell>
          <cell r="GW206">
            <v>0</v>
          </cell>
          <cell r="GZ206">
            <v>0</v>
          </cell>
          <cell r="HA206">
            <v>10</v>
          </cell>
          <cell r="HB206">
            <v>0</v>
          </cell>
          <cell r="HE206">
            <v>0</v>
          </cell>
          <cell r="HF206">
            <v>9</v>
          </cell>
          <cell r="HG206">
            <v>0</v>
          </cell>
          <cell r="HJ206">
            <v>0</v>
          </cell>
          <cell r="HK206">
            <v>8</v>
          </cell>
          <cell r="HL206">
            <v>0</v>
          </cell>
          <cell r="HO206">
            <v>0</v>
          </cell>
          <cell r="HP206">
            <v>7</v>
          </cell>
          <cell r="HQ206">
            <v>0</v>
          </cell>
          <cell r="HT206">
            <v>0</v>
          </cell>
          <cell r="HU206">
            <v>6</v>
          </cell>
          <cell r="HV206">
            <v>0</v>
          </cell>
          <cell r="HY206">
            <v>0</v>
          </cell>
          <cell r="HZ206">
            <v>5</v>
          </cell>
          <cell r="IA206">
            <v>0</v>
          </cell>
          <cell r="ID206">
            <v>0</v>
          </cell>
          <cell r="IE206">
            <v>4</v>
          </cell>
          <cell r="IF206">
            <v>0</v>
          </cell>
          <cell r="II206">
            <v>0</v>
          </cell>
          <cell r="IJ206">
            <v>3</v>
          </cell>
          <cell r="IK206">
            <v>0</v>
          </cell>
          <cell r="IN206">
            <v>0</v>
          </cell>
          <cell r="IO206">
            <v>2</v>
          </cell>
          <cell r="IP206">
            <v>0</v>
          </cell>
          <cell r="IS206">
            <v>0</v>
          </cell>
          <cell r="IT206">
            <v>1</v>
          </cell>
          <cell r="IU206">
            <v>0</v>
          </cell>
          <cell r="IX206">
            <v>0</v>
          </cell>
          <cell r="IY206">
            <v>0</v>
          </cell>
          <cell r="IZ206">
            <v>0</v>
          </cell>
          <cell r="JC206">
            <v>0</v>
          </cell>
          <cell r="JD206">
            <v>0</v>
          </cell>
          <cell r="JE206">
            <v>0</v>
          </cell>
          <cell r="JH206">
            <v>0</v>
          </cell>
          <cell r="JI206">
            <v>0</v>
          </cell>
          <cell r="JJ206" t="str">
            <v>Okay</v>
          </cell>
        </row>
        <row r="207">
          <cell r="C207" t="str">
            <v>2034/35</v>
          </cell>
          <cell r="F207">
            <v>35</v>
          </cell>
          <cell r="I207">
            <v>0</v>
          </cell>
          <cell r="J207">
            <v>0</v>
          </cell>
          <cell r="K207">
            <v>0</v>
          </cell>
          <cell r="M207">
            <v>0</v>
          </cell>
          <cell r="N207">
            <v>0</v>
          </cell>
          <cell r="O207">
            <v>0</v>
          </cell>
          <cell r="R207">
            <v>0</v>
          </cell>
          <cell r="S207">
            <v>0</v>
          </cell>
          <cell r="T207">
            <v>0</v>
          </cell>
          <cell r="W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D207">
            <v>0</v>
          </cell>
          <cell r="AG207">
            <v>0</v>
          </cell>
          <cell r="AH207">
            <v>0</v>
          </cell>
          <cell r="AI207">
            <v>0</v>
          </cell>
          <cell r="AL207">
            <v>0</v>
          </cell>
          <cell r="AM207">
            <v>0</v>
          </cell>
          <cell r="AN207">
            <v>0</v>
          </cell>
          <cell r="AQ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  <cell r="AX207">
            <v>0</v>
          </cell>
          <cell r="BA207">
            <v>0</v>
          </cell>
          <cell r="BB207">
            <v>0</v>
          </cell>
          <cell r="BC207">
            <v>0</v>
          </cell>
          <cell r="BF207">
            <v>0</v>
          </cell>
          <cell r="BG207">
            <v>0</v>
          </cell>
          <cell r="BH207">
            <v>0</v>
          </cell>
          <cell r="BK207">
            <v>0</v>
          </cell>
          <cell r="BL207">
            <v>0</v>
          </cell>
          <cell r="BM207">
            <v>0</v>
          </cell>
          <cell r="BP207">
            <v>0</v>
          </cell>
          <cell r="BQ207">
            <v>0</v>
          </cell>
          <cell r="BR207">
            <v>0</v>
          </cell>
          <cell r="BU207">
            <v>0</v>
          </cell>
          <cell r="BV207">
            <v>0</v>
          </cell>
          <cell r="BW207">
            <v>0</v>
          </cell>
          <cell r="BZ207">
            <v>0</v>
          </cell>
          <cell r="CA207">
            <v>0</v>
          </cell>
          <cell r="CB207">
            <v>0</v>
          </cell>
          <cell r="CE207">
            <v>0</v>
          </cell>
          <cell r="CF207">
            <v>35</v>
          </cell>
          <cell r="CG207">
            <v>0</v>
          </cell>
          <cell r="CJ207">
            <v>0</v>
          </cell>
          <cell r="CK207">
            <v>34</v>
          </cell>
          <cell r="CL207">
            <v>0</v>
          </cell>
          <cell r="CO207">
            <v>0</v>
          </cell>
          <cell r="CP207">
            <v>33</v>
          </cell>
          <cell r="CQ207">
            <v>0</v>
          </cell>
          <cell r="CT207">
            <v>0</v>
          </cell>
          <cell r="CU207">
            <v>32</v>
          </cell>
          <cell r="CV207">
            <v>0</v>
          </cell>
          <cell r="CY207">
            <v>0</v>
          </cell>
          <cell r="CZ207">
            <v>31</v>
          </cell>
          <cell r="DA207">
            <v>0</v>
          </cell>
          <cell r="DD207">
            <v>0</v>
          </cell>
          <cell r="DE207">
            <v>30</v>
          </cell>
          <cell r="DF207">
            <v>0</v>
          </cell>
          <cell r="DI207">
            <v>0</v>
          </cell>
          <cell r="DJ207">
            <v>29</v>
          </cell>
          <cell r="DK207">
            <v>0</v>
          </cell>
          <cell r="DN207">
            <v>0</v>
          </cell>
          <cell r="DO207">
            <v>28</v>
          </cell>
          <cell r="DP207">
            <v>0</v>
          </cell>
          <cell r="DS207">
            <v>0</v>
          </cell>
          <cell r="DT207">
            <v>27</v>
          </cell>
          <cell r="DU207">
            <v>0</v>
          </cell>
          <cell r="DX207">
            <v>0</v>
          </cell>
          <cell r="DY207">
            <v>26</v>
          </cell>
          <cell r="DZ207">
            <v>0</v>
          </cell>
          <cell r="EC207">
            <v>0</v>
          </cell>
          <cell r="ED207">
            <v>25</v>
          </cell>
          <cell r="EE207">
            <v>0</v>
          </cell>
          <cell r="EH207">
            <v>0</v>
          </cell>
          <cell r="EI207">
            <v>24</v>
          </cell>
          <cell r="EJ207">
            <v>0</v>
          </cell>
          <cell r="EM207">
            <v>0</v>
          </cell>
          <cell r="EN207">
            <v>23</v>
          </cell>
          <cell r="EO207">
            <v>0</v>
          </cell>
          <cell r="ER207">
            <v>0</v>
          </cell>
          <cell r="ES207">
            <v>22</v>
          </cell>
          <cell r="ET207">
            <v>0</v>
          </cell>
          <cell r="EW207">
            <v>0</v>
          </cell>
          <cell r="EX207">
            <v>21</v>
          </cell>
          <cell r="EY207">
            <v>0</v>
          </cell>
          <cell r="FB207">
            <v>0</v>
          </cell>
          <cell r="FC207">
            <v>20</v>
          </cell>
          <cell r="FD207">
            <v>0</v>
          </cell>
          <cell r="FG207">
            <v>0</v>
          </cell>
          <cell r="FH207">
            <v>19</v>
          </cell>
          <cell r="FI207">
            <v>0</v>
          </cell>
          <cell r="FL207">
            <v>0</v>
          </cell>
          <cell r="FM207">
            <v>18</v>
          </cell>
          <cell r="FN207">
            <v>0</v>
          </cell>
          <cell r="FQ207">
            <v>0</v>
          </cell>
          <cell r="FR207">
            <v>17</v>
          </cell>
          <cell r="FS207">
            <v>0</v>
          </cell>
          <cell r="FV207">
            <v>0</v>
          </cell>
          <cell r="FW207">
            <v>16</v>
          </cell>
          <cell r="FX207">
            <v>0</v>
          </cell>
          <cell r="GA207">
            <v>0</v>
          </cell>
          <cell r="GB207">
            <v>15</v>
          </cell>
          <cell r="GC207">
            <v>0</v>
          </cell>
          <cell r="GF207">
            <v>0</v>
          </cell>
          <cell r="GG207">
            <v>14</v>
          </cell>
          <cell r="GH207">
            <v>0</v>
          </cell>
          <cell r="GK207">
            <v>0</v>
          </cell>
          <cell r="GL207">
            <v>13</v>
          </cell>
          <cell r="GM207">
            <v>0</v>
          </cell>
          <cell r="GP207">
            <v>0</v>
          </cell>
          <cell r="GQ207">
            <v>12</v>
          </cell>
          <cell r="GR207">
            <v>0</v>
          </cell>
          <cell r="GU207">
            <v>0</v>
          </cell>
          <cell r="GV207">
            <v>11</v>
          </cell>
          <cell r="GW207">
            <v>0</v>
          </cell>
          <cell r="GZ207">
            <v>0</v>
          </cell>
          <cell r="HA207">
            <v>10</v>
          </cell>
          <cell r="HB207">
            <v>0</v>
          </cell>
          <cell r="HE207">
            <v>0</v>
          </cell>
          <cell r="HF207">
            <v>9</v>
          </cell>
          <cell r="HG207">
            <v>0</v>
          </cell>
          <cell r="HJ207">
            <v>0</v>
          </cell>
          <cell r="HK207">
            <v>8</v>
          </cell>
          <cell r="HL207">
            <v>0</v>
          </cell>
          <cell r="HO207">
            <v>0</v>
          </cell>
          <cell r="HP207">
            <v>7</v>
          </cell>
          <cell r="HQ207">
            <v>0</v>
          </cell>
          <cell r="HT207">
            <v>0</v>
          </cell>
          <cell r="HU207">
            <v>6</v>
          </cell>
          <cell r="HV207">
            <v>0</v>
          </cell>
          <cell r="HY207">
            <v>0</v>
          </cell>
          <cell r="HZ207">
            <v>5</v>
          </cell>
          <cell r="IA207">
            <v>0</v>
          </cell>
          <cell r="ID207">
            <v>0</v>
          </cell>
          <cell r="IE207">
            <v>4</v>
          </cell>
          <cell r="IF207">
            <v>0</v>
          </cell>
          <cell r="II207">
            <v>0</v>
          </cell>
          <cell r="IJ207">
            <v>3</v>
          </cell>
          <cell r="IK207">
            <v>0</v>
          </cell>
          <cell r="IN207">
            <v>0</v>
          </cell>
          <cell r="IO207">
            <v>2</v>
          </cell>
          <cell r="IP207">
            <v>0</v>
          </cell>
          <cell r="IS207">
            <v>0</v>
          </cell>
          <cell r="IT207">
            <v>1</v>
          </cell>
          <cell r="IU207">
            <v>0</v>
          </cell>
          <cell r="IX207">
            <v>0</v>
          </cell>
          <cell r="IY207">
            <v>0</v>
          </cell>
          <cell r="IZ207">
            <v>0</v>
          </cell>
          <cell r="JC207">
            <v>0</v>
          </cell>
          <cell r="JD207">
            <v>0</v>
          </cell>
          <cell r="JE207">
            <v>0</v>
          </cell>
          <cell r="JH207">
            <v>0</v>
          </cell>
          <cell r="JI207">
            <v>0</v>
          </cell>
          <cell r="JJ207" t="str">
            <v>Okay</v>
          </cell>
        </row>
        <row r="208">
          <cell r="C208" t="str">
            <v>2034/35</v>
          </cell>
          <cell r="F208">
            <v>35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R208">
            <v>0</v>
          </cell>
          <cell r="S208">
            <v>0</v>
          </cell>
          <cell r="T208">
            <v>0</v>
          </cell>
          <cell r="W208">
            <v>0</v>
          </cell>
          <cell r="X208">
            <v>0</v>
          </cell>
          <cell r="Y208">
            <v>0</v>
          </cell>
          <cell r="AB208">
            <v>0</v>
          </cell>
          <cell r="AC208">
            <v>0</v>
          </cell>
          <cell r="AD208">
            <v>0</v>
          </cell>
          <cell r="AG208">
            <v>0</v>
          </cell>
          <cell r="AH208">
            <v>0</v>
          </cell>
          <cell r="AI208">
            <v>0</v>
          </cell>
          <cell r="AL208">
            <v>0</v>
          </cell>
          <cell r="AM208">
            <v>0</v>
          </cell>
          <cell r="AN208">
            <v>0</v>
          </cell>
          <cell r="AQ208">
            <v>0</v>
          </cell>
          <cell r="AR208">
            <v>0</v>
          </cell>
          <cell r="AS208">
            <v>0</v>
          </cell>
          <cell r="AV208">
            <v>0</v>
          </cell>
          <cell r="AW208">
            <v>0</v>
          </cell>
          <cell r="AX208">
            <v>0</v>
          </cell>
          <cell r="BA208">
            <v>0</v>
          </cell>
          <cell r="BB208">
            <v>0</v>
          </cell>
          <cell r="BC208">
            <v>0</v>
          </cell>
          <cell r="BF208">
            <v>0</v>
          </cell>
          <cell r="BG208">
            <v>0</v>
          </cell>
          <cell r="BH208">
            <v>0</v>
          </cell>
          <cell r="BK208">
            <v>0</v>
          </cell>
          <cell r="BL208">
            <v>0</v>
          </cell>
          <cell r="BM208">
            <v>0</v>
          </cell>
          <cell r="BP208">
            <v>0</v>
          </cell>
          <cell r="BQ208">
            <v>0</v>
          </cell>
          <cell r="BR208">
            <v>0</v>
          </cell>
          <cell r="BU208">
            <v>0</v>
          </cell>
          <cell r="BV208">
            <v>0</v>
          </cell>
          <cell r="BW208">
            <v>0</v>
          </cell>
          <cell r="BZ208">
            <v>0</v>
          </cell>
          <cell r="CA208">
            <v>0</v>
          </cell>
          <cell r="CB208">
            <v>0</v>
          </cell>
          <cell r="CE208">
            <v>0</v>
          </cell>
          <cell r="CF208">
            <v>35</v>
          </cell>
          <cell r="CG208">
            <v>0</v>
          </cell>
          <cell r="CJ208">
            <v>0</v>
          </cell>
          <cell r="CK208">
            <v>34</v>
          </cell>
          <cell r="CL208">
            <v>0</v>
          </cell>
          <cell r="CO208">
            <v>0</v>
          </cell>
          <cell r="CP208">
            <v>33</v>
          </cell>
          <cell r="CQ208">
            <v>0</v>
          </cell>
          <cell r="CT208">
            <v>0</v>
          </cell>
          <cell r="CU208">
            <v>32</v>
          </cell>
          <cell r="CV208">
            <v>0</v>
          </cell>
          <cell r="CY208">
            <v>0</v>
          </cell>
          <cell r="CZ208">
            <v>31</v>
          </cell>
          <cell r="DA208">
            <v>0</v>
          </cell>
          <cell r="DD208">
            <v>0</v>
          </cell>
          <cell r="DE208">
            <v>30</v>
          </cell>
          <cell r="DF208">
            <v>0</v>
          </cell>
          <cell r="DI208">
            <v>0</v>
          </cell>
          <cell r="DJ208">
            <v>29</v>
          </cell>
          <cell r="DK208">
            <v>0</v>
          </cell>
          <cell r="DN208">
            <v>0</v>
          </cell>
          <cell r="DO208">
            <v>28</v>
          </cell>
          <cell r="DP208">
            <v>0</v>
          </cell>
          <cell r="DS208">
            <v>0</v>
          </cell>
          <cell r="DT208">
            <v>27</v>
          </cell>
          <cell r="DU208">
            <v>0</v>
          </cell>
          <cell r="DX208">
            <v>0</v>
          </cell>
          <cell r="DY208">
            <v>26</v>
          </cell>
          <cell r="DZ208">
            <v>0</v>
          </cell>
          <cell r="EC208">
            <v>0</v>
          </cell>
          <cell r="ED208">
            <v>25</v>
          </cell>
          <cell r="EE208">
            <v>0</v>
          </cell>
          <cell r="EH208">
            <v>0</v>
          </cell>
          <cell r="EI208">
            <v>24</v>
          </cell>
          <cell r="EJ208">
            <v>0</v>
          </cell>
          <cell r="EM208">
            <v>0</v>
          </cell>
          <cell r="EN208">
            <v>23</v>
          </cell>
          <cell r="EO208">
            <v>0</v>
          </cell>
          <cell r="ER208">
            <v>0</v>
          </cell>
          <cell r="ES208">
            <v>22</v>
          </cell>
          <cell r="ET208">
            <v>0</v>
          </cell>
          <cell r="EW208">
            <v>0</v>
          </cell>
          <cell r="EX208">
            <v>21</v>
          </cell>
          <cell r="EY208">
            <v>0</v>
          </cell>
          <cell r="FB208">
            <v>0</v>
          </cell>
          <cell r="FC208">
            <v>20</v>
          </cell>
          <cell r="FD208">
            <v>0</v>
          </cell>
          <cell r="FG208">
            <v>0</v>
          </cell>
          <cell r="FH208">
            <v>19</v>
          </cell>
          <cell r="FI208">
            <v>0</v>
          </cell>
          <cell r="FL208">
            <v>0</v>
          </cell>
          <cell r="FM208">
            <v>18</v>
          </cell>
          <cell r="FN208">
            <v>0</v>
          </cell>
          <cell r="FQ208">
            <v>0</v>
          </cell>
          <cell r="FR208">
            <v>17</v>
          </cell>
          <cell r="FS208">
            <v>0</v>
          </cell>
          <cell r="FV208">
            <v>0</v>
          </cell>
          <cell r="FW208">
            <v>16</v>
          </cell>
          <cell r="FX208">
            <v>0</v>
          </cell>
          <cell r="GA208">
            <v>0</v>
          </cell>
          <cell r="GB208">
            <v>15</v>
          </cell>
          <cell r="GC208">
            <v>0</v>
          </cell>
          <cell r="GF208">
            <v>0</v>
          </cell>
          <cell r="GG208">
            <v>14</v>
          </cell>
          <cell r="GH208">
            <v>0</v>
          </cell>
          <cell r="GK208">
            <v>0</v>
          </cell>
          <cell r="GL208">
            <v>13</v>
          </cell>
          <cell r="GM208">
            <v>0</v>
          </cell>
          <cell r="GP208">
            <v>0</v>
          </cell>
          <cell r="GQ208">
            <v>12</v>
          </cell>
          <cell r="GR208">
            <v>0</v>
          </cell>
          <cell r="GU208">
            <v>0</v>
          </cell>
          <cell r="GV208">
            <v>11</v>
          </cell>
          <cell r="GW208">
            <v>0</v>
          </cell>
          <cell r="GZ208">
            <v>0</v>
          </cell>
          <cell r="HA208">
            <v>10</v>
          </cell>
          <cell r="HB208">
            <v>0</v>
          </cell>
          <cell r="HE208">
            <v>0</v>
          </cell>
          <cell r="HF208">
            <v>9</v>
          </cell>
          <cell r="HG208">
            <v>0</v>
          </cell>
          <cell r="HJ208">
            <v>0</v>
          </cell>
          <cell r="HK208">
            <v>8</v>
          </cell>
          <cell r="HL208">
            <v>0</v>
          </cell>
          <cell r="HO208">
            <v>0</v>
          </cell>
          <cell r="HP208">
            <v>7</v>
          </cell>
          <cell r="HQ208">
            <v>0</v>
          </cell>
          <cell r="HT208">
            <v>0</v>
          </cell>
          <cell r="HU208">
            <v>6</v>
          </cell>
          <cell r="HV208">
            <v>0</v>
          </cell>
          <cell r="HY208">
            <v>0</v>
          </cell>
          <cell r="HZ208">
            <v>5</v>
          </cell>
          <cell r="IA208">
            <v>0</v>
          </cell>
          <cell r="ID208">
            <v>0</v>
          </cell>
          <cell r="IE208">
            <v>4</v>
          </cell>
          <cell r="IF208">
            <v>0</v>
          </cell>
          <cell r="II208">
            <v>0</v>
          </cell>
          <cell r="IJ208">
            <v>3</v>
          </cell>
          <cell r="IK208">
            <v>0</v>
          </cell>
          <cell r="IN208">
            <v>0</v>
          </cell>
          <cell r="IO208">
            <v>2</v>
          </cell>
          <cell r="IP208">
            <v>0</v>
          </cell>
          <cell r="IS208">
            <v>0</v>
          </cell>
          <cell r="IT208">
            <v>1</v>
          </cell>
          <cell r="IU208">
            <v>0</v>
          </cell>
          <cell r="IX208">
            <v>0</v>
          </cell>
          <cell r="IY208">
            <v>0</v>
          </cell>
          <cell r="IZ208">
            <v>0</v>
          </cell>
          <cell r="JC208">
            <v>0</v>
          </cell>
          <cell r="JD208">
            <v>0</v>
          </cell>
          <cell r="JE208">
            <v>0</v>
          </cell>
          <cell r="JH208">
            <v>0</v>
          </cell>
          <cell r="JI208">
            <v>0</v>
          </cell>
          <cell r="JJ208" t="str">
            <v>Okay</v>
          </cell>
        </row>
        <row r="210">
          <cell r="C210" t="str">
            <v>2034/35</v>
          </cell>
          <cell r="D210" t="str">
            <v>Total</v>
          </cell>
          <cell r="E210">
            <v>0</v>
          </cell>
          <cell r="I210">
            <v>0</v>
          </cell>
          <cell r="K210">
            <v>0</v>
          </cell>
          <cell r="M210">
            <v>0</v>
          </cell>
          <cell r="O210">
            <v>0</v>
          </cell>
          <cell r="P210">
            <v>0</v>
          </cell>
          <cell r="R210">
            <v>0</v>
          </cell>
          <cell r="T210">
            <v>0</v>
          </cell>
          <cell r="U210">
            <v>0</v>
          </cell>
          <cell r="W210">
            <v>0</v>
          </cell>
          <cell r="Y210">
            <v>0</v>
          </cell>
          <cell r="Z210">
            <v>0</v>
          </cell>
          <cell r="AB210">
            <v>0</v>
          </cell>
          <cell r="AD210">
            <v>0</v>
          </cell>
          <cell r="AE210">
            <v>0</v>
          </cell>
          <cell r="AG210">
            <v>0</v>
          </cell>
          <cell r="AI210">
            <v>0</v>
          </cell>
          <cell r="AJ210">
            <v>0</v>
          </cell>
          <cell r="AL210">
            <v>0</v>
          </cell>
          <cell r="AN210">
            <v>0</v>
          </cell>
          <cell r="AO210">
            <v>0</v>
          </cell>
          <cell r="AQ210">
            <v>0</v>
          </cell>
          <cell r="AS210">
            <v>0</v>
          </cell>
          <cell r="AT210">
            <v>0</v>
          </cell>
          <cell r="AV210">
            <v>0</v>
          </cell>
          <cell r="AX210">
            <v>0</v>
          </cell>
          <cell r="AY210">
            <v>0</v>
          </cell>
          <cell r="BA210">
            <v>0</v>
          </cell>
          <cell r="BC210">
            <v>0</v>
          </cell>
          <cell r="BD210">
            <v>0</v>
          </cell>
          <cell r="BF210">
            <v>0</v>
          </cell>
          <cell r="BH210">
            <v>0</v>
          </cell>
          <cell r="BI210">
            <v>0</v>
          </cell>
          <cell r="BK210">
            <v>0</v>
          </cell>
          <cell r="BM210">
            <v>0</v>
          </cell>
          <cell r="BN210">
            <v>0</v>
          </cell>
          <cell r="BP210">
            <v>0</v>
          </cell>
          <cell r="BR210">
            <v>0</v>
          </cell>
          <cell r="BS210">
            <v>0</v>
          </cell>
          <cell r="BU210">
            <v>0</v>
          </cell>
          <cell r="BW210">
            <v>0</v>
          </cell>
          <cell r="BX210">
            <v>0</v>
          </cell>
          <cell r="BZ210">
            <v>0</v>
          </cell>
          <cell r="CB210">
            <v>0</v>
          </cell>
          <cell r="CC210">
            <v>0</v>
          </cell>
          <cell r="CE210">
            <v>0</v>
          </cell>
          <cell r="CG210">
            <v>0</v>
          </cell>
          <cell r="CH210">
            <v>0</v>
          </cell>
          <cell r="CJ210">
            <v>0</v>
          </cell>
          <cell r="CL210">
            <v>0</v>
          </cell>
          <cell r="CM210">
            <v>0</v>
          </cell>
          <cell r="CO210">
            <v>0</v>
          </cell>
          <cell r="CQ210">
            <v>0</v>
          </cell>
          <cell r="CR210">
            <v>0</v>
          </cell>
          <cell r="CT210">
            <v>0</v>
          </cell>
          <cell r="CV210">
            <v>0</v>
          </cell>
          <cell r="CW210">
            <v>0</v>
          </cell>
          <cell r="CY210">
            <v>0</v>
          </cell>
          <cell r="DA210">
            <v>0</v>
          </cell>
          <cell r="DB210">
            <v>0</v>
          </cell>
          <cell r="DD210">
            <v>0</v>
          </cell>
          <cell r="DF210">
            <v>0</v>
          </cell>
          <cell r="DG210">
            <v>0</v>
          </cell>
          <cell r="DI210">
            <v>0</v>
          </cell>
          <cell r="DK210">
            <v>0</v>
          </cell>
          <cell r="DL210">
            <v>0</v>
          </cell>
          <cell r="DN210">
            <v>0</v>
          </cell>
          <cell r="DP210">
            <v>0</v>
          </cell>
          <cell r="DQ210">
            <v>0</v>
          </cell>
          <cell r="DS210">
            <v>0</v>
          </cell>
          <cell r="DU210">
            <v>0</v>
          </cell>
          <cell r="DV210">
            <v>0</v>
          </cell>
          <cell r="DX210">
            <v>0</v>
          </cell>
          <cell r="DZ210">
            <v>0</v>
          </cell>
          <cell r="EA210">
            <v>0</v>
          </cell>
          <cell r="EC210">
            <v>0</v>
          </cell>
          <cell r="EE210">
            <v>0</v>
          </cell>
          <cell r="EF210">
            <v>0</v>
          </cell>
          <cell r="EH210">
            <v>0</v>
          </cell>
          <cell r="EJ210">
            <v>0</v>
          </cell>
          <cell r="EK210">
            <v>0</v>
          </cell>
          <cell r="EM210">
            <v>0</v>
          </cell>
          <cell r="EO210">
            <v>0</v>
          </cell>
          <cell r="EP210">
            <v>0</v>
          </cell>
          <cell r="ER210">
            <v>0</v>
          </cell>
          <cell r="ET210">
            <v>0</v>
          </cell>
          <cell r="EU210">
            <v>0</v>
          </cell>
          <cell r="EW210">
            <v>0</v>
          </cell>
          <cell r="EY210">
            <v>0</v>
          </cell>
          <cell r="EZ210">
            <v>0</v>
          </cell>
          <cell r="FB210">
            <v>0</v>
          </cell>
          <cell r="FD210">
            <v>0</v>
          </cell>
          <cell r="FE210">
            <v>0</v>
          </cell>
          <cell r="FG210">
            <v>0</v>
          </cell>
          <cell r="FI210">
            <v>0</v>
          </cell>
          <cell r="FJ210">
            <v>0</v>
          </cell>
          <cell r="FL210">
            <v>0</v>
          </cell>
          <cell r="FN210">
            <v>0</v>
          </cell>
          <cell r="FO210">
            <v>0</v>
          </cell>
          <cell r="FQ210">
            <v>0</v>
          </cell>
          <cell r="FS210">
            <v>0</v>
          </cell>
          <cell r="FT210">
            <v>0</v>
          </cell>
          <cell r="FV210">
            <v>0</v>
          </cell>
          <cell r="FX210">
            <v>0</v>
          </cell>
          <cell r="FY210">
            <v>0</v>
          </cell>
          <cell r="GA210">
            <v>0</v>
          </cell>
          <cell r="GC210">
            <v>0</v>
          </cell>
          <cell r="GD210">
            <v>0</v>
          </cell>
          <cell r="GF210">
            <v>0</v>
          </cell>
          <cell r="GH210">
            <v>0</v>
          </cell>
          <cell r="GI210">
            <v>0</v>
          </cell>
          <cell r="GK210">
            <v>0</v>
          </cell>
          <cell r="GM210">
            <v>0</v>
          </cell>
          <cell r="GN210">
            <v>0</v>
          </cell>
          <cell r="GP210">
            <v>0</v>
          </cell>
          <cell r="GR210">
            <v>0</v>
          </cell>
          <cell r="GS210">
            <v>0</v>
          </cell>
          <cell r="GU210">
            <v>0</v>
          </cell>
          <cell r="GW210">
            <v>0</v>
          </cell>
          <cell r="GX210">
            <v>0</v>
          </cell>
          <cell r="GZ210">
            <v>0</v>
          </cell>
          <cell r="HB210">
            <v>0</v>
          </cell>
          <cell r="HC210">
            <v>0</v>
          </cell>
          <cell r="HE210">
            <v>0</v>
          </cell>
          <cell r="HG210">
            <v>0</v>
          </cell>
          <cell r="HH210">
            <v>0</v>
          </cell>
          <cell r="HJ210">
            <v>0</v>
          </cell>
          <cell r="HL210">
            <v>0</v>
          </cell>
          <cell r="HM210">
            <v>0</v>
          </cell>
          <cell r="HO210">
            <v>0</v>
          </cell>
          <cell r="HQ210">
            <v>0</v>
          </cell>
          <cell r="HR210">
            <v>0</v>
          </cell>
          <cell r="HT210">
            <v>0</v>
          </cell>
          <cell r="HV210">
            <v>0</v>
          </cell>
          <cell r="HW210">
            <v>0</v>
          </cell>
          <cell r="HY210">
            <v>0</v>
          </cell>
          <cell r="IA210">
            <v>0</v>
          </cell>
          <cell r="IB210">
            <v>0</v>
          </cell>
          <cell r="ID210">
            <v>0</v>
          </cell>
          <cell r="IF210">
            <v>0</v>
          </cell>
          <cell r="IG210">
            <v>0</v>
          </cell>
          <cell r="II210">
            <v>0</v>
          </cell>
          <cell r="IK210">
            <v>0</v>
          </cell>
          <cell r="IL210">
            <v>0</v>
          </cell>
          <cell r="IN210">
            <v>0</v>
          </cell>
          <cell r="IP210">
            <v>0</v>
          </cell>
          <cell r="IQ210">
            <v>0</v>
          </cell>
          <cell r="IS210">
            <v>0</v>
          </cell>
          <cell r="IU210">
            <v>0</v>
          </cell>
          <cell r="IV210">
            <v>0</v>
          </cell>
          <cell r="IX210">
            <v>0</v>
          </cell>
          <cell r="IZ210">
            <v>0</v>
          </cell>
          <cell r="JA210">
            <v>0</v>
          </cell>
          <cell r="JC210">
            <v>0</v>
          </cell>
          <cell r="JE210">
            <v>0</v>
          </cell>
          <cell r="JF210">
            <v>0</v>
          </cell>
        </row>
        <row r="212">
          <cell r="C212" t="str">
            <v>2035/36</v>
          </cell>
          <cell r="F212">
            <v>35</v>
          </cell>
          <cell r="I212">
            <v>0</v>
          </cell>
          <cell r="J212">
            <v>0</v>
          </cell>
          <cell r="K212">
            <v>0</v>
          </cell>
          <cell r="M212">
            <v>0</v>
          </cell>
          <cell r="N212">
            <v>0</v>
          </cell>
          <cell r="O212">
            <v>0</v>
          </cell>
          <cell r="R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Y212">
            <v>0</v>
          </cell>
          <cell r="AB212">
            <v>0</v>
          </cell>
          <cell r="AC212">
            <v>0</v>
          </cell>
          <cell r="AD212">
            <v>0</v>
          </cell>
          <cell r="AG212">
            <v>0</v>
          </cell>
          <cell r="AH212">
            <v>0</v>
          </cell>
          <cell r="AI212">
            <v>0</v>
          </cell>
          <cell r="AL212">
            <v>0</v>
          </cell>
          <cell r="AM212">
            <v>0</v>
          </cell>
          <cell r="AN212">
            <v>0</v>
          </cell>
          <cell r="AQ212">
            <v>0</v>
          </cell>
          <cell r="AR212">
            <v>0</v>
          </cell>
          <cell r="AS212">
            <v>0</v>
          </cell>
          <cell r="AV212">
            <v>0</v>
          </cell>
          <cell r="AW212">
            <v>0</v>
          </cell>
          <cell r="AX212">
            <v>0</v>
          </cell>
          <cell r="BA212">
            <v>0</v>
          </cell>
          <cell r="BB212">
            <v>0</v>
          </cell>
          <cell r="BC212">
            <v>0</v>
          </cell>
          <cell r="BF212">
            <v>0</v>
          </cell>
          <cell r="BG212">
            <v>0</v>
          </cell>
          <cell r="BH212">
            <v>0</v>
          </cell>
          <cell r="BK212">
            <v>0</v>
          </cell>
          <cell r="BL212">
            <v>0</v>
          </cell>
          <cell r="BM212">
            <v>0</v>
          </cell>
          <cell r="BP212">
            <v>0</v>
          </cell>
          <cell r="BQ212">
            <v>0</v>
          </cell>
          <cell r="BR212">
            <v>0</v>
          </cell>
          <cell r="BU212">
            <v>0</v>
          </cell>
          <cell r="BV212">
            <v>0</v>
          </cell>
          <cell r="BW212">
            <v>0</v>
          </cell>
          <cell r="BZ212">
            <v>0</v>
          </cell>
          <cell r="CA212">
            <v>0</v>
          </cell>
          <cell r="CB212">
            <v>0</v>
          </cell>
          <cell r="CE212">
            <v>0</v>
          </cell>
          <cell r="CF212">
            <v>0</v>
          </cell>
          <cell r="CG212">
            <v>0</v>
          </cell>
          <cell r="CJ212">
            <v>0</v>
          </cell>
          <cell r="CK212">
            <v>35</v>
          </cell>
          <cell r="CL212">
            <v>0</v>
          </cell>
          <cell r="CO212">
            <v>0</v>
          </cell>
          <cell r="CP212">
            <v>34</v>
          </cell>
          <cell r="CQ212">
            <v>0</v>
          </cell>
          <cell r="CT212">
            <v>0</v>
          </cell>
          <cell r="CU212">
            <v>33</v>
          </cell>
          <cell r="CV212">
            <v>0</v>
          </cell>
          <cell r="CY212">
            <v>0</v>
          </cell>
          <cell r="CZ212">
            <v>32</v>
          </cell>
          <cell r="DA212">
            <v>0</v>
          </cell>
          <cell r="DD212">
            <v>0</v>
          </cell>
          <cell r="DE212">
            <v>31</v>
          </cell>
          <cell r="DF212">
            <v>0</v>
          </cell>
          <cell r="DI212">
            <v>0</v>
          </cell>
          <cell r="DJ212">
            <v>30</v>
          </cell>
          <cell r="DK212">
            <v>0</v>
          </cell>
          <cell r="DN212">
            <v>0</v>
          </cell>
          <cell r="DO212">
            <v>29</v>
          </cell>
          <cell r="DP212">
            <v>0</v>
          </cell>
          <cell r="DS212">
            <v>0</v>
          </cell>
          <cell r="DT212">
            <v>28</v>
          </cell>
          <cell r="DU212">
            <v>0</v>
          </cell>
          <cell r="DX212">
            <v>0</v>
          </cell>
          <cell r="DY212">
            <v>27</v>
          </cell>
          <cell r="DZ212">
            <v>0</v>
          </cell>
          <cell r="EC212">
            <v>0</v>
          </cell>
          <cell r="ED212">
            <v>26</v>
          </cell>
          <cell r="EE212">
            <v>0</v>
          </cell>
          <cell r="EH212">
            <v>0</v>
          </cell>
          <cell r="EI212">
            <v>25</v>
          </cell>
          <cell r="EJ212">
            <v>0</v>
          </cell>
          <cell r="EM212">
            <v>0</v>
          </cell>
          <cell r="EN212">
            <v>24</v>
          </cell>
          <cell r="EO212">
            <v>0</v>
          </cell>
          <cell r="ER212">
            <v>0</v>
          </cell>
          <cell r="ES212">
            <v>23</v>
          </cell>
          <cell r="ET212">
            <v>0</v>
          </cell>
          <cell r="EW212">
            <v>0</v>
          </cell>
          <cell r="EX212">
            <v>22</v>
          </cell>
          <cell r="EY212">
            <v>0</v>
          </cell>
          <cell r="FB212">
            <v>0</v>
          </cell>
          <cell r="FC212">
            <v>21</v>
          </cell>
          <cell r="FD212">
            <v>0</v>
          </cell>
          <cell r="FG212">
            <v>0</v>
          </cell>
          <cell r="FH212">
            <v>20</v>
          </cell>
          <cell r="FI212">
            <v>0</v>
          </cell>
          <cell r="FL212">
            <v>0</v>
          </cell>
          <cell r="FM212">
            <v>19</v>
          </cell>
          <cell r="FN212">
            <v>0</v>
          </cell>
          <cell r="FQ212">
            <v>0</v>
          </cell>
          <cell r="FR212">
            <v>18</v>
          </cell>
          <cell r="FS212">
            <v>0</v>
          </cell>
          <cell r="FV212">
            <v>0</v>
          </cell>
          <cell r="FW212">
            <v>17</v>
          </cell>
          <cell r="FX212">
            <v>0</v>
          </cell>
          <cell r="GA212">
            <v>0</v>
          </cell>
          <cell r="GB212">
            <v>16</v>
          </cell>
          <cell r="GC212">
            <v>0</v>
          </cell>
          <cell r="GF212">
            <v>0</v>
          </cell>
          <cell r="GG212">
            <v>15</v>
          </cell>
          <cell r="GH212">
            <v>0</v>
          </cell>
          <cell r="GK212">
            <v>0</v>
          </cell>
          <cell r="GL212">
            <v>14</v>
          </cell>
          <cell r="GM212">
            <v>0</v>
          </cell>
          <cell r="GP212">
            <v>0</v>
          </cell>
          <cell r="GQ212">
            <v>13</v>
          </cell>
          <cell r="GR212">
            <v>0</v>
          </cell>
          <cell r="GU212">
            <v>0</v>
          </cell>
          <cell r="GV212">
            <v>12</v>
          </cell>
          <cell r="GW212">
            <v>0</v>
          </cell>
          <cell r="GZ212">
            <v>0</v>
          </cell>
          <cell r="HA212">
            <v>11</v>
          </cell>
          <cell r="HB212">
            <v>0</v>
          </cell>
          <cell r="HE212">
            <v>0</v>
          </cell>
          <cell r="HF212">
            <v>10</v>
          </cell>
          <cell r="HG212">
            <v>0</v>
          </cell>
          <cell r="HJ212">
            <v>0</v>
          </cell>
          <cell r="HK212">
            <v>9</v>
          </cell>
          <cell r="HL212">
            <v>0</v>
          </cell>
          <cell r="HO212">
            <v>0</v>
          </cell>
          <cell r="HP212">
            <v>8</v>
          </cell>
          <cell r="HQ212">
            <v>0</v>
          </cell>
          <cell r="HT212">
            <v>0</v>
          </cell>
          <cell r="HU212">
            <v>7</v>
          </cell>
          <cell r="HV212">
            <v>0</v>
          </cell>
          <cell r="HY212">
            <v>0</v>
          </cell>
          <cell r="HZ212">
            <v>6</v>
          </cell>
          <cell r="IA212">
            <v>0</v>
          </cell>
          <cell r="ID212">
            <v>0</v>
          </cell>
          <cell r="IE212">
            <v>5</v>
          </cell>
          <cell r="IF212">
            <v>0</v>
          </cell>
          <cell r="II212">
            <v>0</v>
          </cell>
          <cell r="IJ212">
            <v>4</v>
          </cell>
          <cell r="IK212">
            <v>0</v>
          </cell>
          <cell r="IN212">
            <v>0</v>
          </cell>
          <cell r="IO212">
            <v>3</v>
          </cell>
          <cell r="IP212">
            <v>0</v>
          </cell>
          <cell r="IS212">
            <v>0</v>
          </cell>
          <cell r="IT212">
            <v>2</v>
          </cell>
          <cell r="IU212">
            <v>0</v>
          </cell>
          <cell r="IX212">
            <v>0</v>
          </cell>
          <cell r="IY212">
            <v>1</v>
          </cell>
          <cell r="IZ212">
            <v>0</v>
          </cell>
          <cell r="JC212">
            <v>0</v>
          </cell>
          <cell r="JD212">
            <v>0</v>
          </cell>
          <cell r="JE212">
            <v>0</v>
          </cell>
          <cell r="JH212">
            <v>0</v>
          </cell>
          <cell r="JI212">
            <v>0</v>
          </cell>
          <cell r="JJ212" t="str">
            <v>Okay</v>
          </cell>
        </row>
        <row r="213">
          <cell r="C213" t="str">
            <v>2035/36</v>
          </cell>
          <cell r="F213">
            <v>35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R213">
            <v>0</v>
          </cell>
          <cell r="S213">
            <v>0</v>
          </cell>
          <cell r="T213">
            <v>0</v>
          </cell>
          <cell r="W213">
            <v>0</v>
          </cell>
          <cell r="X213">
            <v>0</v>
          </cell>
          <cell r="Y213">
            <v>0</v>
          </cell>
          <cell r="AB213">
            <v>0</v>
          </cell>
          <cell r="AC213">
            <v>0</v>
          </cell>
          <cell r="AD213">
            <v>0</v>
          </cell>
          <cell r="AG213">
            <v>0</v>
          </cell>
          <cell r="AH213">
            <v>0</v>
          </cell>
          <cell r="AI213">
            <v>0</v>
          </cell>
          <cell r="AL213">
            <v>0</v>
          </cell>
          <cell r="AM213">
            <v>0</v>
          </cell>
          <cell r="AN213">
            <v>0</v>
          </cell>
          <cell r="AQ213">
            <v>0</v>
          </cell>
          <cell r="AR213">
            <v>0</v>
          </cell>
          <cell r="AS213">
            <v>0</v>
          </cell>
          <cell r="AV213">
            <v>0</v>
          </cell>
          <cell r="AW213">
            <v>0</v>
          </cell>
          <cell r="AX213">
            <v>0</v>
          </cell>
          <cell r="BA213">
            <v>0</v>
          </cell>
          <cell r="BB213">
            <v>0</v>
          </cell>
          <cell r="BC213">
            <v>0</v>
          </cell>
          <cell r="BF213">
            <v>0</v>
          </cell>
          <cell r="BG213">
            <v>0</v>
          </cell>
          <cell r="BH213">
            <v>0</v>
          </cell>
          <cell r="BK213">
            <v>0</v>
          </cell>
          <cell r="BL213">
            <v>0</v>
          </cell>
          <cell r="BM213">
            <v>0</v>
          </cell>
          <cell r="BP213">
            <v>0</v>
          </cell>
          <cell r="BQ213">
            <v>0</v>
          </cell>
          <cell r="BR213">
            <v>0</v>
          </cell>
          <cell r="BU213">
            <v>0</v>
          </cell>
          <cell r="BV213">
            <v>0</v>
          </cell>
          <cell r="BW213">
            <v>0</v>
          </cell>
          <cell r="BZ213">
            <v>0</v>
          </cell>
          <cell r="CA213">
            <v>0</v>
          </cell>
          <cell r="CB213">
            <v>0</v>
          </cell>
          <cell r="CE213">
            <v>0</v>
          </cell>
          <cell r="CF213">
            <v>0</v>
          </cell>
          <cell r="CG213">
            <v>0</v>
          </cell>
          <cell r="CJ213">
            <v>0</v>
          </cell>
          <cell r="CK213">
            <v>35</v>
          </cell>
          <cell r="CL213">
            <v>0</v>
          </cell>
          <cell r="CO213">
            <v>0</v>
          </cell>
          <cell r="CP213">
            <v>34</v>
          </cell>
          <cell r="CQ213">
            <v>0</v>
          </cell>
          <cell r="CT213">
            <v>0</v>
          </cell>
          <cell r="CU213">
            <v>33</v>
          </cell>
          <cell r="CV213">
            <v>0</v>
          </cell>
          <cell r="CY213">
            <v>0</v>
          </cell>
          <cell r="CZ213">
            <v>32</v>
          </cell>
          <cell r="DA213">
            <v>0</v>
          </cell>
          <cell r="DD213">
            <v>0</v>
          </cell>
          <cell r="DE213">
            <v>31</v>
          </cell>
          <cell r="DF213">
            <v>0</v>
          </cell>
          <cell r="DI213">
            <v>0</v>
          </cell>
          <cell r="DJ213">
            <v>30</v>
          </cell>
          <cell r="DK213">
            <v>0</v>
          </cell>
          <cell r="DN213">
            <v>0</v>
          </cell>
          <cell r="DO213">
            <v>29</v>
          </cell>
          <cell r="DP213">
            <v>0</v>
          </cell>
          <cell r="DS213">
            <v>0</v>
          </cell>
          <cell r="DT213">
            <v>28</v>
          </cell>
          <cell r="DU213">
            <v>0</v>
          </cell>
          <cell r="DX213">
            <v>0</v>
          </cell>
          <cell r="DY213">
            <v>27</v>
          </cell>
          <cell r="DZ213">
            <v>0</v>
          </cell>
          <cell r="EC213">
            <v>0</v>
          </cell>
          <cell r="ED213">
            <v>26</v>
          </cell>
          <cell r="EE213">
            <v>0</v>
          </cell>
          <cell r="EH213">
            <v>0</v>
          </cell>
          <cell r="EI213">
            <v>25</v>
          </cell>
          <cell r="EJ213">
            <v>0</v>
          </cell>
          <cell r="EM213">
            <v>0</v>
          </cell>
          <cell r="EN213">
            <v>24</v>
          </cell>
          <cell r="EO213">
            <v>0</v>
          </cell>
          <cell r="ER213">
            <v>0</v>
          </cell>
          <cell r="ES213">
            <v>23</v>
          </cell>
          <cell r="ET213">
            <v>0</v>
          </cell>
          <cell r="EW213">
            <v>0</v>
          </cell>
          <cell r="EX213">
            <v>22</v>
          </cell>
          <cell r="EY213">
            <v>0</v>
          </cell>
          <cell r="FB213">
            <v>0</v>
          </cell>
          <cell r="FC213">
            <v>21</v>
          </cell>
          <cell r="FD213">
            <v>0</v>
          </cell>
          <cell r="FG213">
            <v>0</v>
          </cell>
          <cell r="FH213">
            <v>20</v>
          </cell>
          <cell r="FI213">
            <v>0</v>
          </cell>
          <cell r="FL213">
            <v>0</v>
          </cell>
          <cell r="FM213">
            <v>19</v>
          </cell>
          <cell r="FN213">
            <v>0</v>
          </cell>
          <cell r="FQ213">
            <v>0</v>
          </cell>
          <cell r="FR213">
            <v>18</v>
          </cell>
          <cell r="FS213">
            <v>0</v>
          </cell>
          <cell r="FV213">
            <v>0</v>
          </cell>
          <cell r="FW213">
            <v>17</v>
          </cell>
          <cell r="FX213">
            <v>0</v>
          </cell>
          <cell r="GA213">
            <v>0</v>
          </cell>
          <cell r="GB213">
            <v>16</v>
          </cell>
          <cell r="GC213">
            <v>0</v>
          </cell>
          <cell r="GF213">
            <v>0</v>
          </cell>
          <cell r="GG213">
            <v>15</v>
          </cell>
          <cell r="GH213">
            <v>0</v>
          </cell>
          <cell r="GK213">
            <v>0</v>
          </cell>
          <cell r="GL213">
            <v>14</v>
          </cell>
          <cell r="GM213">
            <v>0</v>
          </cell>
          <cell r="GP213">
            <v>0</v>
          </cell>
          <cell r="GQ213">
            <v>13</v>
          </cell>
          <cell r="GR213">
            <v>0</v>
          </cell>
          <cell r="GU213">
            <v>0</v>
          </cell>
          <cell r="GV213">
            <v>12</v>
          </cell>
          <cell r="GW213">
            <v>0</v>
          </cell>
          <cell r="GZ213">
            <v>0</v>
          </cell>
          <cell r="HA213">
            <v>11</v>
          </cell>
          <cell r="HB213">
            <v>0</v>
          </cell>
          <cell r="HE213">
            <v>0</v>
          </cell>
          <cell r="HF213">
            <v>10</v>
          </cell>
          <cell r="HG213">
            <v>0</v>
          </cell>
          <cell r="HJ213">
            <v>0</v>
          </cell>
          <cell r="HK213">
            <v>9</v>
          </cell>
          <cell r="HL213">
            <v>0</v>
          </cell>
          <cell r="HO213">
            <v>0</v>
          </cell>
          <cell r="HP213">
            <v>8</v>
          </cell>
          <cell r="HQ213">
            <v>0</v>
          </cell>
          <cell r="HT213">
            <v>0</v>
          </cell>
          <cell r="HU213">
            <v>7</v>
          </cell>
          <cell r="HV213">
            <v>0</v>
          </cell>
          <cell r="HY213">
            <v>0</v>
          </cell>
          <cell r="HZ213">
            <v>6</v>
          </cell>
          <cell r="IA213">
            <v>0</v>
          </cell>
          <cell r="ID213">
            <v>0</v>
          </cell>
          <cell r="IE213">
            <v>5</v>
          </cell>
          <cell r="IF213">
            <v>0</v>
          </cell>
          <cell r="II213">
            <v>0</v>
          </cell>
          <cell r="IJ213">
            <v>4</v>
          </cell>
          <cell r="IK213">
            <v>0</v>
          </cell>
          <cell r="IN213">
            <v>0</v>
          </cell>
          <cell r="IO213">
            <v>3</v>
          </cell>
          <cell r="IP213">
            <v>0</v>
          </cell>
          <cell r="IS213">
            <v>0</v>
          </cell>
          <cell r="IT213">
            <v>2</v>
          </cell>
          <cell r="IU213">
            <v>0</v>
          </cell>
          <cell r="IX213">
            <v>0</v>
          </cell>
          <cell r="IY213">
            <v>1</v>
          </cell>
          <cell r="IZ213">
            <v>0</v>
          </cell>
          <cell r="JC213">
            <v>0</v>
          </cell>
          <cell r="JD213">
            <v>0</v>
          </cell>
          <cell r="JE213">
            <v>0</v>
          </cell>
          <cell r="JH213">
            <v>0</v>
          </cell>
          <cell r="JI213">
            <v>0</v>
          </cell>
          <cell r="JJ213" t="str">
            <v>Okay</v>
          </cell>
        </row>
        <row r="214">
          <cell r="C214" t="str">
            <v>2035/36</v>
          </cell>
          <cell r="F214">
            <v>35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R214">
            <v>0</v>
          </cell>
          <cell r="S214">
            <v>0</v>
          </cell>
          <cell r="T214">
            <v>0</v>
          </cell>
          <cell r="W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D214">
            <v>0</v>
          </cell>
          <cell r="AG214">
            <v>0</v>
          </cell>
          <cell r="AH214">
            <v>0</v>
          </cell>
          <cell r="AI214">
            <v>0</v>
          </cell>
          <cell r="AL214">
            <v>0</v>
          </cell>
          <cell r="AM214">
            <v>0</v>
          </cell>
          <cell r="AN214">
            <v>0</v>
          </cell>
          <cell r="AQ214">
            <v>0</v>
          </cell>
          <cell r="AR214">
            <v>0</v>
          </cell>
          <cell r="AS214">
            <v>0</v>
          </cell>
          <cell r="AV214">
            <v>0</v>
          </cell>
          <cell r="AW214">
            <v>0</v>
          </cell>
          <cell r="AX214">
            <v>0</v>
          </cell>
          <cell r="BA214">
            <v>0</v>
          </cell>
          <cell r="BB214">
            <v>0</v>
          </cell>
          <cell r="BC214">
            <v>0</v>
          </cell>
          <cell r="BF214">
            <v>0</v>
          </cell>
          <cell r="BG214">
            <v>0</v>
          </cell>
          <cell r="BH214">
            <v>0</v>
          </cell>
          <cell r="BK214">
            <v>0</v>
          </cell>
          <cell r="BL214">
            <v>0</v>
          </cell>
          <cell r="BM214">
            <v>0</v>
          </cell>
          <cell r="BP214">
            <v>0</v>
          </cell>
          <cell r="BQ214">
            <v>0</v>
          </cell>
          <cell r="BR214">
            <v>0</v>
          </cell>
          <cell r="BU214">
            <v>0</v>
          </cell>
          <cell r="BV214">
            <v>0</v>
          </cell>
          <cell r="BW214">
            <v>0</v>
          </cell>
          <cell r="BZ214">
            <v>0</v>
          </cell>
          <cell r="CA214">
            <v>0</v>
          </cell>
          <cell r="CB214">
            <v>0</v>
          </cell>
          <cell r="CE214">
            <v>0</v>
          </cell>
          <cell r="CF214">
            <v>0</v>
          </cell>
          <cell r="CG214">
            <v>0</v>
          </cell>
          <cell r="CJ214">
            <v>0</v>
          </cell>
          <cell r="CK214">
            <v>35</v>
          </cell>
          <cell r="CL214">
            <v>0</v>
          </cell>
          <cell r="CO214">
            <v>0</v>
          </cell>
          <cell r="CP214">
            <v>34</v>
          </cell>
          <cell r="CQ214">
            <v>0</v>
          </cell>
          <cell r="CT214">
            <v>0</v>
          </cell>
          <cell r="CU214">
            <v>33</v>
          </cell>
          <cell r="CV214">
            <v>0</v>
          </cell>
          <cell r="CY214">
            <v>0</v>
          </cell>
          <cell r="CZ214">
            <v>32</v>
          </cell>
          <cell r="DA214">
            <v>0</v>
          </cell>
          <cell r="DD214">
            <v>0</v>
          </cell>
          <cell r="DE214">
            <v>31</v>
          </cell>
          <cell r="DF214">
            <v>0</v>
          </cell>
          <cell r="DI214">
            <v>0</v>
          </cell>
          <cell r="DJ214">
            <v>30</v>
          </cell>
          <cell r="DK214">
            <v>0</v>
          </cell>
          <cell r="DN214">
            <v>0</v>
          </cell>
          <cell r="DO214">
            <v>29</v>
          </cell>
          <cell r="DP214">
            <v>0</v>
          </cell>
          <cell r="DS214">
            <v>0</v>
          </cell>
          <cell r="DT214">
            <v>28</v>
          </cell>
          <cell r="DU214">
            <v>0</v>
          </cell>
          <cell r="DX214">
            <v>0</v>
          </cell>
          <cell r="DY214">
            <v>27</v>
          </cell>
          <cell r="DZ214">
            <v>0</v>
          </cell>
          <cell r="EC214">
            <v>0</v>
          </cell>
          <cell r="ED214">
            <v>26</v>
          </cell>
          <cell r="EE214">
            <v>0</v>
          </cell>
          <cell r="EH214">
            <v>0</v>
          </cell>
          <cell r="EI214">
            <v>25</v>
          </cell>
          <cell r="EJ214">
            <v>0</v>
          </cell>
          <cell r="EM214">
            <v>0</v>
          </cell>
          <cell r="EN214">
            <v>24</v>
          </cell>
          <cell r="EO214">
            <v>0</v>
          </cell>
          <cell r="ER214">
            <v>0</v>
          </cell>
          <cell r="ES214">
            <v>23</v>
          </cell>
          <cell r="ET214">
            <v>0</v>
          </cell>
          <cell r="EW214">
            <v>0</v>
          </cell>
          <cell r="EX214">
            <v>22</v>
          </cell>
          <cell r="EY214">
            <v>0</v>
          </cell>
          <cell r="FB214">
            <v>0</v>
          </cell>
          <cell r="FC214">
            <v>21</v>
          </cell>
          <cell r="FD214">
            <v>0</v>
          </cell>
          <cell r="FG214">
            <v>0</v>
          </cell>
          <cell r="FH214">
            <v>20</v>
          </cell>
          <cell r="FI214">
            <v>0</v>
          </cell>
          <cell r="FL214">
            <v>0</v>
          </cell>
          <cell r="FM214">
            <v>19</v>
          </cell>
          <cell r="FN214">
            <v>0</v>
          </cell>
          <cell r="FQ214">
            <v>0</v>
          </cell>
          <cell r="FR214">
            <v>18</v>
          </cell>
          <cell r="FS214">
            <v>0</v>
          </cell>
          <cell r="FV214">
            <v>0</v>
          </cell>
          <cell r="FW214">
            <v>17</v>
          </cell>
          <cell r="FX214">
            <v>0</v>
          </cell>
          <cell r="GA214">
            <v>0</v>
          </cell>
          <cell r="GB214">
            <v>16</v>
          </cell>
          <cell r="GC214">
            <v>0</v>
          </cell>
          <cell r="GF214">
            <v>0</v>
          </cell>
          <cell r="GG214">
            <v>15</v>
          </cell>
          <cell r="GH214">
            <v>0</v>
          </cell>
          <cell r="GK214">
            <v>0</v>
          </cell>
          <cell r="GL214">
            <v>14</v>
          </cell>
          <cell r="GM214">
            <v>0</v>
          </cell>
          <cell r="GP214">
            <v>0</v>
          </cell>
          <cell r="GQ214">
            <v>13</v>
          </cell>
          <cell r="GR214">
            <v>0</v>
          </cell>
          <cell r="GU214">
            <v>0</v>
          </cell>
          <cell r="GV214">
            <v>12</v>
          </cell>
          <cell r="GW214">
            <v>0</v>
          </cell>
          <cell r="GZ214">
            <v>0</v>
          </cell>
          <cell r="HA214">
            <v>11</v>
          </cell>
          <cell r="HB214">
            <v>0</v>
          </cell>
          <cell r="HE214">
            <v>0</v>
          </cell>
          <cell r="HF214">
            <v>10</v>
          </cell>
          <cell r="HG214">
            <v>0</v>
          </cell>
          <cell r="HJ214">
            <v>0</v>
          </cell>
          <cell r="HK214">
            <v>9</v>
          </cell>
          <cell r="HL214">
            <v>0</v>
          </cell>
          <cell r="HO214">
            <v>0</v>
          </cell>
          <cell r="HP214">
            <v>8</v>
          </cell>
          <cell r="HQ214">
            <v>0</v>
          </cell>
          <cell r="HT214">
            <v>0</v>
          </cell>
          <cell r="HU214">
            <v>7</v>
          </cell>
          <cell r="HV214">
            <v>0</v>
          </cell>
          <cell r="HY214">
            <v>0</v>
          </cell>
          <cell r="HZ214">
            <v>6</v>
          </cell>
          <cell r="IA214">
            <v>0</v>
          </cell>
          <cell r="ID214">
            <v>0</v>
          </cell>
          <cell r="IE214">
            <v>5</v>
          </cell>
          <cell r="IF214">
            <v>0</v>
          </cell>
          <cell r="II214">
            <v>0</v>
          </cell>
          <cell r="IJ214">
            <v>4</v>
          </cell>
          <cell r="IK214">
            <v>0</v>
          </cell>
          <cell r="IN214">
            <v>0</v>
          </cell>
          <cell r="IO214">
            <v>3</v>
          </cell>
          <cell r="IP214">
            <v>0</v>
          </cell>
          <cell r="IS214">
            <v>0</v>
          </cell>
          <cell r="IT214">
            <v>2</v>
          </cell>
          <cell r="IU214">
            <v>0</v>
          </cell>
          <cell r="IX214">
            <v>0</v>
          </cell>
          <cell r="IY214">
            <v>1</v>
          </cell>
          <cell r="IZ214">
            <v>0</v>
          </cell>
          <cell r="JC214">
            <v>0</v>
          </cell>
          <cell r="JD214">
            <v>0</v>
          </cell>
          <cell r="JE214">
            <v>0</v>
          </cell>
          <cell r="JH214">
            <v>0</v>
          </cell>
          <cell r="JI214">
            <v>0</v>
          </cell>
          <cell r="JJ214" t="str">
            <v>Okay</v>
          </cell>
        </row>
        <row r="215">
          <cell r="C215" t="str">
            <v>2035/36</v>
          </cell>
          <cell r="F215">
            <v>35</v>
          </cell>
          <cell r="I215">
            <v>0</v>
          </cell>
          <cell r="J215">
            <v>0</v>
          </cell>
          <cell r="K215">
            <v>0</v>
          </cell>
          <cell r="M215">
            <v>0</v>
          </cell>
          <cell r="N215">
            <v>0</v>
          </cell>
          <cell r="O215">
            <v>0</v>
          </cell>
          <cell r="R215">
            <v>0</v>
          </cell>
          <cell r="S215">
            <v>0</v>
          </cell>
          <cell r="T215">
            <v>0</v>
          </cell>
          <cell r="W215">
            <v>0</v>
          </cell>
          <cell r="X215">
            <v>0</v>
          </cell>
          <cell r="Y215">
            <v>0</v>
          </cell>
          <cell r="AB215">
            <v>0</v>
          </cell>
          <cell r="AC215">
            <v>0</v>
          </cell>
          <cell r="AD215">
            <v>0</v>
          </cell>
          <cell r="AG215">
            <v>0</v>
          </cell>
          <cell r="AH215">
            <v>0</v>
          </cell>
          <cell r="AI215">
            <v>0</v>
          </cell>
          <cell r="AL215">
            <v>0</v>
          </cell>
          <cell r="AM215">
            <v>0</v>
          </cell>
          <cell r="AN215">
            <v>0</v>
          </cell>
          <cell r="AQ215">
            <v>0</v>
          </cell>
          <cell r="AR215">
            <v>0</v>
          </cell>
          <cell r="AS215">
            <v>0</v>
          </cell>
          <cell r="AV215">
            <v>0</v>
          </cell>
          <cell r="AW215">
            <v>0</v>
          </cell>
          <cell r="AX215">
            <v>0</v>
          </cell>
          <cell r="BA215">
            <v>0</v>
          </cell>
          <cell r="BB215">
            <v>0</v>
          </cell>
          <cell r="BC215">
            <v>0</v>
          </cell>
          <cell r="BF215">
            <v>0</v>
          </cell>
          <cell r="BG215">
            <v>0</v>
          </cell>
          <cell r="BH215">
            <v>0</v>
          </cell>
          <cell r="BK215">
            <v>0</v>
          </cell>
          <cell r="BL215">
            <v>0</v>
          </cell>
          <cell r="BM215">
            <v>0</v>
          </cell>
          <cell r="BP215">
            <v>0</v>
          </cell>
          <cell r="BQ215">
            <v>0</v>
          </cell>
          <cell r="BR215">
            <v>0</v>
          </cell>
          <cell r="BU215">
            <v>0</v>
          </cell>
          <cell r="BV215">
            <v>0</v>
          </cell>
          <cell r="BW215">
            <v>0</v>
          </cell>
          <cell r="BZ215">
            <v>0</v>
          </cell>
          <cell r="CA215">
            <v>0</v>
          </cell>
          <cell r="CB215">
            <v>0</v>
          </cell>
          <cell r="CE215">
            <v>0</v>
          </cell>
          <cell r="CF215">
            <v>0</v>
          </cell>
          <cell r="CG215">
            <v>0</v>
          </cell>
          <cell r="CJ215">
            <v>0</v>
          </cell>
          <cell r="CK215">
            <v>35</v>
          </cell>
          <cell r="CL215">
            <v>0</v>
          </cell>
          <cell r="CO215">
            <v>0</v>
          </cell>
          <cell r="CP215">
            <v>34</v>
          </cell>
          <cell r="CQ215">
            <v>0</v>
          </cell>
          <cell r="CT215">
            <v>0</v>
          </cell>
          <cell r="CU215">
            <v>33</v>
          </cell>
          <cell r="CV215">
            <v>0</v>
          </cell>
          <cell r="CY215">
            <v>0</v>
          </cell>
          <cell r="CZ215">
            <v>32</v>
          </cell>
          <cell r="DA215">
            <v>0</v>
          </cell>
          <cell r="DD215">
            <v>0</v>
          </cell>
          <cell r="DE215">
            <v>31</v>
          </cell>
          <cell r="DF215">
            <v>0</v>
          </cell>
          <cell r="DI215">
            <v>0</v>
          </cell>
          <cell r="DJ215">
            <v>30</v>
          </cell>
          <cell r="DK215">
            <v>0</v>
          </cell>
          <cell r="DN215">
            <v>0</v>
          </cell>
          <cell r="DO215">
            <v>29</v>
          </cell>
          <cell r="DP215">
            <v>0</v>
          </cell>
          <cell r="DS215">
            <v>0</v>
          </cell>
          <cell r="DT215">
            <v>28</v>
          </cell>
          <cell r="DU215">
            <v>0</v>
          </cell>
          <cell r="DX215">
            <v>0</v>
          </cell>
          <cell r="DY215">
            <v>27</v>
          </cell>
          <cell r="DZ215">
            <v>0</v>
          </cell>
          <cell r="EC215">
            <v>0</v>
          </cell>
          <cell r="ED215">
            <v>26</v>
          </cell>
          <cell r="EE215">
            <v>0</v>
          </cell>
          <cell r="EH215">
            <v>0</v>
          </cell>
          <cell r="EI215">
            <v>25</v>
          </cell>
          <cell r="EJ215">
            <v>0</v>
          </cell>
          <cell r="EM215">
            <v>0</v>
          </cell>
          <cell r="EN215">
            <v>24</v>
          </cell>
          <cell r="EO215">
            <v>0</v>
          </cell>
          <cell r="ER215">
            <v>0</v>
          </cell>
          <cell r="ES215">
            <v>23</v>
          </cell>
          <cell r="ET215">
            <v>0</v>
          </cell>
          <cell r="EW215">
            <v>0</v>
          </cell>
          <cell r="EX215">
            <v>22</v>
          </cell>
          <cell r="EY215">
            <v>0</v>
          </cell>
          <cell r="FB215">
            <v>0</v>
          </cell>
          <cell r="FC215">
            <v>21</v>
          </cell>
          <cell r="FD215">
            <v>0</v>
          </cell>
          <cell r="FG215">
            <v>0</v>
          </cell>
          <cell r="FH215">
            <v>20</v>
          </cell>
          <cell r="FI215">
            <v>0</v>
          </cell>
          <cell r="FL215">
            <v>0</v>
          </cell>
          <cell r="FM215">
            <v>19</v>
          </cell>
          <cell r="FN215">
            <v>0</v>
          </cell>
          <cell r="FQ215">
            <v>0</v>
          </cell>
          <cell r="FR215">
            <v>18</v>
          </cell>
          <cell r="FS215">
            <v>0</v>
          </cell>
          <cell r="FV215">
            <v>0</v>
          </cell>
          <cell r="FW215">
            <v>17</v>
          </cell>
          <cell r="FX215">
            <v>0</v>
          </cell>
          <cell r="GA215">
            <v>0</v>
          </cell>
          <cell r="GB215">
            <v>16</v>
          </cell>
          <cell r="GC215">
            <v>0</v>
          </cell>
          <cell r="GF215">
            <v>0</v>
          </cell>
          <cell r="GG215">
            <v>15</v>
          </cell>
          <cell r="GH215">
            <v>0</v>
          </cell>
          <cell r="GK215">
            <v>0</v>
          </cell>
          <cell r="GL215">
            <v>14</v>
          </cell>
          <cell r="GM215">
            <v>0</v>
          </cell>
          <cell r="GP215">
            <v>0</v>
          </cell>
          <cell r="GQ215">
            <v>13</v>
          </cell>
          <cell r="GR215">
            <v>0</v>
          </cell>
          <cell r="GU215">
            <v>0</v>
          </cell>
          <cell r="GV215">
            <v>12</v>
          </cell>
          <cell r="GW215">
            <v>0</v>
          </cell>
          <cell r="GZ215">
            <v>0</v>
          </cell>
          <cell r="HA215">
            <v>11</v>
          </cell>
          <cell r="HB215">
            <v>0</v>
          </cell>
          <cell r="HE215">
            <v>0</v>
          </cell>
          <cell r="HF215">
            <v>10</v>
          </cell>
          <cell r="HG215">
            <v>0</v>
          </cell>
          <cell r="HJ215">
            <v>0</v>
          </cell>
          <cell r="HK215">
            <v>9</v>
          </cell>
          <cell r="HL215">
            <v>0</v>
          </cell>
          <cell r="HO215">
            <v>0</v>
          </cell>
          <cell r="HP215">
            <v>8</v>
          </cell>
          <cell r="HQ215">
            <v>0</v>
          </cell>
          <cell r="HT215">
            <v>0</v>
          </cell>
          <cell r="HU215">
            <v>7</v>
          </cell>
          <cell r="HV215">
            <v>0</v>
          </cell>
          <cell r="HY215">
            <v>0</v>
          </cell>
          <cell r="HZ215">
            <v>6</v>
          </cell>
          <cell r="IA215">
            <v>0</v>
          </cell>
          <cell r="ID215">
            <v>0</v>
          </cell>
          <cell r="IE215">
            <v>5</v>
          </cell>
          <cell r="IF215">
            <v>0</v>
          </cell>
          <cell r="II215">
            <v>0</v>
          </cell>
          <cell r="IJ215">
            <v>4</v>
          </cell>
          <cell r="IK215">
            <v>0</v>
          </cell>
          <cell r="IN215">
            <v>0</v>
          </cell>
          <cell r="IO215">
            <v>3</v>
          </cell>
          <cell r="IP215">
            <v>0</v>
          </cell>
          <cell r="IS215">
            <v>0</v>
          </cell>
          <cell r="IT215">
            <v>2</v>
          </cell>
          <cell r="IU215">
            <v>0</v>
          </cell>
          <cell r="IX215">
            <v>0</v>
          </cell>
          <cell r="IY215">
            <v>1</v>
          </cell>
          <cell r="IZ215">
            <v>0</v>
          </cell>
          <cell r="JC215">
            <v>0</v>
          </cell>
          <cell r="JD215">
            <v>0</v>
          </cell>
          <cell r="JE215">
            <v>0</v>
          </cell>
          <cell r="JH215">
            <v>0</v>
          </cell>
          <cell r="JI215">
            <v>0</v>
          </cell>
          <cell r="JJ215" t="str">
            <v>Okay</v>
          </cell>
        </row>
        <row r="216">
          <cell r="C216" t="str">
            <v>2035/36</v>
          </cell>
          <cell r="F216">
            <v>35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R216">
            <v>0</v>
          </cell>
          <cell r="S216">
            <v>0</v>
          </cell>
          <cell r="T216">
            <v>0</v>
          </cell>
          <cell r="W216">
            <v>0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  <cell r="AD216">
            <v>0</v>
          </cell>
          <cell r="AG216">
            <v>0</v>
          </cell>
          <cell r="AH216">
            <v>0</v>
          </cell>
          <cell r="AI216">
            <v>0</v>
          </cell>
          <cell r="AL216">
            <v>0</v>
          </cell>
          <cell r="AM216">
            <v>0</v>
          </cell>
          <cell r="AN216">
            <v>0</v>
          </cell>
          <cell r="AQ216">
            <v>0</v>
          </cell>
          <cell r="AR216">
            <v>0</v>
          </cell>
          <cell r="AS216">
            <v>0</v>
          </cell>
          <cell r="AV216">
            <v>0</v>
          </cell>
          <cell r="AW216">
            <v>0</v>
          </cell>
          <cell r="AX216">
            <v>0</v>
          </cell>
          <cell r="BA216">
            <v>0</v>
          </cell>
          <cell r="BB216">
            <v>0</v>
          </cell>
          <cell r="BC216">
            <v>0</v>
          </cell>
          <cell r="BF216">
            <v>0</v>
          </cell>
          <cell r="BG216">
            <v>0</v>
          </cell>
          <cell r="BH216">
            <v>0</v>
          </cell>
          <cell r="BK216">
            <v>0</v>
          </cell>
          <cell r="BL216">
            <v>0</v>
          </cell>
          <cell r="BM216">
            <v>0</v>
          </cell>
          <cell r="BP216">
            <v>0</v>
          </cell>
          <cell r="BQ216">
            <v>0</v>
          </cell>
          <cell r="BR216">
            <v>0</v>
          </cell>
          <cell r="BU216">
            <v>0</v>
          </cell>
          <cell r="BV216">
            <v>0</v>
          </cell>
          <cell r="BW216">
            <v>0</v>
          </cell>
          <cell r="BZ216">
            <v>0</v>
          </cell>
          <cell r="CA216">
            <v>0</v>
          </cell>
          <cell r="CB216">
            <v>0</v>
          </cell>
          <cell r="CE216">
            <v>0</v>
          </cell>
          <cell r="CF216">
            <v>0</v>
          </cell>
          <cell r="CG216">
            <v>0</v>
          </cell>
          <cell r="CJ216">
            <v>0</v>
          </cell>
          <cell r="CK216">
            <v>35</v>
          </cell>
          <cell r="CL216">
            <v>0</v>
          </cell>
          <cell r="CO216">
            <v>0</v>
          </cell>
          <cell r="CP216">
            <v>34</v>
          </cell>
          <cell r="CQ216">
            <v>0</v>
          </cell>
          <cell r="CT216">
            <v>0</v>
          </cell>
          <cell r="CU216">
            <v>33</v>
          </cell>
          <cell r="CV216">
            <v>0</v>
          </cell>
          <cell r="CY216">
            <v>0</v>
          </cell>
          <cell r="CZ216">
            <v>32</v>
          </cell>
          <cell r="DA216">
            <v>0</v>
          </cell>
          <cell r="DD216">
            <v>0</v>
          </cell>
          <cell r="DE216">
            <v>31</v>
          </cell>
          <cell r="DF216">
            <v>0</v>
          </cell>
          <cell r="DI216">
            <v>0</v>
          </cell>
          <cell r="DJ216">
            <v>30</v>
          </cell>
          <cell r="DK216">
            <v>0</v>
          </cell>
          <cell r="DN216">
            <v>0</v>
          </cell>
          <cell r="DO216">
            <v>29</v>
          </cell>
          <cell r="DP216">
            <v>0</v>
          </cell>
          <cell r="DS216">
            <v>0</v>
          </cell>
          <cell r="DT216">
            <v>28</v>
          </cell>
          <cell r="DU216">
            <v>0</v>
          </cell>
          <cell r="DX216">
            <v>0</v>
          </cell>
          <cell r="DY216">
            <v>27</v>
          </cell>
          <cell r="DZ216">
            <v>0</v>
          </cell>
          <cell r="EC216">
            <v>0</v>
          </cell>
          <cell r="ED216">
            <v>26</v>
          </cell>
          <cell r="EE216">
            <v>0</v>
          </cell>
          <cell r="EH216">
            <v>0</v>
          </cell>
          <cell r="EI216">
            <v>25</v>
          </cell>
          <cell r="EJ216">
            <v>0</v>
          </cell>
          <cell r="EM216">
            <v>0</v>
          </cell>
          <cell r="EN216">
            <v>24</v>
          </cell>
          <cell r="EO216">
            <v>0</v>
          </cell>
          <cell r="ER216">
            <v>0</v>
          </cell>
          <cell r="ES216">
            <v>23</v>
          </cell>
          <cell r="ET216">
            <v>0</v>
          </cell>
          <cell r="EW216">
            <v>0</v>
          </cell>
          <cell r="EX216">
            <v>22</v>
          </cell>
          <cell r="EY216">
            <v>0</v>
          </cell>
          <cell r="FB216">
            <v>0</v>
          </cell>
          <cell r="FC216">
            <v>21</v>
          </cell>
          <cell r="FD216">
            <v>0</v>
          </cell>
          <cell r="FG216">
            <v>0</v>
          </cell>
          <cell r="FH216">
            <v>20</v>
          </cell>
          <cell r="FI216">
            <v>0</v>
          </cell>
          <cell r="FL216">
            <v>0</v>
          </cell>
          <cell r="FM216">
            <v>19</v>
          </cell>
          <cell r="FN216">
            <v>0</v>
          </cell>
          <cell r="FQ216">
            <v>0</v>
          </cell>
          <cell r="FR216">
            <v>18</v>
          </cell>
          <cell r="FS216">
            <v>0</v>
          </cell>
          <cell r="FV216">
            <v>0</v>
          </cell>
          <cell r="FW216">
            <v>17</v>
          </cell>
          <cell r="FX216">
            <v>0</v>
          </cell>
          <cell r="GA216">
            <v>0</v>
          </cell>
          <cell r="GB216">
            <v>16</v>
          </cell>
          <cell r="GC216">
            <v>0</v>
          </cell>
          <cell r="GF216">
            <v>0</v>
          </cell>
          <cell r="GG216">
            <v>15</v>
          </cell>
          <cell r="GH216">
            <v>0</v>
          </cell>
          <cell r="GK216">
            <v>0</v>
          </cell>
          <cell r="GL216">
            <v>14</v>
          </cell>
          <cell r="GM216">
            <v>0</v>
          </cell>
          <cell r="GP216">
            <v>0</v>
          </cell>
          <cell r="GQ216">
            <v>13</v>
          </cell>
          <cell r="GR216">
            <v>0</v>
          </cell>
          <cell r="GU216">
            <v>0</v>
          </cell>
          <cell r="GV216">
            <v>12</v>
          </cell>
          <cell r="GW216">
            <v>0</v>
          </cell>
          <cell r="GZ216">
            <v>0</v>
          </cell>
          <cell r="HA216">
            <v>11</v>
          </cell>
          <cell r="HB216">
            <v>0</v>
          </cell>
          <cell r="HE216">
            <v>0</v>
          </cell>
          <cell r="HF216">
            <v>10</v>
          </cell>
          <cell r="HG216">
            <v>0</v>
          </cell>
          <cell r="HJ216">
            <v>0</v>
          </cell>
          <cell r="HK216">
            <v>9</v>
          </cell>
          <cell r="HL216">
            <v>0</v>
          </cell>
          <cell r="HO216">
            <v>0</v>
          </cell>
          <cell r="HP216">
            <v>8</v>
          </cell>
          <cell r="HQ216">
            <v>0</v>
          </cell>
          <cell r="HT216">
            <v>0</v>
          </cell>
          <cell r="HU216">
            <v>7</v>
          </cell>
          <cell r="HV216">
            <v>0</v>
          </cell>
          <cell r="HY216">
            <v>0</v>
          </cell>
          <cell r="HZ216">
            <v>6</v>
          </cell>
          <cell r="IA216">
            <v>0</v>
          </cell>
          <cell r="ID216">
            <v>0</v>
          </cell>
          <cell r="IE216">
            <v>5</v>
          </cell>
          <cell r="IF216">
            <v>0</v>
          </cell>
          <cell r="II216">
            <v>0</v>
          </cell>
          <cell r="IJ216">
            <v>4</v>
          </cell>
          <cell r="IK216">
            <v>0</v>
          </cell>
          <cell r="IN216">
            <v>0</v>
          </cell>
          <cell r="IO216">
            <v>3</v>
          </cell>
          <cell r="IP216">
            <v>0</v>
          </cell>
          <cell r="IS216">
            <v>0</v>
          </cell>
          <cell r="IT216">
            <v>2</v>
          </cell>
          <cell r="IU216">
            <v>0</v>
          </cell>
          <cell r="IX216">
            <v>0</v>
          </cell>
          <cell r="IY216">
            <v>1</v>
          </cell>
          <cell r="IZ216">
            <v>0</v>
          </cell>
          <cell r="JC216">
            <v>0</v>
          </cell>
          <cell r="JD216">
            <v>0</v>
          </cell>
          <cell r="JE216">
            <v>0</v>
          </cell>
          <cell r="JH216">
            <v>0</v>
          </cell>
          <cell r="JI216">
            <v>0</v>
          </cell>
          <cell r="JJ216" t="str">
            <v>Okay</v>
          </cell>
        </row>
        <row r="218">
          <cell r="C218" t="str">
            <v>2035/36</v>
          </cell>
          <cell r="D218" t="str">
            <v>Total</v>
          </cell>
          <cell r="E218">
            <v>0</v>
          </cell>
          <cell r="I218">
            <v>0</v>
          </cell>
          <cell r="K218">
            <v>0</v>
          </cell>
          <cell r="M218">
            <v>0</v>
          </cell>
          <cell r="O218">
            <v>0</v>
          </cell>
          <cell r="P218">
            <v>0</v>
          </cell>
          <cell r="R218">
            <v>0</v>
          </cell>
          <cell r="T218">
            <v>0</v>
          </cell>
          <cell r="U218">
            <v>0</v>
          </cell>
          <cell r="W218">
            <v>0</v>
          </cell>
          <cell r="Y218">
            <v>0</v>
          </cell>
          <cell r="Z218">
            <v>0</v>
          </cell>
          <cell r="AB218">
            <v>0</v>
          </cell>
          <cell r="AD218">
            <v>0</v>
          </cell>
          <cell r="AE218">
            <v>0</v>
          </cell>
          <cell r="AG218">
            <v>0</v>
          </cell>
          <cell r="AI218">
            <v>0</v>
          </cell>
          <cell r="AJ218">
            <v>0</v>
          </cell>
          <cell r="AL218">
            <v>0</v>
          </cell>
          <cell r="AN218">
            <v>0</v>
          </cell>
          <cell r="AO218">
            <v>0</v>
          </cell>
          <cell r="AQ218">
            <v>0</v>
          </cell>
          <cell r="AS218">
            <v>0</v>
          </cell>
          <cell r="AT218">
            <v>0</v>
          </cell>
          <cell r="AV218">
            <v>0</v>
          </cell>
          <cell r="AX218">
            <v>0</v>
          </cell>
          <cell r="AY218">
            <v>0</v>
          </cell>
          <cell r="BA218">
            <v>0</v>
          </cell>
          <cell r="BC218">
            <v>0</v>
          </cell>
          <cell r="BD218">
            <v>0</v>
          </cell>
          <cell r="BF218">
            <v>0</v>
          </cell>
          <cell r="BH218">
            <v>0</v>
          </cell>
          <cell r="BI218">
            <v>0</v>
          </cell>
          <cell r="BK218">
            <v>0</v>
          </cell>
          <cell r="BM218">
            <v>0</v>
          </cell>
          <cell r="BN218">
            <v>0</v>
          </cell>
          <cell r="BP218">
            <v>0</v>
          </cell>
          <cell r="BR218">
            <v>0</v>
          </cell>
          <cell r="BS218">
            <v>0</v>
          </cell>
          <cell r="BU218">
            <v>0</v>
          </cell>
          <cell r="BW218">
            <v>0</v>
          </cell>
          <cell r="BX218">
            <v>0</v>
          </cell>
          <cell r="BZ218">
            <v>0</v>
          </cell>
          <cell r="CB218">
            <v>0</v>
          </cell>
          <cell r="CC218">
            <v>0</v>
          </cell>
          <cell r="CE218">
            <v>0</v>
          </cell>
          <cell r="CG218">
            <v>0</v>
          </cell>
          <cell r="CH218">
            <v>0</v>
          </cell>
          <cell r="CJ218">
            <v>0</v>
          </cell>
          <cell r="CL218">
            <v>0</v>
          </cell>
          <cell r="CM218">
            <v>0</v>
          </cell>
          <cell r="CO218">
            <v>0</v>
          </cell>
          <cell r="CQ218">
            <v>0</v>
          </cell>
          <cell r="CR218">
            <v>0</v>
          </cell>
          <cell r="CT218">
            <v>0</v>
          </cell>
          <cell r="CV218">
            <v>0</v>
          </cell>
          <cell r="CW218">
            <v>0</v>
          </cell>
          <cell r="CY218">
            <v>0</v>
          </cell>
          <cell r="DA218">
            <v>0</v>
          </cell>
          <cell r="DB218">
            <v>0</v>
          </cell>
          <cell r="DD218">
            <v>0</v>
          </cell>
          <cell r="DF218">
            <v>0</v>
          </cell>
          <cell r="DG218">
            <v>0</v>
          </cell>
          <cell r="DI218">
            <v>0</v>
          </cell>
          <cell r="DK218">
            <v>0</v>
          </cell>
          <cell r="DL218">
            <v>0</v>
          </cell>
          <cell r="DN218">
            <v>0</v>
          </cell>
          <cell r="DP218">
            <v>0</v>
          </cell>
          <cell r="DQ218">
            <v>0</v>
          </cell>
          <cell r="DS218">
            <v>0</v>
          </cell>
          <cell r="DU218">
            <v>0</v>
          </cell>
          <cell r="DV218">
            <v>0</v>
          </cell>
          <cell r="DX218">
            <v>0</v>
          </cell>
          <cell r="DZ218">
            <v>0</v>
          </cell>
          <cell r="EA218">
            <v>0</v>
          </cell>
          <cell r="EC218">
            <v>0</v>
          </cell>
          <cell r="EE218">
            <v>0</v>
          </cell>
          <cell r="EF218">
            <v>0</v>
          </cell>
          <cell r="EH218">
            <v>0</v>
          </cell>
          <cell r="EJ218">
            <v>0</v>
          </cell>
          <cell r="EK218">
            <v>0</v>
          </cell>
          <cell r="EM218">
            <v>0</v>
          </cell>
          <cell r="EO218">
            <v>0</v>
          </cell>
          <cell r="EP218">
            <v>0</v>
          </cell>
          <cell r="ER218">
            <v>0</v>
          </cell>
          <cell r="ET218">
            <v>0</v>
          </cell>
          <cell r="EU218">
            <v>0</v>
          </cell>
          <cell r="EW218">
            <v>0</v>
          </cell>
          <cell r="EY218">
            <v>0</v>
          </cell>
          <cell r="EZ218">
            <v>0</v>
          </cell>
          <cell r="FB218">
            <v>0</v>
          </cell>
          <cell r="FD218">
            <v>0</v>
          </cell>
          <cell r="FE218">
            <v>0</v>
          </cell>
          <cell r="FG218">
            <v>0</v>
          </cell>
          <cell r="FI218">
            <v>0</v>
          </cell>
          <cell r="FJ218">
            <v>0</v>
          </cell>
          <cell r="FL218">
            <v>0</v>
          </cell>
          <cell r="FN218">
            <v>0</v>
          </cell>
          <cell r="FO218">
            <v>0</v>
          </cell>
          <cell r="FQ218">
            <v>0</v>
          </cell>
          <cell r="FS218">
            <v>0</v>
          </cell>
          <cell r="FT218">
            <v>0</v>
          </cell>
          <cell r="FV218">
            <v>0</v>
          </cell>
          <cell r="FX218">
            <v>0</v>
          </cell>
          <cell r="FY218">
            <v>0</v>
          </cell>
          <cell r="GA218">
            <v>0</v>
          </cell>
          <cell r="GC218">
            <v>0</v>
          </cell>
          <cell r="GD218">
            <v>0</v>
          </cell>
          <cell r="GF218">
            <v>0</v>
          </cell>
          <cell r="GH218">
            <v>0</v>
          </cell>
          <cell r="GI218">
            <v>0</v>
          </cell>
          <cell r="GK218">
            <v>0</v>
          </cell>
          <cell r="GM218">
            <v>0</v>
          </cell>
          <cell r="GN218">
            <v>0</v>
          </cell>
          <cell r="GP218">
            <v>0</v>
          </cell>
          <cell r="GR218">
            <v>0</v>
          </cell>
          <cell r="GS218">
            <v>0</v>
          </cell>
          <cell r="GU218">
            <v>0</v>
          </cell>
          <cell r="GW218">
            <v>0</v>
          </cell>
          <cell r="GX218">
            <v>0</v>
          </cell>
          <cell r="GZ218">
            <v>0</v>
          </cell>
          <cell r="HB218">
            <v>0</v>
          </cell>
          <cell r="HC218">
            <v>0</v>
          </cell>
          <cell r="HE218">
            <v>0</v>
          </cell>
          <cell r="HG218">
            <v>0</v>
          </cell>
          <cell r="HH218">
            <v>0</v>
          </cell>
          <cell r="HJ218">
            <v>0</v>
          </cell>
          <cell r="HL218">
            <v>0</v>
          </cell>
          <cell r="HM218">
            <v>0</v>
          </cell>
          <cell r="HO218">
            <v>0</v>
          </cell>
          <cell r="HQ218">
            <v>0</v>
          </cell>
          <cell r="HR218">
            <v>0</v>
          </cell>
          <cell r="HT218">
            <v>0</v>
          </cell>
          <cell r="HV218">
            <v>0</v>
          </cell>
          <cell r="HW218">
            <v>0</v>
          </cell>
          <cell r="HY218">
            <v>0</v>
          </cell>
          <cell r="IA218">
            <v>0</v>
          </cell>
          <cell r="IB218">
            <v>0</v>
          </cell>
          <cell r="ID218">
            <v>0</v>
          </cell>
          <cell r="IF218">
            <v>0</v>
          </cell>
          <cell r="IG218">
            <v>0</v>
          </cell>
          <cell r="II218">
            <v>0</v>
          </cell>
          <cell r="IK218">
            <v>0</v>
          </cell>
          <cell r="IL218">
            <v>0</v>
          </cell>
          <cell r="IN218">
            <v>0</v>
          </cell>
          <cell r="IP218">
            <v>0</v>
          </cell>
          <cell r="IQ218">
            <v>0</v>
          </cell>
          <cell r="IS218">
            <v>0</v>
          </cell>
          <cell r="IU218">
            <v>0</v>
          </cell>
          <cell r="IV218">
            <v>0</v>
          </cell>
          <cell r="IX218">
            <v>0</v>
          </cell>
          <cell r="IZ218">
            <v>0</v>
          </cell>
          <cell r="JA218">
            <v>0</v>
          </cell>
          <cell r="JC218">
            <v>0</v>
          </cell>
          <cell r="JE218">
            <v>0</v>
          </cell>
          <cell r="JF218">
            <v>0</v>
          </cell>
        </row>
        <row r="220">
          <cell r="C220" t="str">
            <v>2036/37</v>
          </cell>
          <cell r="F220">
            <v>35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R220">
            <v>0</v>
          </cell>
          <cell r="S220">
            <v>0</v>
          </cell>
          <cell r="T220">
            <v>0</v>
          </cell>
          <cell r="W220">
            <v>0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D220">
            <v>0</v>
          </cell>
          <cell r="AG220">
            <v>0</v>
          </cell>
          <cell r="AH220">
            <v>0</v>
          </cell>
          <cell r="AI220">
            <v>0</v>
          </cell>
          <cell r="AL220">
            <v>0</v>
          </cell>
          <cell r="AM220">
            <v>0</v>
          </cell>
          <cell r="AN220">
            <v>0</v>
          </cell>
          <cell r="AQ220">
            <v>0</v>
          </cell>
          <cell r="AR220">
            <v>0</v>
          </cell>
          <cell r="AS220">
            <v>0</v>
          </cell>
          <cell r="AV220">
            <v>0</v>
          </cell>
          <cell r="AW220">
            <v>0</v>
          </cell>
          <cell r="AX220">
            <v>0</v>
          </cell>
          <cell r="BA220">
            <v>0</v>
          </cell>
          <cell r="BB220">
            <v>0</v>
          </cell>
          <cell r="BC220">
            <v>0</v>
          </cell>
          <cell r="BF220">
            <v>0</v>
          </cell>
          <cell r="BG220">
            <v>0</v>
          </cell>
          <cell r="BH220">
            <v>0</v>
          </cell>
          <cell r="BK220">
            <v>0</v>
          </cell>
          <cell r="BL220">
            <v>0</v>
          </cell>
          <cell r="BM220">
            <v>0</v>
          </cell>
          <cell r="BP220">
            <v>0</v>
          </cell>
          <cell r="BQ220">
            <v>0</v>
          </cell>
          <cell r="BR220">
            <v>0</v>
          </cell>
          <cell r="BU220">
            <v>0</v>
          </cell>
          <cell r="BV220">
            <v>0</v>
          </cell>
          <cell r="BW220">
            <v>0</v>
          </cell>
          <cell r="BZ220">
            <v>0</v>
          </cell>
          <cell r="CA220">
            <v>0</v>
          </cell>
          <cell r="CB220">
            <v>0</v>
          </cell>
          <cell r="CE220">
            <v>0</v>
          </cell>
          <cell r="CF220">
            <v>0</v>
          </cell>
          <cell r="CG220">
            <v>0</v>
          </cell>
          <cell r="CJ220">
            <v>0</v>
          </cell>
          <cell r="CK220">
            <v>0</v>
          </cell>
          <cell r="CL220">
            <v>0</v>
          </cell>
          <cell r="CO220">
            <v>0</v>
          </cell>
          <cell r="CP220">
            <v>35</v>
          </cell>
          <cell r="CQ220">
            <v>0</v>
          </cell>
          <cell r="CT220">
            <v>0</v>
          </cell>
          <cell r="CU220">
            <v>34</v>
          </cell>
          <cell r="CV220">
            <v>0</v>
          </cell>
          <cell r="CY220">
            <v>0</v>
          </cell>
          <cell r="CZ220">
            <v>33</v>
          </cell>
          <cell r="DA220">
            <v>0</v>
          </cell>
          <cell r="DD220">
            <v>0</v>
          </cell>
          <cell r="DE220">
            <v>32</v>
          </cell>
          <cell r="DF220">
            <v>0</v>
          </cell>
          <cell r="DI220">
            <v>0</v>
          </cell>
          <cell r="DJ220">
            <v>31</v>
          </cell>
          <cell r="DK220">
            <v>0</v>
          </cell>
          <cell r="DN220">
            <v>0</v>
          </cell>
          <cell r="DO220">
            <v>30</v>
          </cell>
          <cell r="DP220">
            <v>0</v>
          </cell>
          <cell r="DS220">
            <v>0</v>
          </cell>
          <cell r="DT220">
            <v>29</v>
          </cell>
          <cell r="DU220">
            <v>0</v>
          </cell>
          <cell r="DX220">
            <v>0</v>
          </cell>
          <cell r="DY220">
            <v>28</v>
          </cell>
          <cell r="DZ220">
            <v>0</v>
          </cell>
          <cell r="EC220">
            <v>0</v>
          </cell>
          <cell r="ED220">
            <v>27</v>
          </cell>
          <cell r="EE220">
            <v>0</v>
          </cell>
          <cell r="EH220">
            <v>0</v>
          </cell>
          <cell r="EI220">
            <v>26</v>
          </cell>
          <cell r="EJ220">
            <v>0</v>
          </cell>
          <cell r="EM220">
            <v>0</v>
          </cell>
          <cell r="EN220">
            <v>25</v>
          </cell>
          <cell r="EO220">
            <v>0</v>
          </cell>
          <cell r="ER220">
            <v>0</v>
          </cell>
          <cell r="ES220">
            <v>24</v>
          </cell>
          <cell r="ET220">
            <v>0</v>
          </cell>
          <cell r="EW220">
            <v>0</v>
          </cell>
          <cell r="EX220">
            <v>23</v>
          </cell>
          <cell r="EY220">
            <v>0</v>
          </cell>
          <cell r="FB220">
            <v>0</v>
          </cell>
          <cell r="FC220">
            <v>22</v>
          </cell>
          <cell r="FD220">
            <v>0</v>
          </cell>
          <cell r="FG220">
            <v>0</v>
          </cell>
          <cell r="FH220">
            <v>21</v>
          </cell>
          <cell r="FI220">
            <v>0</v>
          </cell>
          <cell r="FL220">
            <v>0</v>
          </cell>
          <cell r="FM220">
            <v>20</v>
          </cell>
          <cell r="FN220">
            <v>0</v>
          </cell>
          <cell r="FQ220">
            <v>0</v>
          </cell>
          <cell r="FR220">
            <v>19</v>
          </cell>
          <cell r="FS220">
            <v>0</v>
          </cell>
          <cell r="FV220">
            <v>0</v>
          </cell>
          <cell r="FW220">
            <v>18</v>
          </cell>
          <cell r="FX220">
            <v>0</v>
          </cell>
          <cell r="GA220">
            <v>0</v>
          </cell>
          <cell r="GB220">
            <v>17</v>
          </cell>
          <cell r="GC220">
            <v>0</v>
          </cell>
          <cell r="GF220">
            <v>0</v>
          </cell>
          <cell r="GG220">
            <v>16</v>
          </cell>
          <cell r="GH220">
            <v>0</v>
          </cell>
          <cell r="GK220">
            <v>0</v>
          </cell>
          <cell r="GL220">
            <v>15</v>
          </cell>
          <cell r="GM220">
            <v>0</v>
          </cell>
          <cell r="GP220">
            <v>0</v>
          </cell>
          <cell r="GQ220">
            <v>14</v>
          </cell>
          <cell r="GR220">
            <v>0</v>
          </cell>
          <cell r="GU220">
            <v>0</v>
          </cell>
          <cell r="GV220">
            <v>13</v>
          </cell>
          <cell r="GW220">
            <v>0</v>
          </cell>
          <cell r="GZ220">
            <v>0</v>
          </cell>
          <cell r="HA220">
            <v>12</v>
          </cell>
          <cell r="HB220">
            <v>0</v>
          </cell>
          <cell r="HE220">
            <v>0</v>
          </cell>
          <cell r="HF220">
            <v>11</v>
          </cell>
          <cell r="HG220">
            <v>0</v>
          </cell>
          <cell r="HJ220">
            <v>0</v>
          </cell>
          <cell r="HK220">
            <v>10</v>
          </cell>
          <cell r="HL220">
            <v>0</v>
          </cell>
          <cell r="HO220">
            <v>0</v>
          </cell>
          <cell r="HP220">
            <v>9</v>
          </cell>
          <cell r="HQ220">
            <v>0</v>
          </cell>
          <cell r="HT220">
            <v>0</v>
          </cell>
          <cell r="HU220">
            <v>8</v>
          </cell>
          <cell r="HV220">
            <v>0</v>
          </cell>
          <cell r="HY220">
            <v>0</v>
          </cell>
          <cell r="HZ220">
            <v>7</v>
          </cell>
          <cell r="IA220">
            <v>0</v>
          </cell>
          <cell r="ID220">
            <v>0</v>
          </cell>
          <cell r="IE220">
            <v>6</v>
          </cell>
          <cell r="IF220">
            <v>0</v>
          </cell>
          <cell r="II220">
            <v>0</v>
          </cell>
          <cell r="IJ220">
            <v>5</v>
          </cell>
          <cell r="IK220">
            <v>0</v>
          </cell>
          <cell r="IN220">
            <v>0</v>
          </cell>
          <cell r="IO220">
            <v>4</v>
          </cell>
          <cell r="IP220">
            <v>0</v>
          </cell>
          <cell r="IS220">
            <v>0</v>
          </cell>
          <cell r="IT220">
            <v>3</v>
          </cell>
          <cell r="IU220">
            <v>0</v>
          </cell>
          <cell r="IX220">
            <v>0</v>
          </cell>
          <cell r="IY220">
            <v>2</v>
          </cell>
          <cell r="IZ220">
            <v>0</v>
          </cell>
          <cell r="JC220">
            <v>0</v>
          </cell>
          <cell r="JD220">
            <v>1</v>
          </cell>
          <cell r="JE220">
            <v>0</v>
          </cell>
          <cell r="JH220">
            <v>0</v>
          </cell>
          <cell r="JI220">
            <v>0</v>
          </cell>
          <cell r="JJ220" t="str">
            <v>Okay</v>
          </cell>
        </row>
        <row r="221">
          <cell r="C221" t="str">
            <v>2036/37</v>
          </cell>
          <cell r="F221">
            <v>35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R221">
            <v>0</v>
          </cell>
          <cell r="S221">
            <v>0</v>
          </cell>
          <cell r="T221">
            <v>0</v>
          </cell>
          <cell r="W221">
            <v>0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D221">
            <v>0</v>
          </cell>
          <cell r="AG221">
            <v>0</v>
          </cell>
          <cell r="AH221">
            <v>0</v>
          </cell>
          <cell r="AI221">
            <v>0</v>
          </cell>
          <cell r="AL221">
            <v>0</v>
          </cell>
          <cell r="AM221">
            <v>0</v>
          </cell>
          <cell r="AN221">
            <v>0</v>
          </cell>
          <cell r="AQ221">
            <v>0</v>
          </cell>
          <cell r="AR221">
            <v>0</v>
          </cell>
          <cell r="AS221">
            <v>0</v>
          </cell>
          <cell r="AV221">
            <v>0</v>
          </cell>
          <cell r="AW221">
            <v>0</v>
          </cell>
          <cell r="AX221">
            <v>0</v>
          </cell>
          <cell r="BA221">
            <v>0</v>
          </cell>
          <cell r="BB221">
            <v>0</v>
          </cell>
          <cell r="BC221">
            <v>0</v>
          </cell>
          <cell r="BF221">
            <v>0</v>
          </cell>
          <cell r="BG221">
            <v>0</v>
          </cell>
          <cell r="BH221">
            <v>0</v>
          </cell>
          <cell r="BK221">
            <v>0</v>
          </cell>
          <cell r="BL221">
            <v>0</v>
          </cell>
          <cell r="BM221">
            <v>0</v>
          </cell>
          <cell r="BP221">
            <v>0</v>
          </cell>
          <cell r="BQ221">
            <v>0</v>
          </cell>
          <cell r="BR221">
            <v>0</v>
          </cell>
          <cell r="BU221">
            <v>0</v>
          </cell>
          <cell r="BV221">
            <v>0</v>
          </cell>
          <cell r="BW221">
            <v>0</v>
          </cell>
          <cell r="BZ221">
            <v>0</v>
          </cell>
          <cell r="CA221">
            <v>0</v>
          </cell>
          <cell r="CB221">
            <v>0</v>
          </cell>
          <cell r="CE221">
            <v>0</v>
          </cell>
          <cell r="CF221">
            <v>0</v>
          </cell>
          <cell r="CG221">
            <v>0</v>
          </cell>
          <cell r="CJ221">
            <v>0</v>
          </cell>
          <cell r="CK221">
            <v>0</v>
          </cell>
          <cell r="CL221">
            <v>0</v>
          </cell>
          <cell r="CO221">
            <v>0</v>
          </cell>
          <cell r="CP221">
            <v>35</v>
          </cell>
          <cell r="CQ221">
            <v>0</v>
          </cell>
          <cell r="CT221">
            <v>0</v>
          </cell>
          <cell r="CU221">
            <v>34</v>
          </cell>
          <cell r="CV221">
            <v>0</v>
          </cell>
          <cell r="CY221">
            <v>0</v>
          </cell>
          <cell r="CZ221">
            <v>33</v>
          </cell>
          <cell r="DA221">
            <v>0</v>
          </cell>
          <cell r="DD221">
            <v>0</v>
          </cell>
          <cell r="DE221">
            <v>32</v>
          </cell>
          <cell r="DF221">
            <v>0</v>
          </cell>
          <cell r="DI221">
            <v>0</v>
          </cell>
          <cell r="DJ221">
            <v>31</v>
          </cell>
          <cell r="DK221">
            <v>0</v>
          </cell>
          <cell r="DN221">
            <v>0</v>
          </cell>
          <cell r="DO221">
            <v>30</v>
          </cell>
          <cell r="DP221">
            <v>0</v>
          </cell>
          <cell r="DS221">
            <v>0</v>
          </cell>
          <cell r="DT221">
            <v>29</v>
          </cell>
          <cell r="DU221">
            <v>0</v>
          </cell>
          <cell r="DX221">
            <v>0</v>
          </cell>
          <cell r="DY221">
            <v>28</v>
          </cell>
          <cell r="DZ221">
            <v>0</v>
          </cell>
          <cell r="EC221">
            <v>0</v>
          </cell>
          <cell r="ED221">
            <v>27</v>
          </cell>
          <cell r="EE221">
            <v>0</v>
          </cell>
          <cell r="EH221">
            <v>0</v>
          </cell>
          <cell r="EI221">
            <v>26</v>
          </cell>
          <cell r="EJ221">
            <v>0</v>
          </cell>
          <cell r="EM221">
            <v>0</v>
          </cell>
          <cell r="EN221">
            <v>25</v>
          </cell>
          <cell r="EO221">
            <v>0</v>
          </cell>
          <cell r="ER221">
            <v>0</v>
          </cell>
          <cell r="ES221">
            <v>24</v>
          </cell>
          <cell r="ET221">
            <v>0</v>
          </cell>
          <cell r="EW221">
            <v>0</v>
          </cell>
          <cell r="EX221">
            <v>23</v>
          </cell>
          <cell r="EY221">
            <v>0</v>
          </cell>
          <cell r="FB221">
            <v>0</v>
          </cell>
          <cell r="FC221">
            <v>22</v>
          </cell>
          <cell r="FD221">
            <v>0</v>
          </cell>
          <cell r="FG221">
            <v>0</v>
          </cell>
          <cell r="FH221">
            <v>21</v>
          </cell>
          <cell r="FI221">
            <v>0</v>
          </cell>
          <cell r="FL221">
            <v>0</v>
          </cell>
          <cell r="FM221">
            <v>20</v>
          </cell>
          <cell r="FN221">
            <v>0</v>
          </cell>
          <cell r="FQ221">
            <v>0</v>
          </cell>
          <cell r="FR221">
            <v>19</v>
          </cell>
          <cell r="FS221">
            <v>0</v>
          </cell>
          <cell r="FV221">
            <v>0</v>
          </cell>
          <cell r="FW221">
            <v>18</v>
          </cell>
          <cell r="FX221">
            <v>0</v>
          </cell>
          <cell r="GA221">
            <v>0</v>
          </cell>
          <cell r="GB221">
            <v>17</v>
          </cell>
          <cell r="GC221">
            <v>0</v>
          </cell>
          <cell r="GF221">
            <v>0</v>
          </cell>
          <cell r="GG221">
            <v>16</v>
          </cell>
          <cell r="GH221">
            <v>0</v>
          </cell>
          <cell r="GK221">
            <v>0</v>
          </cell>
          <cell r="GL221">
            <v>15</v>
          </cell>
          <cell r="GM221">
            <v>0</v>
          </cell>
          <cell r="GP221">
            <v>0</v>
          </cell>
          <cell r="GQ221">
            <v>14</v>
          </cell>
          <cell r="GR221">
            <v>0</v>
          </cell>
          <cell r="GU221">
            <v>0</v>
          </cell>
          <cell r="GV221">
            <v>13</v>
          </cell>
          <cell r="GW221">
            <v>0</v>
          </cell>
          <cell r="GZ221">
            <v>0</v>
          </cell>
          <cell r="HA221">
            <v>12</v>
          </cell>
          <cell r="HB221">
            <v>0</v>
          </cell>
          <cell r="HE221">
            <v>0</v>
          </cell>
          <cell r="HF221">
            <v>11</v>
          </cell>
          <cell r="HG221">
            <v>0</v>
          </cell>
          <cell r="HJ221">
            <v>0</v>
          </cell>
          <cell r="HK221">
            <v>10</v>
          </cell>
          <cell r="HL221">
            <v>0</v>
          </cell>
          <cell r="HO221">
            <v>0</v>
          </cell>
          <cell r="HP221">
            <v>9</v>
          </cell>
          <cell r="HQ221">
            <v>0</v>
          </cell>
          <cell r="HT221">
            <v>0</v>
          </cell>
          <cell r="HU221">
            <v>8</v>
          </cell>
          <cell r="HV221">
            <v>0</v>
          </cell>
          <cell r="HY221">
            <v>0</v>
          </cell>
          <cell r="HZ221">
            <v>7</v>
          </cell>
          <cell r="IA221">
            <v>0</v>
          </cell>
          <cell r="ID221">
            <v>0</v>
          </cell>
          <cell r="IE221">
            <v>6</v>
          </cell>
          <cell r="IF221">
            <v>0</v>
          </cell>
          <cell r="II221">
            <v>0</v>
          </cell>
          <cell r="IJ221">
            <v>5</v>
          </cell>
          <cell r="IK221">
            <v>0</v>
          </cell>
          <cell r="IN221">
            <v>0</v>
          </cell>
          <cell r="IO221">
            <v>4</v>
          </cell>
          <cell r="IP221">
            <v>0</v>
          </cell>
          <cell r="IS221">
            <v>0</v>
          </cell>
          <cell r="IT221">
            <v>3</v>
          </cell>
          <cell r="IU221">
            <v>0</v>
          </cell>
          <cell r="IX221">
            <v>0</v>
          </cell>
          <cell r="IY221">
            <v>2</v>
          </cell>
          <cell r="IZ221">
            <v>0</v>
          </cell>
          <cell r="JC221">
            <v>0</v>
          </cell>
          <cell r="JD221">
            <v>1</v>
          </cell>
          <cell r="JE221">
            <v>0</v>
          </cell>
          <cell r="JH221">
            <v>0</v>
          </cell>
          <cell r="JI221">
            <v>0</v>
          </cell>
          <cell r="JJ221" t="str">
            <v>Okay</v>
          </cell>
        </row>
        <row r="222">
          <cell r="C222" t="str">
            <v>2036/37</v>
          </cell>
          <cell r="F222">
            <v>35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0</v>
          </cell>
          <cell r="R222">
            <v>0</v>
          </cell>
          <cell r="S222">
            <v>0</v>
          </cell>
          <cell r="T222">
            <v>0</v>
          </cell>
          <cell r="W222">
            <v>0</v>
          </cell>
          <cell r="X222">
            <v>0</v>
          </cell>
          <cell r="Y222">
            <v>0</v>
          </cell>
          <cell r="AB222">
            <v>0</v>
          </cell>
          <cell r="AC222">
            <v>0</v>
          </cell>
          <cell r="AD222">
            <v>0</v>
          </cell>
          <cell r="AG222">
            <v>0</v>
          </cell>
          <cell r="AH222">
            <v>0</v>
          </cell>
          <cell r="AI222">
            <v>0</v>
          </cell>
          <cell r="AL222">
            <v>0</v>
          </cell>
          <cell r="AM222">
            <v>0</v>
          </cell>
          <cell r="AN222">
            <v>0</v>
          </cell>
          <cell r="AQ222">
            <v>0</v>
          </cell>
          <cell r="AR222">
            <v>0</v>
          </cell>
          <cell r="AS222">
            <v>0</v>
          </cell>
          <cell r="AV222">
            <v>0</v>
          </cell>
          <cell r="AW222">
            <v>0</v>
          </cell>
          <cell r="AX222">
            <v>0</v>
          </cell>
          <cell r="BA222">
            <v>0</v>
          </cell>
          <cell r="BB222">
            <v>0</v>
          </cell>
          <cell r="BC222">
            <v>0</v>
          </cell>
          <cell r="BF222">
            <v>0</v>
          </cell>
          <cell r="BG222">
            <v>0</v>
          </cell>
          <cell r="BH222">
            <v>0</v>
          </cell>
          <cell r="BK222">
            <v>0</v>
          </cell>
          <cell r="BL222">
            <v>0</v>
          </cell>
          <cell r="BM222">
            <v>0</v>
          </cell>
          <cell r="BP222">
            <v>0</v>
          </cell>
          <cell r="BQ222">
            <v>0</v>
          </cell>
          <cell r="BR222">
            <v>0</v>
          </cell>
          <cell r="BU222">
            <v>0</v>
          </cell>
          <cell r="BV222">
            <v>0</v>
          </cell>
          <cell r="BW222">
            <v>0</v>
          </cell>
          <cell r="BZ222">
            <v>0</v>
          </cell>
          <cell r="CA222">
            <v>0</v>
          </cell>
          <cell r="CB222">
            <v>0</v>
          </cell>
          <cell r="CE222">
            <v>0</v>
          </cell>
          <cell r="CF222">
            <v>0</v>
          </cell>
          <cell r="CG222">
            <v>0</v>
          </cell>
          <cell r="CJ222">
            <v>0</v>
          </cell>
          <cell r="CK222">
            <v>0</v>
          </cell>
          <cell r="CL222">
            <v>0</v>
          </cell>
          <cell r="CO222">
            <v>0</v>
          </cell>
          <cell r="CP222">
            <v>35</v>
          </cell>
          <cell r="CQ222">
            <v>0</v>
          </cell>
          <cell r="CT222">
            <v>0</v>
          </cell>
          <cell r="CU222">
            <v>34</v>
          </cell>
          <cell r="CV222">
            <v>0</v>
          </cell>
          <cell r="CY222">
            <v>0</v>
          </cell>
          <cell r="CZ222">
            <v>33</v>
          </cell>
          <cell r="DA222">
            <v>0</v>
          </cell>
          <cell r="DD222">
            <v>0</v>
          </cell>
          <cell r="DE222">
            <v>32</v>
          </cell>
          <cell r="DF222">
            <v>0</v>
          </cell>
          <cell r="DI222">
            <v>0</v>
          </cell>
          <cell r="DJ222">
            <v>31</v>
          </cell>
          <cell r="DK222">
            <v>0</v>
          </cell>
          <cell r="DN222">
            <v>0</v>
          </cell>
          <cell r="DO222">
            <v>30</v>
          </cell>
          <cell r="DP222">
            <v>0</v>
          </cell>
          <cell r="DS222">
            <v>0</v>
          </cell>
          <cell r="DT222">
            <v>29</v>
          </cell>
          <cell r="DU222">
            <v>0</v>
          </cell>
          <cell r="DX222">
            <v>0</v>
          </cell>
          <cell r="DY222">
            <v>28</v>
          </cell>
          <cell r="DZ222">
            <v>0</v>
          </cell>
          <cell r="EC222">
            <v>0</v>
          </cell>
          <cell r="ED222">
            <v>27</v>
          </cell>
          <cell r="EE222">
            <v>0</v>
          </cell>
          <cell r="EH222">
            <v>0</v>
          </cell>
          <cell r="EI222">
            <v>26</v>
          </cell>
          <cell r="EJ222">
            <v>0</v>
          </cell>
          <cell r="EM222">
            <v>0</v>
          </cell>
          <cell r="EN222">
            <v>25</v>
          </cell>
          <cell r="EO222">
            <v>0</v>
          </cell>
          <cell r="ER222">
            <v>0</v>
          </cell>
          <cell r="ES222">
            <v>24</v>
          </cell>
          <cell r="ET222">
            <v>0</v>
          </cell>
          <cell r="EW222">
            <v>0</v>
          </cell>
          <cell r="EX222">
            <v>23</v>
          </cell>
          <cell r="EY222">
            <v>0</v>
          </cell>
          <cell r="FB222">
            <v>0</v>
          </cell>
          <cell r="FC222">
            <v>22</v>
          </cell>
          <cell r="FD222">
            <v>0</v>
          </cell>
          <cell r="FG222">
            <v>0</v>
          </cell>
          <cell r="FH222">
            <v>21</v>
          </cell>
          <cell r="FI222">
            <v>0</v>
          </cell>
          <cell r="FL222">
            <v>0</v>
          </cell>
          <cell r="FM222">
            <v>20</v>
          </cell>
          <cell r="FN222">
            <v>0</v>
          </cell>
          <cell r="FQ222">
            <v>0</v>
          </cell>
          <cell r="FR222">
            <v>19</v>
          </cell>
          <cell r="FS222">
            <v>0</v>
          </cell>
          <cell r="FV222">
            <v>0</v>
          </cell>
          <cell r="FW222">
            <v>18</v>
          </cell>
          <cell r="FX222">
            <v>0</v>
          </cell>
          <cell r="GA222">
            <v>0</v>
          </cell>
          <cell r="GB222">
            <v>17</v>
          </cell>
          <cell r="GC222">
            <v>0</v>
          </cell>
          <cell r="GF222">
            <v>0</v>
          </cell>
          <cell r="GG222">
            <v>16</v>
          </cell>
          <cell r="GH222">
            <v>0</v>
          </cell>
          <cell r="GK222">
            <v>0</v>
          </cell>
          <cell r="GL222">
            <v>15</v>
          </cell>
          <cell r="GM222">
            <v>0</v>
          </cell>
          <cell r="GP222">
            <v>0</v>
          </cell>
          <cell r="GQ222">
            <v>14</v>
          </cell>
          <cell r="GR222">
            <v>0</v>
          </cell>
          <cell r="GU222">
            <v>0</v>
          </cell>
          <cell r="GV222">
            <v>13</v>
          </cell>
          <cell r="GW222">
            <v>0</v>
          </cell>
          <cell r="GZ222">
            <v>0</v>
          </cell>
          <cell r="HA222">
            <v>12</v>
          </cell>
          <cell r="HB222">
            <v>0</v>
          </cell>
          <cell r="HE222">
            <v>0</v>
          </cell>
          <cell r="HF222">
            <v>11</v>
          </cell>
          <cell r="HG222">
            <v>0</v>
          </cell>
          <cell r="HJ222">
            <v>0</v>
          </cell>
          <cell r="HK222">
            <v>10</v>
          </cell>
          <cell r="HL222">
            <v>0</v>
          </cell>
          <cell r="HO222">
            <v>0</v>
          </cell>
          <cell r="HP222">
            <v>9</v>
          </cell>
          <cell r="HQ222">
            <v>0</v>
          </cell>
          <cell r="HT222">
            <v>0</v>
          </cell>
          <cell r="HU222">
            <v>8</v>
          </cell>
          <cell r="HV222">
            <v>0</v>
          </cell>
          <cell r="HY222">
            <v>0</v>
          </cell>
          <cell r="HZ222">
            <v>7</v>
          </cell>
          <cell r="IA222">
            <v>0</v>
          </cell>
          <cell r="ID222">
            <v>0</v>
          </cell>
          <cell r="IE222">
            <v>6</v>
          </cell>
          <cell r="IF222">
            <v>0</v>
          </cell>
          <cell r="II222">
            <v>0</v>
          </cell>
          <cell r="IJ222">
            <v>5</v>
          </cell>
          <cell r="IK222">
            <v>0</v>
          </cell>
          <cell r="IN222">
            <v>0</v>
          </cell>
          <cell r="IO222">
            <v>4</v>
          </cell>
          <cell r="IP222">
            <v>0</v>
          </cell>
          <cell r="IS222">
            <v>0</v>
          </cell>
          <cell r="IT222">
            <v>3</v>
          </cell>
          <cell r="IU222">
            <v>0</v>
          </cell>
          <cell r="IX222">
            <v>0</v>
          </cell>
          <cell r="IY222">
            <v>2</v>
          </cell>
          <cell r="IZ222">
            <v>0</v>
          </cell>
          <cell r="JC222">
            <v>0</v>
          </cell>
          <cell r="JD222">
            <v>1</v>
          </cell>
          <cell r="JE222">
            <v>0</v>
          </cell>
          <cell r="JH222">
            <v>0</v>
          </cell>
          <cell r="JI222">
            <v>0</v>
          </cell>
          <cell r="JJ222" t="str">
            <v>Okay</v>
          </cell>
        </row>
        <row r="223">
          <cell r="C223" t="str">
            <v>2036/37</v>
          </cell>
          <cell r="F223">
            <v>35</v>
          </cell>
          <cell r="I223">
            <v>0</v>
          </cell>
          <cell r="J223">
            <v>0</v>
          </cell>
          <cell r="K223">
            <v>0</v>
          </cell>
          <cell r="M223">
            <v>0</v>
          </cell>
          <cell r="N223">
            <v>0</v>
          </cell>
          <cell r="O223">
            <v>0</v>
          </cell>
          <cell r="R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Y223">
            <v>0</v>
          </cell>
          <cell r="AB223">
            <v>0</v>
          </cell>
          <cell r="AC223">
            <v>0</v>
          </cell>
          <cell r="AD223">
            <v>0</v>
          </cell>
          <cell r="AG223">
            <v>0</v>
          </cell>
          <cell r="AH223">
            <v>0</v>
          </cell>
          <cell r="AI223">
            <v>0</v>
          </cell>
          <cell r="AL223">
            <v>0</v>
          </cell>
          <cell r="AM223">
            <v>0</v>
          </cell>
          <cell r="AN223">
            <v>0</v>
          </cell>
          <cell r="AQ223">
            <v>0</v>
          </cell>
          <cell r="AR223">
            <v>0</v>
          </cell>
          <cell r="AS223">
            <v>0</v>
          </cell>
          <cell r="AV223">
            <v>0</v>
          </cell>
          <cell r="AW223">
            <v>0</v>
          </cell>
          <cell r="AX223">
            <v>0</v>
          </cell>
          <cell r="BA223">
            <v>0</v>
          </cell>
          <cell r="BB223">
            <v>0</v>
          </cell>
          <cell r="BC223">
            <v>0</v>
          </cell>
          <cell r="BF223">
            <v>0</v>
          </cell>
          <cell r="BG223">
            <v>0</v>
          </cell>
          <cell r="BH223">
            <v>0</v>
          </cell>
          <cell r="BK223">
            <v>0</v>
          </cell>
          <cell r="BL223">
            <v>0</v>
          </cell>
          <cell r="BM223">
            <v>0</v>
          </cell>
          <cell r="BP223">
            <v>0</v>
          </cell>
          <cell r="BQ223">
            <v>0</v>
          </cell>
          <cell r="BR223">
            <v>0</v>
          </cell>
          <cell r="BU223">
            <v>0</v>
          </cell>
          <cell r="BV223">
            <v>0</v>
          </cell>
          <cell r="BW223">
            <v>0</v>
          </cell>
          <cell r="BZ223">
            <v>0</v>
          </cell>
          <cell r="CA223">
            <v>0</v>
          </cell>
          <cell r="CB223">
            <v>0</v>
          </cell>
          <cell r="CE223">
            <v>0</v>
          </cell>
          <cell r="CF223">
            <v>0</v>
          </cell>
          <cell r="CG223">
            <v>0</v>
          </cell>
          <cell r="CJ223">
            <v>0</v>
          </cell>
          <cell r="CK223">
            <v>0</v>
          </cell>
          <cell r="CL223">
            <v>0</v>
          </cell>
          <cell r="CO223">
            <v>0</v>
          </cell>
          <cell r="CP223">
            <v>35</v>
          </cell>
          <cell r="CQ223">
            <v>0</v>
          </cell>
          <cell r="CT223">
            <v>0</v>
          </cell>
          <cell r="CU223">
            <v>34</v>
          </cell>
          <cell r="CV223">
            <v>0</v>
          </cell>
          <cell r="CY223">
            <v>0</v>
          </cell>
          <cell r="CZ223">
            <v>33</v>
          </cell>
          <cell r="DA223">
            <v>0</v>
          </cell>
          <cell r="DD223">
            <v>0</v>
          </cell>
          <cell r="DE223">
            <v>32</v>
          </cell>
          <cell r="DF223">
            <v>0</v>
          </cell>
          <cell r="DI223">
            <v>0</v>
          </cell>
          <cell r="DJ223">
            <v>31</v>
          </cell>
          <cell r="DK223">
            <v>0</v>
          </cell>
          <cell r="DN223">
            <v>0</v>
          </cell>
          <cell r="DO223">
            <v>30</v>
          </cell>
          <cell r="DP223">
            <v>0</v>
          </cell>
          <cell r="DS223">
            <v>0</v>
          </cell>
          <cell r="DT223">
            <v>29</v>
          </cell>
          <cell r="DU223">
            <v>0</v>
          </cell>
          <cell r="DX223">
            <v>0</v>
          </cell>
          <cell r="DY223">
            <v>28</v>
          </cell>
          <cell r="DZ223">
            <v>0</v>
          </cell>
          <cell r="EC223">
            <v>0</v>
          </cell>
          <cell r="ED223">
            <v>27</v>
          </cell>
          <cell r="EE223">
            <v>0</v>
          </cell>
          <cell r="EH223">
            <v>0</v>
          </cell>
          <cell r="EI223">
            <v>26</v>
          </cell>
          <cell r="EJ223">
            <v>0</v>
          </cell>
          <cell r="EM223">
            <v>0</v>
          </cell>
          <cell r="EN223">
            <v>25</v>
          </cell>
          <cell r="EO223">
            <v>0</v>
          </cell>
          <cell r="ER223">
            <v>0</v>
          </cell>
          <cell r="ES223">
            <v>24</v>
          </cell>
          <cell r="ET223">
            <v>0</v>
          </cell>
          <cell r="EW223">
            <v>0</v>
          </cell>
          <cell r="EX223">
            <v>23</v>
          </cell>
          <cell r="EY223">
            <v>0</v>
          </cell>
          <cell r="FB223">
            <v>0</v>
          </cell>
          <cell r="FC223">
            <v>22</v>
          </cell>
          <cell r="FD223">
            <v>0</v>
          </cell>
          <cell r="FG223">
            <v>0</v>
          </cell>
          <cell r="FH223">
            <v>21</v>
          </cell>
          <cell r="FI223">
            <v>0</v>
          </cell>
          <cell r="FL223">
            <v>0</v>
          </cell>
          <cell r="FM223">
            <v>20</v>
          </cell>
          <cell r="FN223">
            <v>0</v>
          </cell>
          <cell r="FQ223">
            <v>0</v>
          </cell>
          <cell r="FR223">
            <v>19</v>
          </cell>
          <cell r="FS223">
            <v>0</v>
          </cell>
          <cell r="FV223">
            <v>0</v>
          </cell>
          <cell r="FW223">
            <v>18</v>
          </cell>
          <cell r="FX223">
            <v>0</v>
          </cell>
          <cell r="GA223">
            <v>0</v>
          </cell>
          <cell r="GB223">
            <v>17</v>
          </cell>
          <cell r="GC223">
            <v>0</v>
          </cell>
          <cell r="GF223">
            <v>0</v>
          </cell>
          <cell r="GG223">
            <v>16</v>
          </cell>
          <cell r="GH223">
            <v>0</v>
          </cell>
          <cell r="GK223">
            <v>0</v>
          </cell>
          <cell r="GL223">
            <v>15</v>
          </cell>
          <cell r="GM223">
            <v>0</v>
          </cell>
          <cell r="GP223">
            <v>0</v>
          </cell>
          <cell r="GQ223">
            <v>14</v>
          </cell>
          <cell r="GR223">
            <v>0</v>
          </cell>
          <cell r="GU223">
            <v>0</v>
          </cell>
          <cell r="GV223">
            <v>13</v>
          </cell>
          <cell r="GW223">
            <v>0</v>
          </cell>
          <cell r="GZ223">
            <v>0</v>
          </cell>
          <cell r="HA223">
            <v>12</v>
          </cell>
          <cell r="HB223">
            <v>0</v>
          </cell>
          <cell r="HE223">
            <v>0</v>
          </cell>
          <cell r="HF223">
            <v>11</v>
          </cell>
          <cell r="HG223">
            <v>0</v>
          </cell>
          <cell r="HJ223">
            <v>0</v>
          </cell>
          <cell r="HK223">
            <v>10</v>
          </cell>
          <cell r="HL223">
            <v>0</v>
          </cell>
          <cell r="HO223">
            <v>0</v>
          </cell>
          <cell r="HP223">
            <v>9</v>
          </cell>
          <cell r="HQ223">
            <v>0</v>
          </cell>
          <cell r="HT223">
            <v>0</v>
          </cell>
          <cell r="HU223">
            <v>8</v>
          </cell>
          <cell r="HV223">
            <v>0</v>
          </cell>
          <cell r="HY223">
            <v>0</v>
          </cell>
          <cell r="HZ223">
            <v>7</v>
          </cell>
          <cell r="IA223">
            <v>0</v>
          </cell>
          <cell r="ID223">
            <v>0</v>
          </cell>
          <cell r="IE223">
            <v>6</v>
          </cell>
          <cell r="IF223">
            <v>0</v>
          </cell>
          <cell r="II223">
            <v>0</v>
          </cell>
          <cell r="IJ223">
            <v>5</v>
          </cell>
          <cell r="IK223">
            <v>0</v>
          </cell>
          <cell r="IN223">
            <v>0</v>
          </cell>
          <cell r="IO223">
            <v>4</v>
          </cell>
          <cell r="IP223">
            <v>0</v>
          </cell>
          <cell r="IS223">
            <v>0</v>
          </cell>
          <cell r="IT223">
            <v>3</v>
          </cell>
          <cell r="IU223">
            <v>0</v>
          </cell>
          <cell r="IX223">
            <v>0</v>
          </cell>
          <cell r="IY223">
            <v>2</v>
          </cell>
          <cell r="IZ223">
            <v>0</v>
          </cell>
          <cell r="JC223">
            <v>0</v>
          </cell>
          <cell r="JD223">
            <v>1</v>
          </cell>
          <cell r="JE223">
            <v>0</v>
          </cell>
          <cell r="JH223">
            <v>0</v>
          </cell>
          <cell r="JI223">
            <v>0</v>
          </cell>
          <cell r="JJ223" t="str">
            <v>Okay</v>
          </cell>
        </row>
        <row r="224">
          <cell r="C224" t="str">
            <v>2036/37</v>
          </cell>
          <cell r="F224">
            <v>35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  <cell r="N224">
            <v>0</v>
          </cell>
          <cell r="O224">
            <v>0</v>
          </cell>
          <cell r="R224">
            <v>0</v>
          </cell>
          <cell r="S224">
            <v>0</v>
          </cell>
          <cell r="T224">
            <v>0</v>
          </cell>
          <cell r="W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  <cell r="AD224">
            <v>0</v>
          </cell>
          <cell r="AG224">
            <v>0</v>
          </cell>
          <cell r="AH224">
            <v>0</v>
          </cell>
          <cell r="AI224">
            <v>0</v>
          </cell>
          <cell r="AL224">
            <v>0</v>
          </cell>
          <cell r="AM224">
            <v>0</v>
          </cell>
          <cell r="AN224">
            <v>0</v>
          </cell>
          <cell r="AQ224">
            <v>0</v>
          </cell>
          <cell r="AR224">
            <v>0</v>
          </cell>
          <cell r="AS224">
            <v>0</v>
          </cell>
          <cell r="AV224">
            <v>0</v>
          </cell>
          <cell r="AW224">
            <v>0</v>
          </cell>
          <cell r="AX224">
            <v>0</v>
          </cell>
          <cell r="BA224">
            <v>0</v>
          </cell>
          <cell r="BB224">
            <v>0</v>
          </cell>
          <cell r="BC224">
            <v>0</v>
          </cell>
          <cell r="BF224">
            <v>0</v>
          </cell>
          <cell r="BG224">
            <v>0</v>
          </cell>
          <cell r="BH224">
            <v>0</v>
          </cell>
          <cell r="BK224">
            <v>0</v>
          </cell>
          <cell r="BL224">
            <v>0</v>
          </cell>
          <cell r="BM224">
            <v>0</v>
          </cell>
          <cell r="BP224">
            <v>0</v>
          </cell>
          <cell r="BQ224">
            <v>0</v>
          </cell>
          <cell r="BR224">
            <v>0</v>
          </cell>
          <cell r="BU224">
            <v>0</v>
          </cell>
          <cell r="BV224">
            <v>0</v>
          </cell>
          <cell r="BW224">
            <v>0</v>
          </cell>
          <cell r="BZ224">
            <v>0</v>
          </cell>
          <cell r="CA224">
            <v>0</v>
          </cell>
          <cell r="CB224">
            <v>0</v>
          </cell>
          <cell r="CE224">
            <v>0</v>
          </cell>
          <cell r="CF224">
            <v>0</v>
          </cell>
          <cell r="CG224">
            <v>0</v>
          </cell>
          <cell r="CJ224">
            <v>0</v>
          </cell>
          <cell r="CK224">
            <v>0</v>
          </cell>
          <cell r="CL224">
            <v>0</v>
          </cell>
          <cell r="CO224">
            <v>0</v>
          </cell>
          <cell r="CP224">
            <v>35</v>
          </cell>
          <cell r="CQ224">
            <v>0</v>
          </cell>
          <cell r="CT224">
            <v>0</v>
          </cell>
          <cell r="CU224">
            <v>34</v>
          </cell>
          <cell r="CV224">
            <v>0</v>
          </cell>
          <cell r="CY224">
            <v>0</v>
          </cell>
          <cell r="CZ224">
            <v>33</v>
          </cell>
          <cell r="DA224">
            <v>0</v>
          </cell>
          <cell r="DD224">
            <v>0</v>
          </cell>
          <cell r="DE224">
            <v>32</v>
          </cell>
          <cell r="DF224">
            <v>0</v>
          </cell>
          <cell r="DI224">
            <v>0</v>
          </cell>
          <cell r="DJ224">
            <v>31</v>
          </cell>
          <cell r="DK224">
            <v>0</v>
          </cell>
          <cell r="DN224">
            <v>0</v>
          </cell>
          <cell r="DO224">
            <v>30</v>
          </cell>
          <cell r="DP224">
            <v>0</v>
          </cell>
          <cell r="DS224">
            <v>0</v>
          </cell>
          <cell r="DT224">
            <v>29</v>
          </cell>
          <cell r="DU224">
            <v>0</v>
          </cell>
          <cell r="DX224">
            <v>0</v>
          </cell>
          <cell r="DY224">
            <v>28</v>
          </cell>
          <cell r="DZ224">
            <v>0</v>
          </cell>
          <cell r="EC224">
            <v>0</v>
          </cell>
          <cell r="ED224">
            <v>27</v>
          </cell>
          <cell r="EE224">
            <v>0</v>
          </cell>
          <cell r="EH224">
            <v>0</v>
          </cell>
          <cell r="EI224">
            <v>26</v>
          </cell>
          <cell r="EJ224">
            <v>0</v>
          </cell>
          <cell r="EM224">
            <v>0</v>
          </cell>
          <cell r="EN224">
            <v>25</v>
          </cell>
          <cell r="EO224">
            <v>0</v>
          </cell>
          <cell r="ER224">
            <v>0</v>
          </cell>
          <cell r="ES224">
            <v>24</v>
          </cell>
          <cell r="ET224">
            <v>0</v>
          </cell>
          <cell r="EW224">
            <v>0</v>
          </cell>
          <cell r="EX224">
            <v>23</v>
          </cell>
          <cell r="EY224">
            <v>0</v>
          </cell>
          <cell r="FB224">
            <v>0</v>
          </cell>
          <cell r="FC224">
            <v>22</v>
          </cell>
          <cell r="FD224">
            <v>0</v>
          </cell>
          <cell r="FG224">
            <v>0</v>
          </cell>
          <cell r="FH224">
            <v>21</v>
          </cell>
          <cell r="FI224">
            <v>0</v>
          </cell>
          <cell r="FL224">
            <v>0</v>
          </cell>
          <cell r="FM224">
            <v>20</v>
          </cell>
          <cell r="FN224">
            <v>0</v>
          </cell>
          <cell r="FQ224">
            <v>0</v>
          </cell>
          <cell r="FR224">
            <v>19</v>
          </cell>
          <cell r="FS224">
            <v>0</v>
          </cell>
          <cell r="FV224">
            <v>0</v>
          </cell>
          <cell r="FW224">
            <v>18</v>
          </cell>
          <cell r="FX224">
            <v>0</v>
          </cell>
          <cell r="GA224">
            <v>0</v>
          </cell>
          <cell r="GB224">
            <v>17</v>
          </cell>
          <cell r="GC224">
            <v>0</v>
          </cell>
          <cell r="GF224">
            <v>0</v>
          </cell>
          <cell r="GG224">
            <v>16</v>
          </cell>
          <cell r="GH224">
            <v>0</v>
          </cell>
          <cell r="GK224">
            <v>0</v>
          </cell>
          <cell r="GL224">
            <v>15</v>
          </cell>
          <cell r="GM224">
            <v>0</v>
          </cell>
          <cell r="GP224">
            <v>0</v>
          </cell>
          <cell r="GQ224">
            <v>14</v>
          </cell>
          <cell r="GR224">
            <v>0</v>
          </cell>
          <cell r="GU224">
            <v>0</v>
          </cell>
          <cell r="GV224">
            <v>13</v>
          </cell>
          <cell r="GW224">
            <v>0</v>
          </cell>
          <cell r="GZ224">
            <v>0</v>
          </cell>
          <cell r="HA224">
            <v>12</v>
          </cell>
          <cell r="HB224">
            <v>0</v>
          </cell>
          <cell r="HE224">
            <v>0</v>
          </cell>
          <cell r="HF224">
            <v>11</v>
          </cell>
          <cell r="HG224">
            <v>0</v>
          </cell>
          <cell r="HJ224">
            <v>0</v>
          </cell>
          <cell r="HK224">
            <v>10</v>
          </cell>
          <cell r="HL224">
            <v>0</v>
          </cell>
          <cell r="HO224">
            <v>0</v>
          </cell>
          <cell r="HP224">
            <v>9</v>
          </cell>
          <cell r="HQ224">
            <v>0</v>
          </cell>
          <cell r="HT224">
            <v>0</v>
          </cell>
          <cell r="HU224">
            <v>8</v>
          </cell>
          <cell r="HV224">
            <v>0</v>
          </cell>
          <cell r="HY224">
            <v>0</v>
          </cell>
          <cell r="HZ224">
            <v>7</v>
          </cell>
          <cell r="IA224">
            <v>0</v>
          </cell>
          <cell r="ID224">
            <v>0</v>
          </cell>
          <cell r="IE224">
            <v>6</v>
          </cell>
          <cell r="IF224">
            <v>0</v>
          </cell>
          <cell r="II224">
            <v>0</v>
          </cell>
          <cell r="IJ224">
            <v>5</v>
          </cell>
          <cell r="IK224">
            <v>0</v>
          </cell>
          <cell r="IN224">
            <v>0</v>
          </cell>
          <cell r="IO224">
            <v>4</v>
          </cell>
          <cell r="IP224">
            <v>0</v>
          </cell>
          <cell r="IS224">
            <v>0</v>
          </cell>
          <cell r="IT224">
            <v>3</v>
          </cell>
          <cell r="IU224">
            <v>0</v>
          </cell>
          <cell r="IX224">
            <v>0</v>
          </cell>
          <cell r="IY224">
            <v>2</v>
          </cell>
          <cell r="IZ224">
            <v>0</v>
          </cell>
          <cell r="JC224">
            <v>0</v>
          </cell>
          <cell r="JD224">
            <v>1</v>
          </cell>
          <cell r="JE224">
            <v>0</v>
          </cell>
          <cell r="JH224">
            <v>0</v>
          </cell>
          <cell r="JI224">
            <v>0</v>
          </cell>
          <cell r="JJ224" t="str">
            <v>Okay</v>
          </cell>
        </row>
        <row r="226">
          <cell r="C226" t="str">
            <v>2036/37</v>
          </cell>
          <cell r="D226" t="str">
            <v>Total</v>
          </cell>
          <cell r="E226">
            <v>0</v>
          </cell>
          <cell r="I226">
            <v>0</v>
          </cell>
          <cell r="K226">
            <v>0</v>
          </cell>
          <cell r="M226">
            <v>0</v>
          </cell>
          <cell r="O226">
            <v>0</v>
          </cell>
          <cell r="P226">
            <v>0</v>
          </cell>
          <cell r="R226">
            <v>0</v>
          </cell>
          <cell r="T226">
            <v>0</v>
          </cell>
          <cell r="U226">
            <v>0</v>
          </cell>
          <cell r="W226">
            <v>0</v>
          </cell>
          <cell r="Y226">
            <v>0</v>
          </cell>
          <cell r="Z226">
            <v>0</v>
          </cell>
          <cell r="AB226">
            <v>0</v>
          </cell>
          <cell r="AD226">
            <v>0</v>
          </cell>
          <cell r="AE226">
            <v>0</v>
          </cell>
          <cell r="AG226">
            <v>0</v>
          </cell>
          <cell r="AI226">
            <v>0</v>
          </cell>
          <cell r="AJ226">
            <v>0</v>
          </cell>
          <cell r="AL226">
            <v>0</v>
          </cell>
          <cell r="AN226">
            <v>0</v>
          </cell>
          <cell r="AO226">
            <v>0</v>
          </cell>
          <cell r="AQ226">
            <v>0</v>
          </cell>
          <cell r="AS226">
            <v>0</v>
          </cell>
          <cell r="AT226">
            <v>0</v>
          </cell>
          <cell r="AV226">
            <v>0</v>
          </cell>
          <cell r="AX226">
            <v>0</v>
          </cell>
          <cell r="AY226">
            <v>0</v>
          </cell>
          <cell r="BA226">
            <v>0</v>
          </cell>
          <cell r="BC226">
            <v>0</v>
          </cell>
          <cell r="BD226">
            <v>0</v>
          </cell>
          <cell r="BF226">
            <v>0</v>
          </cell>
          <cell r="BH226">
            <v>0</v>
          </cell>
          <cell r="BI226">
            <v>0</v>
          </cell>
          <cell r="BK226">
            <v>0</v>
          </cell>
          <cell r="BM226">
            <v>0</v>
          </cell>
          <cell r="BN226">
            <v>0</v>
          </cell>
          <cell r="BP226">
            <v>0</v>
          </cell>
          <cell r="BR226">
            <v>0</v>
          </cell>
          <cell r="BS226">
            <v>0</v>
          </cell>
          <cell r="BU226">
            <v>0</v>
          </cell>
          <cell r="BW226">
            <v>0</v>
          </cell>
          <cell r="BX226">
            <v>0</v>
          </cell>
          <cell r="BZ226">
            <v>0</v>
          </cell>
          <cell r="CB226">
            <v>0</v>
          </cell>
          <cell r="CC226">
            <v>0</v>
          </cell>
          <cell r="CE226">
            <v>0</v>
          </cell>
          <cell r="CG226">
            <v>0</v>
          </cell>
          <cell r="CH226">
            <v>0</v>
          </cell>
          <cell r="CJ226">
            <v>0</v>
          </cell>
          <cell r="CL226">
            <v>0</v>
          </cell>
          <cell r="CM226">
            <v>0</v>
          </cell>
          <cell r="CO226">
            <v>0</v>
          </cell>
          <cell r="CQ226">
            <v>0</v>
          </cell>
          <cell r="CR226">
            <v>0</v>
          </cell>
          <cell r="CT226">
            <v>0</v>
          </cell>
          <cell r="CV226">
            <v>0</v>
          </cell>
          <cell r="CW226">
            <v>0</v>
          </cell>
          <cell r="CY226">
            <v>0</v>
          </cell>
          <cell r="DA226">
            <v>0</v>
          </cell>
          <cell r="DB226">
            <v>0</v>
          </cell>
          <cell r="DD226">
            <v>0</v>
          </cell>
          <cell r="DF226">
            <v>0</v>
          </cell>
          <cell r="DG226">
            <v>0</v>
          </cell>
          <cell r="DI226">
            <v>0</v>
          </cell>
          <cell r="DK226">
            <v>0</v>
          </cell>
          <cell r="DL226">
            <v>0</v>
          </cell>
          <cell r="DN226">
            <v>0</v>
          </cell>
          <cell r="DP226">
            <v>0</v>
          </cell>
          <cell r="DQ226">
            <v>0</v>
          </cell>
          <cell r="DS226">
            <v>0</v>
          </cell>
          <cell r="DU226">
            <v>0</v>
          </cell>
          <cell r="DV226">
            <v>0</v>
          </cell>
          <cell r="DX226">
            <v>0</v>
          </cell>
          <cell r="DZ226">
            <v>0</v>
          </cell>
          <cell r="EA226">
            <v>0</v>
          </cell>
          <cell r="EC226">
            <v>0</v>
          </cell>
          <cell r="EE226">
            <v>0</v>
          </cell>
          <cell r="EF226">
            <v>0</v>
          </cell>
          <cell r="EH226">
            <v>0</v>
          </cell>
          <cell r="EJ226">
            <v>0</v>
          </cell>
          <cell r="EK226">
            <v>0</v>
          </cell>
          <cell r="EM226">
            <v>0</v>
          </cell>
          <cell r="EO226">
            <v>0</v>
          </cell>
          <cell r="EP226">
            <v>0</v>
          </cell>
          <cell r="ER226">
            <v>0</v>
          </cell>
          <cell r="ET226">
            <v>0</v>
          </cell>
          <cell r="EU226">
            <v>0</v>
          </cell>
          <cell r="EW226">
            <v>0</v>
          </cell>
          <cell r="EY226">
            <v>0</v>
          </cell>
          <cell r="EZ226">
            <v>0</v>
          </cell>
          <cell r="FB226">
            <v>0</v>
          </cell>
          <cell r="FD226">
            <v>0</v>
          </cell>
          <cell r="FE226">
            <v>0</v>
          </cell>
          <cell r="FG226">
            <v>0</v>
          </cell>
          <cell r="FI226">
            <v>0</v>
          </cell>
          <cell r="FJ226">
            <v>0</v>
          </cell>
          <cell r="FL226">
            <v>0</v>
          </cell>
          <cell r="FN226">
            <v>0</v>
          </cell>
          <cell r="FO226">
            <v>0</v>
          </cell>
          <cell r="FQ226">
            <v>0</v>
          </cell>
          <cell r="FS226">
            <v>0</v>
          </cell>
          <cell r="FT226">
            <v>0</v>
          </cell>
          <cell r="FV226">
            <v>0</v>
          </cell>
          <cell r="FX226">
            <v>0</v>
          </cell>
          <cell r="FY226">
            <v>0</v>
          </cell>
          <cell r="GA226">
            <v>0</v>
          </cell>
          <cell r="GC226">
            <v>0</v>
          </cell>
          <cell r="GD226">
            <v>0</v>
          </cell>
          <cell r="GF226">
            <v>0</v>
          </cell>
          <cell r="GH226">
            <v>0</v>
          </cell>
          <cell r="GI226">
            <v>0</v>
          </cell>
          <cell r="GK226">
            <v>0</v>
          </cell>
          <cell r="GM226">
            <v>0</v>
          </cell>
          <cell r="GN226">
            <v>0</v>
          </cell>
          <cell r="GP226">
            <v>0</v>
          </cell>
          <cell r="GR226">
            <v>0</v>
          </cell>
          <cell r="GS226">
            <v>0</v>
          </cell>
          <cell r="GU226">
            <v>0</v>
          </cell>
          <cell r="GW226">
            <v>0</v>
          </cell>
          <cell r="GX226">
            <v>0</v>
          </cell>
          <cell r="GZ226">
            <v>0</v>
          </cell>
          <cell r="HB226">
            <v>0</v>
          </cell>
          <cell r="HC226">
            <v>0</v>
          </cell>
          <cell r="HE226">
            <v>0</v>
          </cell>
          <cell r="HG226">
            <v>0</v>
          </cell>
          <cell r="HH226">
            <v>0</v>
          </cell>
          <cell r="HJ226">
            <v>0</v>
          </cell>
          <cell r="HL226">
            <v>0</v>
          </cell>
          <cell r="HM226">
            <v>0</v>
          </cell>
          <cell r="HO226">
            <v>0</v>
          </cell>
          <cell r="HQ226">
            <v>0</v>
          </cell>
          <cell r="HR226">
            <v>0</v>
          </cell>
          <cell r="HT226">
            <v>0</v>
          </cell>
          <cell r="HV226">
            <v>0</v>
          </cell>
          <cell r="HW226">
            <v>0</v>
          </cell>
          <cell r="HY226">
            <v>0</v>
          </cell>
          <cell r="IA226">
            <v>0</v>
          </cell>
          <cell r="IB226">
            <v>0</v>
          </cell>
          <cell r="ID226">
            <v>0</v>
          </cell>
          <cell r="IF226">
            <v>0</v>
          </cell>
          <cell r="IG226">
            <v>0</v>
          </cell>
          <cell r="II226">
            <v>0</v>
          </cell>
          <cell r="IK226">
            <v>0</v>
          </cell>
          <cell r="IL226">
            <v>0</v>
          </cell>
          <cell r="IN226">
            <v>0</v>
          </cell>
          <cell r="IP226">
            <v>0</v>
          </cell>
          <cell r="IQ226">
            <v>0</v>
          </cell>
          <cell r="IS226">
            <v>0</v>
          </cell>
          <cell r="IU226">
            <v>0</v>
          </cell>
          <cell r="IV226">
            <v>0</v>
          </cell>
          <cell r="IX226">
            <v>0</v>
          </cell>
          <cell r="IZ226">
            <v>0</v>
          </cell>
          <cell r="JA226">
            <v>0</v>
          </cell>
          <cell r="JC226">
            <v>0</v>
          </cell>
          <cell r="JE226">
            <v>0</v>
          </cell>
          <cell r="JF226">
            <v>0</v>
          </cell>
        </row>
        <row r="228">
          <cell r="C228" t="str">
            <v>2037/38</v>
          </cell>
          <cell r="F228">
            <v>35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R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Y228">
            <v>0</v>
          </cell>
          <cell r="AB228">
            <v>0</v>
          </cell>
          <cell r="AC228">
            <v>0</v>
          </cell>
          <cell r="AD228">
            <v>0</v>
          </cell>
          <cell r="AG228">
            <v>0</v>
          </cell>
          <cell r="AH228">
            <v>0</v>
          </cell>
          <cell r="AI228">
            <v>0</v>
          </cell>
          <cell r="AL228">
            <v>0</v>
          </cell>
          <cell r="AM228">
            <v>0</v>
          </cell>
          <cell r="AN228">
            <v>0</v>
          </cell>
          <cell r="AQ228">
            <v>0</v>
          </cell>
          <cell r="AR228">
            <v>0</v>
          </cell>
          <cell r="AS228">
            <v>0</v>
          </cell>
          <cell r="AV228">
            <v>0</v>
          </cell>
          <cell r="AW228">
            <v>0</v>
          </cell>
          <cell r="AX228">
            <v>0</v>
          </cell>
          <cell r="BA228">
            <v>0</v>
          </cell>
          <cell r="BB228">
            <v>0</v>
          </cell>
          <cell r="BC228">
            <v>0</v>
          </cell>
          <cell r="BF228">
            <v>0</v>
          </cell>
          <cell r="BG228">
            <v>0</v>
          </cell>
          <cell r="BH228">
            <v>0</v>
          </cell>
          <cell r="BK228">
            <v>0</v>
          </cell>
          <cell r="BL228">
            <v>0</v>
          </cell>
          <cell r="BM228">
            <v>0</v>
          </cell>
          <cell r="BP228">
            <v>0</v>
          </cell>
          <cell r="BQ228">
            <v>0</v>
          </cell>
          <cell r="BR228">
            <v>0</v>
          </cell>
          <cell r="BU228">
            <v>0</v>
          </cell>
          <cell r="BV228">
            <v>0</v>
          </cell>
          <cell r="BW228">
            <v>0</v>
          </cell>
          <cell r="BZ228">
            <v>0</v>
          </cell>
          <cell r="CA228">
            <v>0</v>
          </cell>
          <cell r="CB228">
            <v>0</v>
          </cell>
          <cell r="CE228">
            <v>0</v>
          </cell>
          <cell r="CF228">
            <v>0</v>
          </cell>
          <cell r="CG228">
            <v>0</v>
          </cell>
          <cell r="CJ228">
            <v>0</v>
          </cell>
          <cell r="CK228">
            <v>0</v>
          </cell>
          <cell r="CL228">
            <v>0</v>
          </cell>
          <cell r="CO228">
            <v>0</v>
          </cell>
          <cell r="CP228">
            <v>0</v>
          </cell>
          <cell r="CQ228">
            <v>0</v>
          </cell>
          <cell r="CT228">
            <v>0</v>
          </cell>
          <cell r="CU228">
            <v>35</v>
          </cell>
          <cell r="CV228">
            <v>0</v>
          </cell>
          <cell r="CY228">
            <v>0</v>
          </cell>
          <cell r="CZ228">
            <v>34</v>
          </cell>
          <cell r="DA228">
            <v>0</v>
          </cell>
          <cell r="DD228">
            <v>0</v>
          </cell>
          <cell r="DE228">
            <v>33</v>
          </cell>
          <cell r="DF228">
            <v>0</v>
          </cell>
          <cell r="DI228">
            <v>0</v>
          </cell>
          <cell r="DJ228">
            <v>32</v>
          </cell>
          <cell r="DK228">
            <v>0</v>
          </cell>
          <cell r="DN228">
            <v>0</v>
          </cell>
          <cell r="DO228">
            <v>31</v>
          </cell>
          <cell r="DP228">
            <v>0</v>
          </cell>
          <cell r="DS228">
            <v>0</v>
          </cell>
          <cell r="DT228">
            <v>30</v>
          </cell>
          <cell r="DU228">
            <v>0</v>
          </cell>
          <cell r="DX228">
            <v>0</v>
          </cell>
          <cell r="DY228">
            <v>29</v>
          </cell>
          <cell r="DZ228">
            <v>0</v>
          </cell>
          <cell r="EC228">
            <v>0</v>
          </cell>
          <cell r="ED228">
            <v>28</v>
          </cell>
          <cell r="EE228">
            <v>0</v>
          </cell>
          <cell r="EH228">
            <v>0</v>
          </cell>
          <cell r="EI228">
            <v>27</v>
          </cell>
          <cell r="EJ228">
            <v>0</v>
          </cell>
          <cell r="EM228">
            <v>0</v>
          </cell>
          <cell r="EN228">
            <v>26</v>
          </cell>
          <cell r="EO228">
            <v>0</v>
          </cell>
          <cell r="ER228">
            <v>0</v>
          </cell>
          <cell r="ES228">
            <v>25</v>
          </cell>
          <cell r="ET228">
            <v>0</v>
          </cell>
          <cell r="EW228">
            <v>0</v>
          </cell>
          <cell r="EX228">
            <v>24</v>
          </cell>
          <cell r="EY228">
            <v>0</v>
          </cell>
          <cell r="FB228">
            <v>0</v>
          </cell>
          <cell r="FC228">
            <v>23</v>
          </cell>
          <cell r="FD228">
            <v>0</v>
          </cell>
          <cell r="FG228">
            <v>0</v>
          </cell>
          <cell r="FH228">
            <v>22</v>
          </cell>
          <cell r="FI228">
            <v>0</v>
          </cell>
          <cell r="FL228">
            <v>0</v>
          </cell>
          <cell r="FM228">
            <v>21</v>
          </cell>
          <cell r="FN228">
            <v>0</v>
          </cell>
          <cell r="FQ228">
            <v>0</v>
          </cell>
          <cell r="FR228">
            <v>20</v>
          </cell>
          <cell r="FS228">
            <v>0</v>
          </cell>
          <cell r="FV228">
            <v>0</v>
          </cell>
          <cell r="FW228">
            <v>19</v>
          </cell>
          <cell r="FX228">
            <v>0</v>
          </cell>
          <cell r="GA228">
            <v>0</v>
          </cell>
          <cell r="GB228">
            <v>18</v>
          </cell>
          <cell r="GC228">
            <v>0</v>
          </cell>
          <cell r="GF228">
            <v>0</v>
          </cell>
          <cell r="GG228">
            <v>17</v>
          </cell>
          <cell r="GH228">
            <v>0</v>
          </cell>
          <cell r="GK228">
            <v>0</v>
          </cell>
          <cell r="GL228">
            <v>16</v>
          </cell>
          <cell r="GM228">
            <v>0</v>
          </cell>
          <cell r="GP228">
            <v>0</v>
          </cell>
          <cell r="GQ228">
            <v>15</v>
          </cell>
          <cell r="GR228">
            <v>0</v>
          </cell>
          <cell r="GU228">
            <v>0</v>
          </cell>
          <cell r="GV228">
            <v>14</v>
          </cell>
          <cell r="GW228">
            <v>0</v>
          </cell>
          <cell r="GZ228">
            <v>0</v>
          </cell>
          <cell r="HA228">
            <v>13</v>
          </cell>
          <cell r="HB228">
            <v>0</v>
          </cell>
          <cell r="HE228">
            <v>0</v>
          </cell>
          <cell r="HF228">
            <v>12</v>
          </cell>
          <cell r="HG228">
            <v>0</v>
          </cell>
          <cell r="HJ228">
            <v>0</v>
          </cell>
          <cell r="HK228">
            <v>11</v>
          </cell>
          <cell r="HL228">
            <v>0</v>
          </cell>
          <cell r="HO228">
            <v>0</v>
          </cell>
          <cell r="HP228">
            <v>10</v>
          </cell>
          <cell r="HQ228">
            <v>0</v>
          </cell>
          <cell r="HT228">
            <v>0</v>
          </cell>
          <cell r="HU228">
            <v>9</v>
          </cell>
          <cell r="HV228">
            <v>0</v>
          </cell>
          <cell r="HY228">
            <v>0</v>
          </cell>
          <cell r="HZ228">
            <v>8</v>
          </cell>
          <cell r="IA228">
            <v>0</v>
          </cell>
          <cell r="ID228">
            <v>0</v>
          </cell>
          <cell r="IE228">
            <v>7</v>
          </cell>
          <cell r="IF228">
            <v>0</v>
          </cell>
          <cell r="II228">
            <v>0</v>
          </cell>
          <cell r="IJ228">
            <v>6</v>
          </cell>
          <cell r="IK228">
            <v>0</v>
          </cell>
          <cell r="IN228">
            <v>0</v>
          </cell>
          <cell r="IO228">
            <v>5</v>
          </cell>
          <cell r="IP228">
            <v>0</v>
          </cell>
          <cell r="IS228">
            <v>0</v>
          </cell>
          <cell r="IT228">
            <v>4</v>
          </cell>
          <cell r="IU228">
            <v>0</v>
          </cell>
          <cell r="IX228">
            <v>0</v>
          </cell>
          <cell r="IY228">
            <v>3</v>
          </cell>
          <cell r="IZ228">
            <v>0</v>
          </cell>
          <cell r="JC228">
            <v>0</v>
          </cell>
          <cell r="JD228">
            <v>2</v>
          </cell>
          <cell r="JE228">
            <v>0</v>
          </cell>
          <cell r="JH228">
            <v>0</v>
          </cell>
          <cell r="JI228">
            <v>0</v>
          </cell>
          <cell r="JJ228" t="str">
            <v>Okay</v>
          </cell>
        </row>
        <row r="229">
          <cell r="C229" t="str">
            <v>2037/38</v>
          </cell>
          <cell r="F229">
            <v>35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R229">
            <v>0</v>
          </cell>
          <cell r="S229">
            <v>0</v>
          </cell>
          <cell r="T229">
            <v>0</v>
          </cell>
          <cell r="W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D229">
            <v>0</v>
          </cell>
          <cell r="AG229">
            <v>0</v>
          </cell>
          <cell r="AH229">
            <v>0</v>
          </cell>
          <cell r="AI229">
            <v>0</v>
          </cell>
          <cell r="AL229">
            <v>0</v>
          </cell>
          <cell r="AM229">
            <v>0</v>
          </cell>
          <cell r="AN229">
            <v>0</v>
          </cell>
          <cell r="AQ229">
            <v>0</v>
          </cell>
          <cell r="AR229">
            <v>0</v>
          </cell>
          <cell r="AS229">
            <v>0</v>
          </cell>
          <cell r="AV229">
            <v>0</v>
          </cell>
          <cell r="AW229">
            <v>0</v>
          </cell>
          <cell r="AX229">
            <v>0</v>
          </cell>
          <cell r="BA229">
            <v>0</v>
          </cell>
          <cell r="BB229">
            <v>0</v>
          </cell>
          <cell r="BC229">
            <v>0</v>
          </cell>
          <cell r="BF229">
            <v>0</v>
          </cell>
          <cell r="BG229">
            <v>0</v>
          </cell>
          <cell r="BH229">
            <v>0</v>
          </cell>
          <cell r="BK229">
            <v>0</v>
          </cell>
          <cell r="BL229">
            <v>0</v>
          </cell>
          <cell r="BM229">
            <v>0</v>
          </cell>
          <cell r="BP229">
            <v>0</v>
          </cell>
          <cell r="BQ229">
            <v>0</v>
          </cell>
          <cell r="BR229">
            <v>0</v>
          </cell>
          <cell r="BU229">
            <v>0</v>
          </cell>
          <cell r="BV229">
            <v>0</v>
          </cell>
          <cell r="BW229">
            <v>0</v>
          </cell>
          <cell r="BZ229">
            <v>0</v>
          </cell>
          <cell r="CA229">
            <v>0</v>
          </cell>
          <cell r="CB229">
            <v>0</v>
          </cell>
          <cell r="CE229">
            <v>0</v>
          </cell>
          <cell r="CF229">
            <v>0</v>
          </cell>
          <cell r="CG229">
            <v>0</v>
          </cell>
          <cell r="CJ229">
            <v>0</v>
          </cell>
          <cell r="CK229">
            <v>0</v>
          </cell>
          <cell r="CL229">
            <v>0</v>
          </cell>
          <cell r="CO229">
            <v>0</v>
          </cell>
          <cell r="CP229">
            <v>0</v>
          </cell>
          <cell r="CQ229">
            <v>0</v>
          </cell>
          <cell r="CT229">
            <v>0</v>
          </cell>
          <cell r="CU229">
            <v>35</v>
          </cell>
          <cell r="CV229">
            <v>0</v>
          </cell>
          <cell r="CY229">
            <v>0</v>
          </cell>
          <cell r="CZ229">
            <v>34</v>
          </cell>
          <cell r="DA229">
            <v>0</v>
          </cell>
          <cell r="DD229">
            <v>0</v>
          </cell>
          <cell r="DE229">
            <v>33</v>
          </cell>
          <cell r="DF229">
            <v>0</v>
          </cell>
          <cell r="DI229">
            <v>0</v>
          </cell>
          <cell r="DJ229">
            <v>32</v>
          </cell>
          <cell r="DK229">
            <v>0</v>
          </cell>
          <cell r="DN229">
            <v>0</v>
          </cell>
          <cell r="DO229">
            <v>31</v>
          </cell>
          <cell r="DP229">
            <v>0</v>
          </cell>
          <cell r="DS229">
            <v>0</v>
          </cell>
          <cell r="DT229">
            <v>30</v>
          </cell>
          <cell r="DU229">
            <v>0</v>
          </cell>
          <cell r="DX229">
            <v>0</v>
          </cell>
          <cell r="DY229">
            <v>29</v>
          </cell>
          <cell r="DZ229">
            <v>0</v>
          </cell>
          <cell r="EC229">
            <v>0</v>
          </cell>
          <cell r="ED229">
            <v>28</v>
          </cell>
          <cell r="EE229">
            <v>0</v>
          </cell>
          <cell r="EH229">
            <v>0</v>
          </cell>
          <cell r="EI229">
            <v>27</v>
          </cell>
          <cell r="EJ229">
            <v>0</v>
          </cell>
          <cell r="EM229">
            <v>0</v>
          </cell>
          <cell r="EN229">
            <v>26</v>
          </cell>
          <cell r="EO229">
            <v>0</v>
          </cell>
          <cell r="ER229">
            <v>0</v>
          </cell>
          <cell r="ES229">
            <v>25</v>
          </cell>
          <cell r="ET229">
            <v>0</v>
          </cell>
          <cell r="EW229">
            <v>0</v>
          </cell>
          <cell r="EX229">
            <v>24</v>
          </cell>
          <cell r="EY229">
            <v>0</v>
          </cell>
          <cell r="FB229">
            <v>0</v>
          </cell>
          <cell r="FC229">
            <v>23</v>
          </cell>
          <cell r="FD229">
            <v>0</v>
          </cell>
          <cell r="FG229">
            <v>0</v>
          </cell>
          <cell r="FH229">
            <v>22</v>
          </cell>
          <cell r="FI229">
            <v>0</v>
          </cell>
          <cell r="FL229">
            <v>0</v>
          </cell>
          <cell r="FM229">
            <v>21</v>
          </cell>
          <cell r="FN229">
            <v>0</v>
          </cell>
          <cell r="FQ229">
            <v>0</v>
          </cell>
          <cell r="FR229">
            <v>20</v>
          </cell>
          <cell r="FS229">
            <v>0</v>
          </cell>
          <cell r="FV229">
            <v>0</v>
          </cell>
          <cell r="FW229">
            <v>19</v>
          </cell>
          <cell r="FX229">
            <v>0</v>
          </cell>
          <cell r="GA229">
            <v>0</v>
          </cell>
          <cell r="GB229">
            <v>18</v>
          </cell>
          <cell r="GC229">
            <v>0</v>
          </cell>
          <cell r="GF229">
            <v>0</v>
          </cell>
          <cell r="GG229">
            <v>17</v>
          </cell>
          <cell r="GH229">
            <v>0</v>
          </cell>
          <cell r="GK229">
            <v>0</v>
          </cell>
          <cell r="GL229">
            <v>16</v>
          </cell>
          <cell r="GM229">
            <v>0</v>
          </cell>
          <cell r="GP229">
            <v>0</v>
          </cell>
          <cell r="GQ229">
            <v>15</v>
          </cell>
          <cell r="GR229">
            <v>0</v>
          </cell>
          <cell r="GU229">
            <v>0</v>
          </cell>
          <cell r="GV229">
            <v>14</v>
          </cell>
          <cell r="GW229">
            <v>0</v>
          </cell>
          <cell r="GZ229">
            <v>0</v>
          </cell>
          <cell r="HA229">
            <v>13</v>
          </cell>
          <cell r="HB229">
            <v>0</v>
          </cell>
          <cell r="HE229">
            <v>0</v>
          </cell>
          <cell r="HF229">
            <v>12</v>
          </cell>
          <cell r="HG229">
            <v>0</v>
          </cell>
          <cell r="HJ229">
            <v>0</v>
          </cell>
          <cell r="HK229">
            <v>11</v>
          </cell>
          <cell r="HL229">
            <v>0</v>
          </cell>
          <cell r="HO229">
            <v>0</v>
          </cell>
          <cell r="HP229">
            <v>10</v>
          </cell>
          <cell r="HQ229">
            <v>0</v>
          </cell>
          <cell r="HT229">
            <v>0</v>
          </cell>
          <cell r="HU229">
            <v>9</v>
          </cell>
          <cell r="HV229">
            <v>0</v>
          </cell>
          <cell r="HY229">
            <v>0</v>
          </cell>
          <cell r="HZ229">
            <v>8</v>
          </cell>
          <cell r="IA229">
            <v>0</v>
          </cell>
          <cell r="ID229">
            <v>0</v>
          </cell>
          <cell r="IE229">
            <v>7</v>
          </cell>
          <cell r="IF229">
            <v>0</v>
          </cell>
          <cell r="II229">
            <v>0</v>
          </cell>
          <cell r="IJ229">
            <v>6</v>
          </cell>
          <cell r="IK229">
            <v>0</v>
          </cell>
          <cell r="IN229">
            <v>0</v>
          </cell>
          <cell r="IO229">
            <v>5</v>
          </cell>
          <cell r="IP229">
            <v>0</v>
          </cell>
          <cell r="IS229">
            <v>0</v>
          </cell>
          <cell r="IT229">
            <v>4</v>
          </cell>
          <cell r="IU229">
            <v>0</v>
          </cell>
          <cell r="IX229">
            <v>0</v>
          </cell>
          <cell r="IY229">
            <v>3</v>
          </cell>
          <cell r="IZ229">
            <v>0</v>
          </cell>
          <cell r="JC229">
            <v>0</v>
          </cell>
          <cell r="JD229">
            <v>2</v>
          </cell>
          <cell r="JE229">
            <v>0</v>
          </cell>
          <cell r="JH229">
            <v>0</v>
          </cell>
          <cell r="JI229">
            <v>0</v>
          </cell>
          <cell r="JJ229" t="str">
            <v>Okay</v>
          </cell>
        </row>
        <row r="230">
          <cell r="C230" t="str">
            <v>2037/38</v>
          </cell>
          <cell r="F230">
            <v>35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R230">
            <v>0</v>
          </cell>
          <cell r="S230">
            <v>0</v>
          </cell>
          <cell r="T230">
            <v>0</v>
          </cell>
          <cell r="W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D230">
            <v>0</v>
          </cell>
          <cell r="AG230">
            <v>0</v>
          </cell>
          <cell r="AH230">
            <v>0</v>
          </cell>
          <cell r="AI230">
            <v>0</v>
          </cell>
          <cell r="AL230">
            <v>0</v>
          </cell>
          <cell r="AM230">
            <v>0</v>
          </cell>
          <cell r="AN230">
            <v>0</v>
          </cell>
          <cell r="AQ230">
            <v>0</v>
          </cell>
          <cell r="AR230">
            <v>0</v>
          </cell>
          <cell r="AS230">
            <v>0</v>
          </cell>
          <cell r="AV230">
            <v>0</v>
          </cell>
          <cell r="AW230">
            <v>0</v>
          </cell>
          <cell r="AX230">
            <v>0</v>
          </cell>
          <cell r="BA230">
            <v>0</v>
          </cell>
          <cell r="BB230">
            <v>0</v>
          </cell>
          <cell r="BC230">
            <v>0</v>
          </cell>
          <cell r="BF230">
            <v>0</v>
          </cell>
          <cell r="BG230">
            <v>0</v>
          </cell>
          <cell r="BH230">
            <v>0</v>
          </cell>
          <cell r="BK230">
            <v>0</v>
          </cell>
          <cell r="BL230">
            <v>0</v>
          </cell>
          <cell r="BM230">
            <v>0</v>
          </cell>
          <cell r="BP230">
            <v>0</v>
          </cell>
          <cell r="BQ230">
            <v>0</v>
          </cell>
          <cell r="BR230">
            <v>0</v>
          </cell>
          <cell r="BU230">
            <v>0</v>
          </cell>
          <cell r="BV230">
            <v>0</v>
          </cell>
          <cell r="BW230">
            <v>0</v>
          </cell>
          <cell r="BZ230">
            <v>0</v>
          </cell>
          <cell r="CA230">
            <v>0</v>
          </cell>
          <cell r="CB230">
            <v>0</v>
          </cell>
          <cell r="CE230">
            <v>0</v>
          </cell>
          <cell r="CF230">
            <v>0</v>
          </cell>
          <cell r="CG230">
            <v>0</v>
          </cell>
          <cell r="CJ230">
            <v>0</v>
          </cell>
          <cell r="CK230">
            <v>0</v>
          </cell>
          <cell r="CL230">
            <v>0</v>
          </cell>
          <cell r="CO230">
            <v>0</v>
          </cell>
          <cell r="CP230">
            <v>0</v>
          </cell>
          <cell r="CQ230">
            <v>0</v>
          </cell>
          <cell r="CT230">
            <v>0</v>
          </cell>
          <cell r="CU230">
            <v>35</v>
          </cell>
          <cell r="CV230">
            <v>0</v>
          </cell>
          <cell r="CY230">
            <v>0</v>
          </cell>
          <cell r="CZ230">
            <v>34</v>
          </cell>
          <cell r="DA230">
            <v>0</v>
          </cell>
          <cell r="DD230">
            <v>0</v>
          </cell>
          <cell r="DE230">
            <v>33</v>
          </cell>
          <cell r="DF230">
            <v>0</v>
          </cell>
          <cell r="DI230">
            <v>0</v>
          </cell>
          <cell r="DJ230">
            <v>32</v>
          </cell>
          <cell r="DK230">
            <v>0</v>
          </cell>
          <cell r="DN230">
            <v>0</v>
          </cell>
          <cell r="DO230">
            <v>31</v>
          </cell>
          <cell r="DP230">
            <v>0</v>
          </cell>
          <cell r="DS230">
            <v>0</v>
          </cell>
          <cell r="DT230">
            <v>30</v>
          </cell>
          <cell r="DU230">
            <v>0</v>
          </cell>
          <cell r="DX230">
            <v>0</v>
          </cell>
          <cell r="DY230">
            <v>29</v>
          </cell>
          <cell r="DZ230">
            <v>0</v>
          </cell>
          <cell r="EC230">
            <v>0</v>
          </cell>
          <cell r="ED230">
            <v>28</v>
          </cell>
          <cell r="EE230">
            <v>0</v>
          </cell>
          <cell r="EH230">
            <v>0</v>
          </cell>
          <cell r="EI230">
            <v>27</v>
          </cell>
          <cell r="EJ230">
            <v>0</v>
          </cell>
          <cell r="EM230">
            <v>0</v>
          </cell>
          <cell r="EN230">
            <v>26</v>
          </cell>
          <cell r="EO230">
            <v>0</v>
          </cell>
          <cell r="ER230">
            <v>0</v>
          </cell>
          <cell r="ES230">
            <v>25</v>
          </cell>
          <cell r="ET230">
            <v>0</v>
          </cell>
          <cell r="EW230">
            <v>0</v>
          </cell>
          <cell r="EX230">
            <v>24</v>
          </cell>
          <cell r="EY230">
            <v>0</v>
          </cell>
          <cell r="FB230">
            <v>0</v>
          </cell>
          <cell r="FC230">
            <v>23</v>
          </cell>
          <cell r="FD230">
            <v>0</v>
          </cell>
          <cell r="FG230">
            <v>0</v>
          </cell>
          <cell r="FH230">
            <v>22</v>
          </cell>
          <cell r="FI230">
            <v>0</v>
          </cell>
          <cell r="FL230">
            <v>0</v>
          </cell>
          <cell r="FM230">
            <v>21</v>
          </cell>
          <cell r="FN230">
            <v>0</v>
          </cell>
          <cell r="FQ230">
            <v>0</v>
          </cell>
          <cell r="FR230">
            <v>20</v>
          </cell>
          <cell r="FS230">
            <v>0</v>
          </cell>
          <cell r="FV230">
            <v>0</v>
          </cell>
          <cell r="FW230">
            <v>19</v>
          </cell>
          <cell r="FX230">
            <v>0</v>
          </cell>
          <cell r="GA230">
            <v>0</v>
          </cell>
          <cell r="GB230">
            <v>18</v>
          </cell>
          <cell r="GC230">
            <v>0</v>
          </cell>
          <cell r="GF230">
            <v>0</v>
          </cell>
          <cell r="GG230">
            <v>17</v>
          </cell>
          <cell r="GH230">
            <v>0</v>
          </cell>
          <cell r="GK230">
            <v>0</v>
          </cell>
          <cell r="GL230">
            <v>16</v>
          </cell>
          <cell r="GM230">
            <v>0</v>
          </cell>
          <cell r="GP230">
            <v>0</v>
          </cell>
          <cell r="GQ230">
            <v>15</v>
          </cell>
          <cell r="GR230">
            <v>0</v>
          </cell>
          <cell r="GU230">
            <v>0</v>
          </cell>
          <cell r="GV230">
            <v>14</v>
          </cell>
          <cell r="GW230">
            <v>0</v>
          </cell>
          <cell r="GZ230">
            <v>0</v>
          </cell>
          <cell r="HA230">
            <v>13</v>
          </cell>
          <cell r="HB230">
            <v>0</v>
          </cell>
          <cell r="HE230">
            <v>0</v>
          </cell>
          <cell r="HF230">
            <v>12</v>
          </cell>
          <cell r="HG230">
            <v>0</v>
          </cell>
          <cell r="HJ230">
            <v>0</v>
          </cell>
          <cell r="HK230">
            <v>11</v>
          </cell>
          <cell r="HL230">
            <v>0</v>
          </cell>
          <cell r="HO230">
            <v>0</v>
          </cell>
          <cell r="HP230">
            <v>10</v>
          </cell>
          <cell r="HQ230">
            <v>0</v>
          </cell>
          <cell r="HT230">
            <v>0</v>
          </cell>
          <cell r="HU230">
            <v>9</v>
          </cell>
          <cell r="HV230">
            <v>0</v>
          </cell>
          <cell r="HY230">
            <v>0</v>
          </cell>
          <cell r="HZ230">
            <v>8</v>
          </cell>
          <cell r="IA230">
            <v>0</v>
          </cell>
          <cell r="ID230">
            <v>0</v>
          </cell>
          <cell r="IE230">
            <v>7</v>
          </cell>
          <cell r="IF230">
            <v>0</v>
          </cell>
          <cell r="II230">
            <v>0</v>
          </cell>
          <cell r="IJ230">
            <v>6</v>
          </cell>
          <cell r="IK230">
            <v>0</v>
          </cell>
          <cell r="IN230">
            <v>0</v>
          </cell>
          <cell r="IO230">
            <v>5</v>
          </cell>
          <cell r="IP230">
            <v>0</v>
          </cell>
          <cell r="IS230">
            <v>0</v>
          </cell>
          <cell r="IT230">
            <v>4</v>
          </cell>
          <cell r="IU230">
            <v>0</v>
          </cell>
          <cell r="IX230">
            <v>0</v>
          </cell>
          <cell r="IY230">
            <v>3</v>
          </cell>
          <cell r="IZ230">
            <v>0</v>
          </cell>
          <cell r="JC230">
            <v>0</v>
          </cell>
          <cell r="JD230">
            <v>2</v>
          </cell>
          <cell r="JE230">
            <v>0</v>
          </cell>
          <cell r="JH230">
            <v>0</v>
          </cell>
          <cell r="JI230">
            <v>0</v>
          </cell>
          <cell r="JJ230" t="str">
            <v>Okay</v>
          </cell>
        </row>
        <row r="231">
          <cell r="C231" t="str">
            <v>2037/38</v>
          </cell>
          <cell r="F231">
            <v>35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R231">
            <v>0</v>
          </cell>
          <cell r="S231">
            <v>0</v>
          </cell>
          <cell r="T231">
            <v>0</v>
          </cell>
          <cell r="W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D231">
            <v>0</v>
          </cell>
          <cell r="AG231">
            <v>0</v>
          </cell>
          <cell r="AH231">
            <v>0</v>
          </cell>
          <cell r="AI231">
            <v>0</v>
          </cell>
          <cell r="AL231">
            <v>0</v>
          </cell>
          <cell r="AM231">
            <v>0</v>
          </cell>
          <cell r="AN231">
            <v>0</v>
          </cell>
          <cell r="AQ231">
            <v>0</v>
          </cell>
          <cell r="AR231">
            <v>0</v>
          </cell>
          <cell r="AS231">
            <v>0</v>
          </cell>
          <cell r="AV231">
            <v>0</v>
          </cell>
          <cell r="AW231">
            <v>0</v>
          </cell>
          <cell r="AX231">
            <v>0</v>
          </cell>
          <cell r="BA231">
            <v>0</v>
          </cell>
          <cell r="BB231">
            <v>0</v>
          </cell>
          <cell r="BC231">
            <v>0</v>
          </cell>
          <cell r="BF231">
            <v>0</v>
          </cell>
          <cell r="BG231">
            <v>0</v>
          </cell>
          <cell r="BH231">
            <v>0</v>
          </cell>
          <cell r="BK231">
            <v>0</v>
          </cell>
          <cell r="BL231">
            <v>0</v>
          </cell>
          <cell r="BM231">
            <v>0</v>
          </cell>
          <cell r="BP231">
            <v>0</v>
          </cell>
          <cell r="BQ231">
            <v>0</v>
          </cell>
          <cell r="BR231">
            <v>0</v>
          </cell>
          <cell r="BU231">
            <v>0</v>
          </cell>
          <cell r="BV231">
            <v>0</v>
          </cell>
          <cell r="BW231">
            <v>0</v>
          </cell>
          <cell r="BZ231">
            <v>0</v>
          </cell>
          <cell r="CA231">
            <v>0</v>
          </cell>
          <cell r="CB231">
            <v>0</v>
          </cell>
          <cell r="CE231">
            <v>0</v>
          </cell>
          <cell r="CF231">
            <v>0</v>
          </cell>
          <cell r="CG231">
            <v>0</v>
          </cell>
          <cell r="CJ231">
            <v>0</v>
          </cell>
          <cell r="CK231">
            <v>0</v>
          </cell>
          <cell r="CL231">
            <v>0</v>
          </cell>
          <cell r="CO231">
            <v>0</v>
          </cell>
          <cell r="CP231">
            <v>0</v>
          </cell>
          <cell r="CQ231">
            <v>0</v>
          </cell>
          <cell r="CT231">
            <v>0</v>
          </cell>
          <cell r="CU231">
            <v>35</v>
          </cell>
          <cell r="CV231">
            <v>0</v>
          </cell>
          <cell r="CY231">
            <v>0</v>
          </cell>
          <cell r="CZ231">
            <v>34</v>
          </cell>
          <cell r="DA231">
            <v>0</v>
          </cell>
          <cell r="DD231">
            <v>0</v>
          </cell>
          <cell r="DE231">
            <v>33</v>
          </cell>
          <cell r="DF231">
            <v>0</v>
          </cell>
          <cell r="DI231">
            <v>0</v>
          </cell>
          <cell r="DJ231">
            <v>32</v>
          </cell>
          <cell r="DK231">
            <v>0</v>
          </cell>
          <cell r="DN231">
            <v>0</v>
          </cell>
          <cell r="DO231">
            <v>31</v>
          </cell>
          <cell r="DP231">
            <v>0</v>
          </cell>
          <cell r="DS231">
            <v>0</v>
          </cell>
          <cell r="DT231">
            <v>30</v>
          </cell>
          <cell r="DU231">
            <v>0</v>
          </cell>
          <cell r="DX231">
            <v>0</v>
          </cell>
          <cell r="DY231">
            <v>29</v>
          </cell>
          <cell r="DZ231">
            <v>0</v>
          </cell>
          <cell r="EC231">
            <v>0</v>
          </cell>
          <cell r="ED231">
            <v>28</v>
          </cell>
          <cell r="EE231">
            <v>0</v>
          </cell>
          <cell r="EH231">
            <v>0</v>
          </cell>
          <cell r="EI231">
            <v>27</v>
          </cell>
          <cell r="EJ231">
            <v>0</v>
          </cell>
          <cell r="EM231">
            <v>0</v>
          </cell>
          <cell r="EN231">
            <v>26</v>
          </cell>
          <cell r="EO231">
            <v>0</v>
          </cell>
          <cell r="ER231">
            <v>0</v>
          </cell>
          <cell r="ES231">
            <v>25</v>
          </cell>
          <cell r="ET231">
            <v>0</v>
          </cell>
          <cell r="EW231">
            <v>0</v>
          </cell>
          <cell r="EX231">
            <v>24</v>
          </cell>
          <cell r="EY231">
            <v>0</v>
          </cell>
          <cell r="FB231">
            <v>0</v>
          </cell>
          <cell r="FC231">
            <v>23</v>
          </cell>
          <cell r="FD231">
            <v>0</v>
          </cell>
          <cell r="FG231">
            <v>0</v>
          </cell>
          <cell r="FH231">
            <v>22</v>
          </cell>
          <cell r="FI231">
            <v>0</v>
          </cell>
          <cell r="FL231">
            <v>0</v>
          </cell>
          <cell r="FM231">
            <v>21</v>
          </cell>
          <cell r="FN231">
            <v>0</v>
          </cell>
          <cell r="FQ231">
            <v>0</v>
          </cell>
          <cell r="FR231">
            <v>20</v>
          </cell>
          <cell r="FS231">
            <v>0</v>
          </cell>
          <cell r="FV231">
            <v>0</v>
          </cell>
          <cell r="FW231">
            <v>19</v>
          </cell>
          <cell r="FX231">
            <v>0</v>
          </cell>
          <cell r="GA231">
            <v>0</v>
          </cell>
          <cell r="GB231">
            <v>18</v>
          </cell>
          <cell r="GC231">
            <v>0</v>
          </cell>
          <cell r="GF231">
            <v>0</v>
          </cell>
          <cell r="GG231">
            <v>17</v>
          </cell>
          <cell r="GH231">
            <v>0</v>
          </cell>
          <cell r="GK231">
            <v>0</v>
          </cell>
          <cell r="GL231">
            <v>16</v>
          </cell>
          <cell r="GM231">
            <v>0</v>
          </cell>
          <cell r="GP231">
            <v>0</v>
          </cell>
          <cell r="GQ231">
            <v>15</v>
          </cell>
          <cell r="GR231">
            <v>0</v>
          </cell>
          <cell r="GU231">
            <v>0</v>
          </cell>
          <cell r="GV231">
            <v>14</v>
          </cell>
          <cell r="GW231">
            <v>0</v>
          </cell>
          <cell r="GZ231">
            <v>0</v>
          </cell>
          <cell r="HA231">
            <v>13</v>
          </cell>
          <cell r="HB231">
            <v>0</v>
          </cell>
          <cell r="HE231">
            <v>0</v>
          </cell>
          <cell r="HF231">
            <v>12</v>
          </cell>
          <cell r="HG231">
            <v>0</v>
          </cell>
          <cell r="HJ231">
            <v>0</v>
          </cell>
          <cell r="HK231">
            <v>11</v>
          </cell>
          <cell r="HL231">
            <v>0</v>
          </cell>
          <cell r="HO231">
            <v>0</v>
          </cell>
          <cell r="HP231">
            <v>10</v>
          </cell>
          <cell r="HQ231">
            <v>0</v>
          </cell>
          <cell r="HT231">
            <v>0</v>
          </cell>
          <cell r="HU231">
            <v>9</v>
          </cell>
          <cell r="HV231">
            <v>0</v>
          </cell>
          <cell r="HY231">
            <v>0</v>
          </cell>
          <cell r="HZ231">
            <v>8</v>
          </cell>
          <cell r="IA231">
            <v>0</v>
          </cell>
          <cell r="ID231">
            <v>0</v>
          </cell>
          <cell r="IE231">
            <v>7</v>
          </cell>
          <cell r="IF231">
            <v>0</v>
          </cell>
          <cell r="II231">
            <v>0</v>
          </cell>
          <cell r="IJ231">
            <v>6</v>
          </cell>
          <cell r="IK231">
            <v>0</v>
          </cell>
          <cell r="IN231">
            <v>0</v>
          </cell>
          <cell r="IO231">
            <v>5</v>
          </cell>
          <cell r="IP231">
            <v>0</v>
          </cell>
          <cell r="IS231">
            <v>0</v>
          </cell>
          <cell r="IT231">
            <v>4</v>
          </cell>
          <cell r="IU231">
            <v>0</v>
          </cell>
          <cell r="IX231">
            <v>0</v>
          </cell>
          <cell r="IY231">
            <v>3</v>
          </cell>
          <cell r="IZ231">
            <v>0</v>
          </cell>
          <cell r="JC231">
            <v>0</v>
          </cell>
          <cell r="JD231">
            <v>2</v>
          </cell>
          <cell r="JE231">
            <v>0</v>
          </cell>
          <cell r="JH231">
            <v>0</v>
          </cell>
          <cell r="JI231">
            <v>0</v>
          </cell>
          <cell r="JJ231" t="str">
            <v>Okay</v>
          </cell>
        </row>
        <row r="232">
          <cell r="C232" t="str">
            <v>2037/38</v>
          </cell>
          <cell r="F232">
            <v>35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R232">
            <v>0</v>
          </cell>
          <cell r="S232">
            <v>0</v>
          </cell>
          <cell r="T232">
            <v>0</v>
          </cell>
          <cell r="W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D232">
            <v>0</v>
          </cell>
          <cell r="AG232">
            <v>0</v>
          </cell>
          <cell r="AH232">
            <v>0</v>
          </cell>
          <cell r="AI232">
            <v>0</v>
          </cell>
          <cell r="AL232">
            <v>0</v>
          </cell>
          <cell r="AM232">
            <v>0</v>
          </cell>
          <cell r="AN232">
            <v>0</v>
          </cell>
          <cell r="AQ232">
            <v>0</v>
          </cell>
          <cell r="AR232">
            <v>0</v>
          </cell>
          <cell r="AS232">
            <v>0</v>
          </cell>
          <cell r="AV232">
            <v>0</v>
          </cell>
          <cell r="AW232">
            <v>0</v>
          </cell>
          <cell r="AX232">
            <v>0</v>
          </cell>
          <cell r="BA232">
            <v>0</v>
          </cell>
          <cell r="BB232">
            <v>0</v>
          </cell>
          <cell r="BC232">
            <v>0</v>
          </cell>
          <cell r="BF232">
            <v>0</v>
          </cell>
          <cell r="BG232">
            <v>0</v>
          </cell>
          <cell r="BH232">
            <v>0</v>
          </cell>
          <cell r="BK232">
            <v>0</v>
          </cell>
          <cell r="BL232">
            <v>0</v>
          </cell>
          <cell r="BM232">
            <v>0</v>
          </cell>
          <cell r="BP232">
            <v>0</v>
          </cell>
          <cell r="BQ232">
            <v>0</v>
          </cell>
          <cell r="BR232">
            <v>0</v>
          </cell>
          <cell r="BU232">
            <v>0</v>
          </cell>
          <cell r="BV232">
            <v>0</v>
          </cell>
          <cell r="BW232">
            <v>0</v>
          </cell>
          <cell r="BZ232">
            <v>0</v>
          </cell>
          <cell r="CA232">
            <v>0</v>
          </cell>
          <cell r="CB232">
            <v>0</v>
          </cell>
          <cell r="CE232">
            <v>0</v>
          </cell>
          <cell r="CF232">
            <v>0</v>
          </cell>
          <cell r="CG232">
            <v>0</v>
          </cell>
          <cell r="CJ232">
            <v>0</v>
          </cell>
          <cell r="CK232">
            <v>0</v>
          </cell>
          <cell r="CL232">
            <v>0</v>
          </cell>
          <cell r="CO232">
            <v>0</v>
          </cell>
          <cell r="CP232">
            <v>0</v>
          </cell>
          <cell r="CQ232">
            <v>0</v>
          </cell>
          <cell r="CT232">
            <v>0</v>
          </cell>
          <cell r="CU232">
            <v>35</v>
          </cell>
          <cell r="CV232">
            <v>0</v>
          </cell>
          <cell r="CY232">
            <v>0</v>
          </cell>
          <cell r="CZ232">
            <v>34</v>
          </cell>
          <cell r="DA232">
            <v>0</v>
          </cell>
          <cell r="DD232">
            <v>0</v>
          </cell>
          <cell r="DE232">
            <v>33</v>
          </cell>
          <cell r="DF232">
            <v>0</v>
          </cell>
          <cell r="DI232">
            <v>0</v>
          </cell>
          <cell r="DJ232">
            <v>32</v>
          </cell>
          <cell r="DK232">
            <v>0</v>
          </cell>
          <cell r="DN232">
            <v>0</v>
          </cell>
          <cell r="DO232">
            <v>31</v>
          </cell>
          <cell r="DP232">
            <v>0</v>
          </cell>
          <cell r="DS232">
            <v>0</v>
          </cell>
          <cell r="DT232">
            <v>30</v>
          </cell>
          <cell r="DU232">
            <v>0</v>
          </cell>
          <cell r="DX232">
            <v>0</v>
          </cell>
          <cell r="DY232">
            <v>29</v>
          </cell>
          <cell r="DZ232">
            <v>0</v>
          </cell>
          <cell r="EC232">
            <v>0</v>
          </cell>
          <cell r="ED232">
            <v>28</v>
          </cell>
          <cell r="EE232">
            <v>0</v>
          </cell>
          <cell r="EH232">
            <v>0</v>
          </cell>
          <cell r="EI232">
            <v>27</v>
          </cell>
          <cell r="EJ232">
            <v>0</v>
          </cell>
          <cell r="EM232">
            <v>0</v>
          </cell>
          <cell r="EN232">
            <v>26</v>
          </cell>
          <cell r="EO232">
            <v>0</v>
          </cell>
          <cell r="ER232">
            <v>0</v>
          </cell>
          <cell r="ES232">
            <v>25</v>
          </cell>
          <cell r="ET232">
            <v>0</v>
          </cell>
          <cell r="EW232">
            <v>0</v>
          </cell>
          <cell r="EX232">
            <v>24</v>
          </cell>
          <cell r="EY232">
            <v>0</v>
          </cell>
          <cell r="FB232">
            <v>0</v>
          </cell>
          <cell r="FC232">
            <v>23</v>
          </cell>
          <cell r="FD232">
            <v>0</v>
          </cell>
          <cell r="FG232">
            <v>0</v>
          </cell>
          <cell r="FH232">
            <v>22</v>
          </cell>
          <cell r="FI232">
            <v>0</v>
          </cell>
          <cell r="FL232">
            <v>0</v>
          </cell>
          <cell r="FM232">
            <v>21</v>
          </cell>
          <cell r="FN232">
            <v>0</v>
          </cell>
          <cell r="FQ232">
            <v>0</v>
          </cell>
          <cell r="FR232">
            <v>20</v>
          </cell>
          <cell r="FS232">
            <v>0</v>
          </cell>
          <cell r="FV232">
            <v>0</v>
          </cell>
          <cell r="FW232">
            <v>19</v>
          </cell>
          <cell r="FX232">
            <v>0</v>
          </cell>
          <cell r="GA232">
            <v>0</v>
          </cell>
          <cell r="GB232">
            <v>18</v>
          </cell>
          <cell r="GC232">
            <v>0</v>
          </cell>
          <cell r="GF232">
            <v>0</v>
          </cell>
          <cell r="GG232">
            <v>17</v>
          </cell>
          <cell r="GH232">
            <v>0</v>
          </cell>
          <cell r="GK232">
            <v>0</v>
          </cell>
          <cell r="GL232">
            <v>16</v>
          </cell>
          <cell r="GM232">
            <v>0</v>
          </cell>
          <cell r="GP232">
            <v>0</v>
          </cell>
          <cell r="GQ232">
            <v>15</v>
          </cell>
          <cell r="GR232">
            <v>0</v>
          </cell>
          <cell r="GU232">
            <v>0</v>
          </cell>
          <cell r="GV232">
            <v>14</v>
          </cell>
          <cell r="GW232">
            <v>0</v>
          </cell>
          <cell r="GZ232">
            <v>0</v>
          </cell>
          <cell r="HA232">
            <v>13</v>
          </cell>
          <cell r="HB232">
            <v>0</v>
          </cell>
          <cell r="HE232">
            <v>0</v>
          </cell>
          <cell r="HF232">
            <v>12</v>
          </cell>
          <cell r="HG232">
            <v>0</v>
          </cell>
          <cell r="HJ232">
            <v>0</v>
          </cell>
          <cell r="HK232">
            <v>11</v>
          </cell>
          <cell r="HL232">
            <v>0</v>
          </cell>
          <cell r="HO232">
            <v>0</v>
          </cell>
          <cell r="HP232">
            <v>10</v>
          </cell>
          <cell r="HQ232">
            <v>0</v>
          </cell>
          <cell r="HT232">
            <v>0</v>
          </cell>
          <cell r="HU232">
            <v>9</v>
          </cell>
          <cell r="HV232">
            <v>0</v>
          </cell>
          <cell r="HY232">
            <v>0</v>
          </cell>
          <cell r="HZ232">
            <v>8</v>
          </cell>
          <cell r="IA232">
            <v>0</v>
          </cell>
          <cell r="ID232">
            <v>0</v>
          </cell>
          <cell r="IE232">
            <v>7</v>
          </cell>
          <cell r="IF232">
            <v>0</v>
          </cell>
          <cell r="II232">
            <v>0</v>
          </cell>
          <cell r="IJ232">
            <v>6</v>
          </cell>
          <cell r="IK232">
            <v>0</v>
          </cell>
          <cell r="IN232">
            <v>0</v>
          </cell>
          <cell r="IO232">
            <v>5</v>
          </cell>
          <cell r="IP232">
            <v>0</v>
          </cell>
          <cell r="IS232">
            <v>0</v>
          </cell>
          <cell r="IT232">
            <v>4</v>
          </cell>
          <cell r="IU232">
            <v>0</v>
          </cell>
          <cell r="IX232">
            <v>0</v>
          </cell>
          <cell r="IY232">
            <v>3</v>
          </cell>
          <cell r="IZ232">
            <v>0</v>
          </cell>
          <cell r="JC232">
            <v>0</v>
          </cell>
          <cell r="JD232">
            <v>2</v>
          </cell>
          <cell r="JE232">
            <v>0</v>
          </cell>
          <cell r="JH232">
            <v>0</v>
          </cell>
          <cell r="JI232">
            <v>0</v>
          </cell>
          <cell r="JJ232" t="str">
            <v>Okay</v>
          </cell>
        </row>
        <row r="234">
          <cell r="C234" t="str">
            <v>2037/38</v>
          </cell>
          <cell r="D234" t="str">
            <v>Total</v>
          </cell>
          <cell r="E234">
            <v>0</v>
          </cell>
          <cell r="I234">
            <v>0</v>
          </cell>
          <cell r="K234">
            <v>0</v>
          </cell>
          <cell r="M234">
            <v>0</v>
          </cell>
          <cell r="O234">
            <v>0</v>
          </cell>
          <cell r="P234">
            <v>0</v>
          </cell>
          <cell r="R234">
            <v>0</v>
          </cell>
          <cell r="T234">
            <v>0</v>
          </cell>
          <cell r="U234">
            <v>0</v>
          </cell>
          <cell r="W234">
            <v>0</v>
          </cell>
          <cell r="Y234">
            <v>0</v>
          </cell>
          <cell r="Z234">
            <v>0</v>
          </cell>
          <cell r="AB234">
            <v>0</v>
          </cell>
          <cell r="AD234">
            <v>0</v>
          </cell>
          <cell r="AE234">
            <v>0</v>
          </cell>
          <cell r="AG234">
            <v>0</v>
          </cell>
          <cell r="AI234">
            <v>0</v>
          </cell>
          <cell r="AJ234">
            <v>0</v>
          </cell>
          <cell r="AL234">
            <v>0</v>
          </cell>
          <cell r="AN234">
            <v>0</v>
          </cell>
          <cell r="AO234">
            <v>0</v>
          </cell>
          <cell r="AQ234">
            <v>0</v>
          </cell>
          <cell r="AS234">
            <v>0</v>
          </cell>
          <cell r="AT234">
            <v>0</v>
          </cell>
          <cell r="AV234">
            <v>0</v>
          </cell>
          <cell r="AX234">
            <v>0</v>
          </cell>
          <cell r="AY234">
            <v>0</v>
          </cell>
          <cell r="BA234">
            <v>0</v>
          </cell>
          <cell r="BC234">
            <v>0</v>
          </cell>
          <cell r="BD234">
            <v>0</v>
          </cell>
          <cell r="BF234">
            <v>0</v>
          </cell>
          <cell r="BH234">
            <v>0</v>
          </cell>
          <cell r="BI234">
            <v>0</v>
          </cell>
          <cell r="BK234">
            <v>0</v>
          </cell>
          <cell r="BM234">
            <v>0</v>
          </cell>
          <cell r="BN234">
            <v>0</v>
          </cell>
          <cell r="BP234">
            <v>0</v>
          </cell>
          <cell r="BR234">
            <v>0</v>
          </cell>
          <cell r="BS234">
            <v>0</v>
          </cell>
          <cell r="BU234">
            <v>0</v>
          </cell>
          <cell r="BW234">
            <v>0</v>
          </cell>
          <cell r="BX234">
            <v>0</v>
          </cell>
          <cell r="BZ234">
            <v>0</v>
          </cell>
          <cell r="CB234">
            <v>0</v>
          </cell>
          <cell r="CC234">
            <v>0</v>
          </cell>
          <cell r="CE234">
            <v>0</v>
          </cell>
          <cell r="CG234">
            <v>0</v>
          </cell>
          <cell r="CH234">
            <v>0</v>
          </cell>
          <cell r="CJ234">
            <v>0</v>
          </cell>
          <cell r="CL234">
            <v>0</v>
          </cell>
          <cell r="CM234">
            <v>0</v>
          </cell>
          <cell r="CO234">
            <v>0</v>
          </cell>
          <cell r="CQ234">
            <v>0</v>
          </cell>
          <cell r="CR234">
            <v>0</v>
          </cell>
          <cell r="CT234">
            <v>0</v>
          </cell>
          <cell r="CV234">
            <v>0</v>
          </cell>
          <cell r="CW234">
            <v>0</v>
          </cell>
          <cell r="CY234">
            <v>0</v>
          </cell>
          <cell r="DA234">
            <v>0</v>
          </cell>
          <cell r="DB234">
            <v>0</v>
          </cell>
          <cell r="DD234">
            <v>0</v>
          </cell>
          <cell r="DF234">
            <v>0</v>
          </cell>
          <cell r="DG234">
            <v>0</v>
          </cell>
          <cell r="DI234">
            <v>0</v>
          </cell>
          <cell r="DK234">
            <v>0</v>
          </cell>
          <cell r="DL234">
            <v>0</v>
          </cell>
          <cell r="DN234">
            <v>0</v>
          </cell>
          <cell r="DP234">
            <v>0</v>
          </cell>
          <cell r="DQ234">
            <v>0</v>
          </cell>
          <cell r="DS234">
            <v>0</v>
          </cell>
          <cell r="DU234">
            <v>0</v>
          </cell>
          <cell r="DV234">
            <v>0</v>
          </cell>
          <cell r="DX234">
            <v>0</v>
          </cell>
          <cell r="DZ234">
            <v>0</v>
          </cell>
          <cell r="EA234">
            <v>0</v>
          </cell>
          <cell r="EC234">
            <v>0</v>
          </cell>
          <cell r="EE234">
            <v>0</v>
          </cell>
          <cell r="EF234">
            <v>0</v>
          </cell>
          <cell r="EH234">
            <v>0</v>
          </cell>
          <cell r="EJ234">
            <v>0</v>
          </cell>
          <cell r="EK234">
            <v>0</v>
          </cell>
          <cell r="EM234">
            <v>0</v>
          </cell>
          <cell r="EO234">
            <v>0</v>
          </cell>
          <cell r="EP234">
            <v>0</v>
          </cell>
          <cell r="ER234">
            <v>0</v>
          </cell>
          <cell r="ET234">
            <v>0</v>
          </cell>
          <cell r="EU234">
            <v>0</v>
          </cell>
          <cell r="EW234">
            <v>0</v>
          </cell>
          <cell r="EY234">
            <v>0</v>
          </cell>
          <cell r="EZ234">
            <v>0</v>
          </cell>
          <cell r="FB234">
            <v>0</v>
          </cell>
          <cell r="FD234">
            <v>0</v>
          </cell>
          <cell r="FE234">
            <v>0</v>
          </cell>
          <cell r="FG234">
            <v>0</v>
          </cell>
          <cell r="FI234">
            <v>0</v>
          </cell>
          <cell r="FJ234">
            <v>0</v>
          </cell>
          <cell r="FL234">
            <v>0</v>
          </cell>
          <cell r="FN234">
            <v>0</v>
          </cell>
          <cell r="FO234">
            <v>0</v>
          </cell>
          <cell r="FQ234">
            <v>0</v>
          </cell>
          <cell r="FS234">
            <v>0</v>
          </cell>
          <cell r="FT234">
            <v>0</v>
          </cell>
          <cell r="FV234">
            <v>0</v>
          </cell>
          <cell r="FX234">
            <v>0</v>
          </cell>
          <cell r="FY234">
            <v>0</v>
          </cell>
          <cell r="GA234">
            <v>0</v>
          </cell>
          <cell r="GC234">
            <v>0</v>
          </cell>
          <cell r="GD234">
            <v>0</v>
          </cell>
          <cell r="GF234">
            <v>0</v>
          </cell>
          <cell r="GH234">
            <v>0</v>
          </cell>
          <cell r="GI234">
            <v>0</v>
          </cell>
          <cell r="GK234">
            <v>0</v>
          </cell>
          <cell r="GM234">
            <v>0</v>
          </cell>
          <cell r="GN234">
            <v>0</v>
          </cell>
          <cell r="GP234">
            <v>0</v>
          </cell>
          <cell r="GR234">
            <v>0</v>
          </cell>
          <cell r="GS234">
            <v>0</v>
          </cell>
          <cell r="GU234">
            <v>0</v>
          </cell>
          <cell r="GW234">
            <v>0</v>
          </cell>
          <cell r="GX234">
            <v>0</v>
          </cell>
          <cell r="GZ234">
            <v>0</v>
          </cell>
          <cell r="HB234">
            <v>0</v>
          </cell>
          <cell r="HC234">
            <v>0</v>
          </cell>
          <cell r="HE234">
            <v>0</v>
          </cell>
          <cell r="HG234">
            <v>0</v>
          </cell>
          <cell r="HH234">
            <v>0</v>
          </cell>
          <cell r="HJ234">
            <v>0</v>
          </cell>
          <cell r="HL234">
            <v>0</v>
          </cell>
          <cell r="HM234">
            <v>0</v>
          </cell>
          <cell r="HO234">
            <v>0</v>
          </cell>
          <cell r="HQ234">
            <v>0</v>
          </cell>
          <cell r="HR234">
            <v>0</v>
          </cell>
          <cell r="HT234">
            <v>0</v>
          </cell>
          <cell r="HV234">
            <v>0</v>
          </cell>
          <cell r="HW234">
            <v>0</v>
          </cell>
          <cell r="HY234">
            <v>0</v>
          </cell>
          <cell r="IA234">
            <v>0</v>
          </cell>
          <cell r="IB234">
            <v>0</v>
          </cell>
          <cell r="ID234">
            <v>0</v>
          </cell>
          <cell r="IF234">
            <v>0</v>
          </cell>
          <cell r="IG234">
            <v>0</v>
          </cell>
          <cell r="II234">
            <v>0</v>
          </cell>
          <cell r="IK234">
            <v>0</v>
          </cell>
          <cell r="IL234">
            <v>0</v>
          </cell>
          <cell r="IN234">
            <v>0</v>
          </cell>
          <cell r="IP234">
            <v>0</v>
          </cell>
          <cell r="IQ234">
            <v>0</v>
          </cell>
          <cell r="IS234">
            <v>0</v>
          </cell>
          <cell r="IU234">
            <v>0</v>
          </cell>
          <cell r="IV234">
            <v>0</v>
          </cell>
          <cell r="IX234">
            <v>0</v>
          </cell>
          <cell r="IZ234">
            <v>0</v>
          </cell>
          <cell r="JA234">
            <v>0</v>
          </cell>
          <cell r="JC234">
            <v>0</v>
          </cell>
          <cell r="JE234">
            <v>0</v>
          </cell>
          <cell r="JF234">
            <v>0</v>
          </cell>
        </row>
        <row r="236">
          <cell r="C236" t="str">
            <v>2038/39</v>
          </cell>
          <cell r="F236">
            <v>35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R236">
            <v>0</v>
          </cell>
          <cell r="S236">
            <v>0</v>
          </cell>
          <cell r="T236">
            <v>0</v>
          </cell>
          <cell r="W236">
            <v>0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  <cell r="AD236">
            <v>0</v>
          </cell>
          <cell r="AG236">
            <v>0</v>
          </cell>
          <cell r="AH236">
            <v>0</v>
          </cell>
          <cell r="AI236">
            <v>0</v>
          </cell>
          <cell r="AL236">
            <v>0</v>
          </cell>
          <cell r="AM236">
            <v>0</v>
          </cell>
          <cell r="AN236">
            <v>0</v>
          </cell>
          <cell r="AQ236">
            <v>0</v>
          </cell>
          <cell r="AR236">
            <v>0</v>
          </cell>
          <cell r="AS236">
            <v>0</v>
          </cell>
          <cell r="AV236">
            <v>0</v>
          </cell>
          <cell r="AW236">
            <v>0</v>
          </cell>
          <cell r="AX236">
            <v>0</v>
          </cell>
          <cell r="BA236">
            <v>0</v>
          </cell>
          <cell r="BB236">
            <v>0</v>
          </cell>
          <cell r="BC236">
            <v>0</v>
          </cell>
          <cell r="BF236">
            <v>0</v>
          </cell>
          <cell r="BG236">
            <v>0</v>
          </cell>
          <cell r="BH236">
            <v>0</v>
          </cell>
          <cell r="BK236">
            <v>0</v>
          </cell>
          <cell r="BL236">
            <v>0</v>
          </cell>
          <cell r="BM236">
            <v>0</v>
          </cell>
          <cell r="BP236">
            <v>0</v>
          </cell>
          <cell r="BQ236">
            <v>0</v>
          </cell>
          <cell r="BR236">
            <v>0</v>
          </cell>
          <cell r="BU236">
            <v>0</v>
          </cell>
          <cell r="BV236">
            <v>0</v>
          </cell>
          <cell r="BW236">
            <v>0</v>
          </cell>
          <cell r="BZ236">
            <v>0</v>
          </cell>
          <cell r="CA236">
            <v>0</v>
          </cell>
          <cell r="CB236">
            <v>0</v>
          </cell>
          <cell r="CE236">
            <v>0</v>
          </cell>
          <cell r="CF236">
            <v>0</v>
          </cell>
          <cell r="CG236">
            <v>0</v>
          </cell>
          <cell r="CJ236">
            <v>0</v>
          </cell>
          <cell r="CK236">
            <v>0</v>
          </cell>
          <cell r="CL236">
            <v>0</v>
          </cell>
          <cell r="CO236">
            <v>0</v>
          </cell>
          <cell r="CP236">
            <v>0</v>
          </cell>
          <cell r="CQ236">
            <v>0</v>
          </cell>
          <cell r="CT236">
            <v>0</v>
          </cell>
          <cell r="CU236">
            <v>0</v>
          </cell>
          <cell r="CV236">
            <v>0</v>
          </cell>
          <cell r="CY236">
            <v>0</v>
          </cell>
          <cell r="CZ236">
            <v>35</v>
          </cell>
          <cell r="DA236">
            <v>0</v>
          </cell>
          <cell r="DD236">
            <v>0</v>
          </cell>
          <cell r="DE236">
            <v>34</v>
          </cell>
          <cell r="DF236">
            <v>0</v>
          </cell>
          <cell r="DI236">
            <v>0</v>
          </cell>
          <cell r="DJ236">
            <v>33</v>
          </cell>
          <cell r="DK236">
            <v>0</v>
          </cell>
          <cell r="DN236">
            <v>0</v>
          </cell>
          <cell r="DO236">
            <v>32</v>
          </cell>
          <cell r="DP236">
            <v>0</v>
          </cell>
          <cell r="DS236">
            <v>0</v>
          </cell>
          <cell r="DT236">
            <v>31</v>
          </cell>
          <cell r="DU236">
            <v>0</v>
          </cell>
          <cell r="DX236">
            <v>0</v>
          </cell>
          <cell r="DY236">
            <v>30</v>
          </cell>
          <cell r="DZ236">
            <v>0</v>
          </cell>
          <cell r="EC236">
            <v>0</v>
          </cell>
          <cell r="ED236">
            <v>29</v>
          </cell>
          <cell r="EE236">
            <v>0</v>
          </cell>
          <cell r="EH236">
            <v>0</v>
          </cell>
          <cell r="EI236">
            <v>28</v>
          </cell>
          <cell r="EJ236">
            <v>0</v>
          </cell>
          <cell r="EM236">
            <v>0</v>
          </cell>
          <cell r="EN236">
            <v>27</v>
          </cell>
          <cell r="EO236">
            <v>0</v>
          </cell>
          <cell r="ER236">
            <v>0</v>
          </cell>
          <cell r="ES236">
            <v>26</v>
          </cell>
          <cell r="ET236">
            <v>0</v>
          </cell>
          <cell r="EW236">
            <v>0</v>
          </cell>
          <cell r="EX236">
            <v>25</v>
          </cell>
          <cell r="EY236">
            <v>0</v>
          </cell>
          <cell r="FB236">
            <v>0</v>
          </cell>
          <cell r="FC236">
            <v>24</v>
          </cell>
          <cell r="FD236">
            <v>0</v>
          </cell>
          <cell r="FG236">
            <v>0</v>
          </cell>
          <cell r="FH236">
            <v>23</v>
          </cell>
          <cell r="FI236">
            <v>0</v>
          </cell>
          <cell r="FL236">
            <v>0</v>
          </cell>
          <cell r="FM236">
            <v>22</v>
          </cell>
          <cell r="FN236">
            <v>0</v>
          </cell>
          <cell r="FQ236">
            <v>0</v>
          </cell>
          <cell r="FR236">
            <v>21</v>
          </cell>
          <cell r="FS236">
            <v>0</v>
          </cell>
          <cell r="FV236">
            <v>0</v>
          </cell>
          <cell r="FW236">
            <v>20</v>
          </cell>
          <cell r="FX236">
            <v>0</v>
          </cell>
          <cell r="GA236">
            <v>0</v>
          </cell>
          <cell r="GB236">
            <v>19</v>
          </cell>
          <cell r="GC236">
            <v>0</v>
          </cell>
          <cell r="GF236">
            <v>0</v>
          </cell>
          <cell r="GG236">
            <v>18</v>
          </cell>
          <cell r="GH236">
            <v>0</v>
          </cell>
          <cell r="GK236">
            <v>0</v>
          </cell>
          <cell r="GL236">
            <v>17</v>
          </cell>
          <cell r="GM236">
            <v>0</v>
          </cell>
          <cell r="GP236">
            <v>0</v>
          </cell>
          <cell r="GQ236">
            <v>16</v>
          </cell>
          <cell r="GR236">
            <v>0</v>
          </cell>
          <cell r="GU236">
            <v>0</v>
          </cell>
          <cell r="GV236">
            <v>15</v>
          </cell>
          <cell r="GW236">
            <v>0</v>
          </cell>
          <cell r="GZ236">
            <v>0</v>
          </cell>
          <cell r="HA236">
            <v>14</v>
          </cell>
          <cell r="HB236">
            <v>0</v>
          </cell>
          <cell r="HE236">
            <v>0</v>
          </cell>
          <cell r="HF236">
            <v>13</v>
          </cell>
          <cell r="HG236">
            <v>0</v>
          </cell>
          <cell r="HJ236">
            <v>0</v>
          </cell>
          <cell r="HK236">
            <v>12</v>
          </cell>
          <cell r="HL236">
            <v>0</v>
          </cell>
          <cell r="HO236">
            <v>0</v>
          </cell>
          <cell r="HP236">
            <v>11</v>
          </cell>
          <cell r="HQ236">
            <v>0</v>
          </cell>
          <cell r="HT236">
            <v>0</v>
          </cell>
          <cell r="HU236">
            <v>10</v>
          </cell>
          <cell r="HV236">
            <v>0</v>
          </cell>
          <cell r="HY236">
            <v>0</v>
          </cell>
          <cell r="HZ236">
            <v>9</v>
          </cell>
          <cell r="IA236">
            <v>0</v>
          </cell>
          <cell r="ID236">
            <v>0</v>
          </cell>
          <cell r="IE236">
            <v>8</v>
          </cell>
          <cell r="IF236">
            <v>0</v>
          </cell>
          <cell r="II236">
            <v>0</v>
          </cell>
          <cell r="IJ236">
            <v>7</v>
          </cell>
          <cell r="IK236">
            <v>0</v>
          </cell>
          <cell r="IN236">
            <v>0</v>
          </cell>
          <cell r="IO236">
            <v>6</v>
          </cell>
          <cell r="IP236">
            <v>0</v>
          </cell>
          <cell r="IS236">
            <v>0</v>
          </cell>
          <cell r="IT236">
            <v>5</v>
          </cell>
          <cell r="IU236">
            <v>0</v>
          </cell>
          <cell r="IX236">
            <v>0</v>
          </cell>
          <cell r="IY236">
            <v>4</v>
          </cell>
          <cell r="IZ236">
            <v>0</v>
          </cell>
          <cell r="JC236">
            <v>0</v>
          </cell>
          <cell r="JD236">
            <v>3</v>
          </cell>
          <cell r="JE236">
            <v>0</v>
          </cell>
          <cell r="JH236">
            <v>0</v>
          </cell>
          <cell r="JI236">
            <v>0</v>
          </cell>
          <cell r="JJ236" t="str">
            <v>Okay</v>
          </cell>
        </row>
        <row r="237">
          <cell r="C237" t="str">
            <v>2038/39</v>
          </cell>
          <cell r="F237">
            <v>35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R237">
            <v>0</v>
          </cell>
          <cell r="S237">
            <v>0</v>
          </cell>
          <cell r="T237">
            <v>0</v>
          </cell>
          <cell r="W237">
            <v>0</v>
          </cell>
          <cell r="X237">
            <v>0</v>
          </cell>
          <cell r="Y237">
            <v>0</v>
          </cell>
          <cell r="AB237">
            <v>0</v>
          </cell>
          <cell r="AC237">
            <v>0</v>
          </cell>
          <cell r="AD237">
            <v>0</v>
          </cell>
          <cell r="AG237">
            <v>0</v>
          </cell>
          <cell r="AH237">
            <v>0</v>
          </cell>
          <cell r="AI237">
            <v>0</v>
          </cell>
          <cell r="AL237">
            <v>0</v>
          </cell>
          <cell r="AM237">
            <v>0</v>
          </cell>
          <cell r="AN237">
            <v>0</v>
          </cell>
          <cell r="AQ237">
            <v>0</v>
          </cell>
          <cell r="AR237">
            <v>0</v>
          </cell>
          <cell r="AS237">
            <v>0</v>
          </cell>
          <cell r="AV237">
            <v>0</v>
          </cell>
          <cell r="AW237">
            <v>0</v>
          </cell>
          <cell r="AX237">
            <v>0</v>
          </cell>
          <cell r="BA237">
            <v>0</v>
          </cell>
          <cell r="BB237">
            <v>0</v>
          </cell>
          <cell r="BC237">
            <v>0</v>
          </cell>
          <cell r="BF237">
            <v>0</v>
          </cell>
          <cell r="BG237">
            <v>0</v>
          </cell>
          <cell r="BH237">
            <v>0</v>
          </cell>
          <cell r="BK237">
            <v>0</v>
          </cell>
          <cell r="BL237">
            <v>0</v>
          </cell>
          <cell r="BM237">
            <v>0</v>
          </cell>
          <cell r="BP237">
            <v>0</v>
          </cell>
          <cell r="BQ237">
            <v>0</v>
          </cell>
          <cell r="BR237">
            <v>0</v>
          </cell>
          <cell r="BU237">
            <v>0</v>
          </cell>
          <cell r="BV237">
            <v>0</v>
          </cell>
          <cell r="BW237">
            <v>0</v>
          </cell>
          <cell r="BZ237">
            <v>0</v>
          </cell>
          <cell r="CA237">
            <v>0</v>
          </cell>
          <cell r="CB237">
            <v>0</v>
          </cell>
          <cell r="CE237">
            <v>0</v>
          </cell>
          <cell r="CF237">
            <v>0</v>
          </cell>
          <cell r="CG237">
            <v>0</v>
          </cell>
          <cell r="CJ237">
            <v>0</v>
          </cell>
          <cell r="CK237">
            <v>0</v>
          </cell>
          <cell r="CL237">
            <v>0</v>
          </cell>
          <cell r="CO237">
            <v>0</v>
          </cell>
          <cell r="CP237">
            <v>0</v>
          </cell>
          <cell r="CQ237">
            <v>0</v>
          </cell>
          <cell r="CT237">
            <v>0</v>
          </cell>
          <cell r="CU237">
            <v>0</v>
          </cell>
          <cell r="CV237">
            <v>0</v>
          </cell>
          <cell r="CY237">
            <v>0</v>
          </cell>
          <cell r="CZ237">
            <v>35</v>
          </cell>
          <cell r="DA237">
            <v>0</v>
          </cell>
          <cell r="DD237">
            <v>0</v>
          </cell>
          <cell r="DE237">
            <v>34</v>
          </cell>
          <cell r="DF237">
            <v>0</v>
          </cell>
          <cell r="DI237">
            <v>0</v>
          </cell>
          <cell r="DJ237">
            <v>33</v>
          </cell>
          <cell r="DK237">
            <v>0</v>
          </cell>
          <cell r="DN237">
            <v>0</v>
          </cell>
          <cell r="DO237">
            <v>32</v>
          </cell>
          <cell r="DP237">
            <v>0</v>
          </cell>
          <cell r="DS237">
            <v>0</v>
          </cell>
          <cell r="DT237">
            <v>31</v>
          </cell>
          <cell r="DU237">
            <v>0</v>
          </cell>
          <cell r="DX237">
            <v>0</v>
          </cell>
          <cell r="DY237">
            <v>30</v>
          </cell>
          <cell r="DZ237">
            <v>0</v>
          </cell>
          <cell r="EC237">
            <v>0</v>
          </cell>
          <cell r="ED237">
            <v>29</v>
          </cell>
          <cell r="EE237">
            <v>0</v>
          </cell>
          <cell r="EH237">
            <v>0</v>
          </cell>
          <cell r="EI237">
            <v>28</v>
          </cell>
          <cell r="EJ237">
            <v>0</v>
          </cell>
          <cell r="EM237">
            <v>0</v>
          </cell>
          <cell r="EN237">
            <v>27</v>
          </cell>
          <cell r="EO237">
            <v>0</v>
          </cell>
          <cell r="ER237">
            <v>0</v>
          </cell>
          <cell r="ES237">
            <v>26</v>
          </cell>
          <cell r="ET237">
            <v>0</v>
          </cell>
          <cell r="EW237">
            <v>0</v>
          </cell>
          <cell r="EX237">
            <v>25</v>
          </cell>
          <cell r="EY237">
            <v>0</v>
          </cell>
          <cell r="FB237">
            <v>0</v>
          </cell>
          <cell r="FC237">
            <v>24</v>
          </cell>
          <cell r="FD237">
            <v>0</v>
          </cell>
          <cell r="FG237">
            <v>0</v>
          </cell>
          <cell r="FH237">
            <v>23</v>
          </cell>
          <cell r="FI237">
            <v>0</v>
          </cell>
          <cell r="FL237">
            <v>0</v>
          </cell>
          <cell r="FM237">
            <v>22</v>
          </cell>
          <cell r="FN237">
            <v>0</v>
          </cell>
          <cell r="FQ237">
            <v>0</v>
          </cell>
          <cell r="FR237">
            <v>21</v>
          </cell>
          <cell r="FS237">
            <v>0</v>
          </cell>
          <cell r="FV237">
            <v>0</v>
          </cell>
          <cell r="FW237">
            <v>20</v>
          </cell>
          <cell r="FX237">
            <v>0</v>
          </cell>
          <cell r="GA237">
            <v>0</v>
          </cell>
          <cell r="GB237">
            <v>19</v>
          </cell>
          <cell r="GC237">
            <v>0</v>
          </cell>
          <cell r="GF237">
            <v>0</v>
          </cell>
          <cell r="GG237">
            <v>18</v>
          </cell>
          <cell r="GH237">
            <v>0</v>
          </cell>
          <cell r="GK237">
            <v>0</v>
          </cell>
          <cell r="GL237">
            <v>17</v>
          </cell>
          <cell r="GM237">
            <v>0</v>
          </cell>
          <cell r="GP237">
            <v>0</v>
          </cell>
          <cell r="GQ237">
            <v>16</v>
          </cell>
          <cell r="GR237">
            <v>0</v>
          </cell>
          <cell r="GU237">
            <v>0</v>
          </cell>
          <cell r="GV237">
            <v>15</v>
          </cell>
          <cell r="GW237">
            <v>0</v>
          </cell>
          <cell r="GZ237">
            <v>0</v>
          </cell>
          <cell r="HA237">
            <v>14</v>
          </cell>
          <cell r="HB237">
            <v>0</v>
          </cell>
          <cell r="HE237">
            <v>0</v>
          </cell>
          <cell r="HF237">
            <v>13</v>
          </cell>
          <cell r="HG237">
            <v>0</v>
          </cell>
          <cell r="HJ237">
            <v>0</v>
          </cell>
          <cell r="HK237">
            <v>12</v>
          </cell>
          <cell r="HL237">
            <v>0</v>
          </cell>
          <cell r="HO237">
            <v>0</v>
          </cell>
          <cell r="HP237">
            <v>11</v>
          </cell>
          <cell r="HQ237">
            <v>0</v>
          </cell>
          <cell r="HT237">
            <v>0</v>
          </cell>
          <cell r="HU237">
            <v>10</v>
          </cell>
          <cell r="HV237">
            <v>0</v>
          </cell>
          <cell r="HY237">
            <v>0</v>
          </cell>
          <cell r="HZ237">
            <v>9</v>
          </cell>
          <cell r="IA237">
            <v>0</v>
          </cell>
          <cell r="ID237">
            <v>0</v>
          </cell>
          <cell r="IE237">
            <v>8</v>
          </cell>
          <cell r="IF237">
            <v>0</v>
          </cell>
          <cell r="II237">
            <v>0</v>
          </cell>
          <cell r="IJ237">
            <v>7</v>
          </cell>
          <cell r="IK237">
            <v>0</v>
          </cell>
          <cell r="IN237">
            <v>0</v>
          </cell>
          <cell r="IO237">
            <v>6</v>
          </cell>
          <cell r="IP237">
            <v>0</v>
          </cell>
          <cell r="IS237">
            <v>0</v>
          </cell>
          <cell r="IT237">
            <v>5</v>
          </cell>
          <cell r="IU237">
            <v>0</v>
          </cell>
          <cell r="IX237">
            <v>0</v>
          </cell>
          <cell r="IY237">
            <v>4</v>
          </cell>
          <cell r="IZ237">
            <v>0</v>
          </cell>
          <cell r="JC237">
            <v>0</v>
          </cell>
          <cell r="JD237">
            <v>3</v>
          </cell>
          <cell r="JE237">
            <v>0</v>
          </cell>
          <cell r="JH237">
            <v>0</v>
          </cell>
          <cell r="JI237">
            <v>0</v>
          </cell>
          <cell r="JJ237" t="str">
            <v>Okay</v>
          </cell>
        </row>
        <row r="238">
          <cell r="C238" t="str">
            <v>2038/39</v>
          </cell>
          <cell r="F238">
            <v>35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R238">
            <v>0</v>
          </cell>
          <cell r="S238">
            <v>0</v>
          </cell>
          <cell r="T238">
            <v>0</v>
          </cell>
          <cell r="W238">
            <v>0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D238">
            <v>0</v>
          </cell>
          <cell r="AG238">
            <v>0</v>
          </cell>
          <cell r="AH238">
            <v>0</v>
          </cell>
          <cell r="AI238">
            <v>0</v>
          </cell>
          <cell r="AL238">
            <v>0</v>
          </cell>
          <cell r="AM238">
            <v>0</v>
          </cell>
          <cell r="AN238">
            <v>0</v>
          </cell>
          <cell r="AQ238">
            <v>0</v>
          </cell>
          <cell r="AR238">
            <v>0</v>
          </cell>
          <cell r="AS238">
            <v>0</v>
          </cell>
          <cell r="AV238">
            <v>0</v>
          </cell>
          <cell r="AW238">
            <v>0</v>
          </cell>
          <cell r="AX238">
            <v>0</v>
          </cell>
          <cell r="BA238">
            <v>0</v>
          </cell>
          <cell r="BB238">
            <v>0</v>
          </cell>
          <cell r="BC238">
            <v>0</v>
          </cell>
          <cell r="BF238">
            <v>0</v>
          </cell>
          <cell r="BG238">
            <v>0</v>
          </cell>
          <cell r="BH238">
            <v>0</v>
          </cell>
          <cell r="BK238">
            <v>0</v>
          </cell>
          <cell r="BL238">
            <v>0</v>
          </cell>
          <cell r="BM238">
            <v>0</v>
          </cell>
          <cell r="BP238">
            <v>0</v>
          </cell>
          <cell r="BQ238">
            <v>0</v>
          </cell>
          <cell r="BR238">
            <v>0</v>
          </cell>
          <cell r="BU238">
            <v>0</v>
          </cell>
          <cell r="BV238">
            <v>0</v>
          </cell>
          <cell r="BW238">
            <v>0</v>
          </cell>
          <cell r="BZ238">
            <v>0</v>
          </cell>
          <cell r="CA238">
            <v>0</v>
          </cell>
          <cell r="CB238">
            <v>0</v>
          </cell>
          <cell r="CE238">
            <v>0</v>
          </cell>
          <cell r="CF238">
            <v>0</v>
          </cell>
          <cell r="CG238">
            <v>0</v>
          </cell>
          <cell r="CJ238">
            <v>0</v>
          </cell>
          <cell r="CK238">
            <v>0</v>
          </cell>
          <cell r="CL238">
            <v>0</v>
          </cell>
          <cell r="CO238">
            <v>0</v>
          </cell>
          <cell r="CP238">
            <v>0</v>
          </cell>
          <cell r="CQ238">
            <v>0</v>
          </cell>
          <cell r="CT238">
            <v>0</v>
          </cell>
          <cell r="CU238">
            <v>0</v>
          </cell>
          <cell r="CV238">
            <v>0</v>
          </cell>
          <cell r="CY238">
            <v>0</v>
          </cell>
          <cell r="CZ238">
            <v>35</v>
          </cell>
          <cell r="DA238">
            <v>0</v>
          </cell>
          <cell r="DD238">
            <v>0</v>
          </cell>
          <cell r="DE238">
            <v>34</v>
          </cell>
          <cell r="DF238">
            <v>0</v>
          </cell>
          <cell r="DI238">
            <v>0</v>
          </cell>
          <cell r="DJ238">
            <v>33</v>
          </cell>
          <cell r="DK238">
            <v>0</v>
          </cell>
          <cell r="DN238">
            <v>0</v>
          </cell>
          <cell r="DO238">
            <v>32</v>
          </cell>
          <cell r="DP238">
            <v>0</v>
          </cell>
          <cell r="DS238">
            <v>0</v>
          </cell>
          <cell r="DT238">
            <v>31</v>
          </cell>
          <cell r="DU238">
            <v>0</v>
          </cell>
          <cell r="DX238">
            <v>0</v>
          </cell>
          <cell r="DY238">
            <v>30</v>
          </cell>
          <cell r="DZ238">
            <v>0</v>
          </cell>
          <cell r="EC238">
            <v>0</v>
          </cell>
          <cell r="ED238">
            <v>29</v>
          </cell>
          <cell r="EE238">
            <v>0</v>
          </cell>
          <cell r="EH238">
            <v>0</v>
          </cell>
          <cell r="EI238">
            <v>28</v>
          </cell>
          <cell r="EJ238">
            <v>0</v>
          </cell>
          <cell r="EM238">
            <v>0</v>
          </cell>
          <cell r="EN238">
            <v>27</v>
          </cell>
          <cell r="EO238">
            <v>0</v>
          </cell>
          <cell r="ER238">
            <v>0</v>
          </cell>
          <cell r="ES238">
            <v>26</v>
          </cell>
          <cell r="ET238">
            <v>0</v>
          </cell>
          <cell r="EW238">
            <v>0</v>
          </cell>
          <cell r="EX238">
            <v>25</v>
          </cell>
          <cell r="EY238">
            <v>0</v>
          </cell>
          <cell r="FB238">
            <v>0</v>
          </cell>
          <cell r="FC238">
            <v>24</v>
          </cell>
          <cell r="FD238">
            <v>0</v>
          </cell>
          <cell r="FG238">
            <v>0</v>
          </cell>
          <cell r="FH238">
            <v>23</v>
          </cell>
          <cell r="FI238">
            <v>0</v>
          </cell>
          <cell r="FL238">
            <v>0</v>
          </cell>
          <cell r="FM238">
            <v>22</v>
          </cell>
          <cell r="FN238">
            <v>0</v>
          </cell>
          <cell r="FQ238">
            <v>0</v>
          </cell>
          <cell r="FR238">
            <v>21</v>
          </cell>
          <cell r="FS238">
            <v>0</v>
          </cell>
          <cell r="FV238">
            <v>0</v>
          </cell>
          <cell r="FW238">
            <v>20</v>
          </cell>
          <cell r="FX238">
            <v>0</v>
          </cell>
          <cell r="GA238">
            <v>0</v>
          </cell>
          <cell r="GB238">
            <v>19</v>
          </cell>
          <cell r="GC238">
            <v>0</v>
          </cell>
          <cell r="GF238">
            <v>0</v>
          </cell>
          <cell r="GG238">
            <v>18</v>
          </cell>
          <cell r="GH238">
            <v>0</v>
          </cell>
          <cell r="GK238">
            <v>0</v>
          </cell>
          <cell r="GL238">
            <v>17</v>
          </cell>
          <cell r="GM238">
            <v>0</v>
          </cell>
          <cell r="GP238">
            <v>0</v>
          </cell>
          <cell r="GQ238">
            <v>16</v>
          </cell>
          <cell r="GR238">
            <v>0</v>
          </cell>
          <cell r="GU238">
            <v>0</v>
          </cell>
          <cell r="GV238">
            <v>15</v>
          </cell>
          <cell r="GW238">
            <v>0</v>
          </cell>
          <cell r="GZ238">
            <v>0</v>
          </cell>
          <cell r="HA238">
            <v>14</v>
          </cell>
          <cell r="HB238">
            <v>0</v>
          </cell>
          <cell r="HE238">
            <v>0</v>
          </cell>
          <cell r="HF238">
            <v>13</v>
          </cell>
          <cell r="HG238">
            <v>0</v>
          </cell>
          <cell r="HJ238">
            <v>0</v>
          </cell>
          <cell r="HK238">
            <v>12</v>
          </cell>
          <cell r="HL238">
            <v>0</v>
          </cell>
          <cell r="HO238">
            <v>0</v>
          </cell>
          <cell r="HP238">
            <v>11</v>
          </cell>
          <cell r="HQ238">
            <v>0</v>
          </cell>
          <cell r="HT238">
            <v>0</v>
          </cell>
          <cell r="HU238">
            <v>10</v>
          </cell>
          <cell r="HV238">
            <v>0</v>
          </cell>
          <cell r="HY238">
            <v>0</v>
          </cell>
          <cell r="HZ238">
            <v>9</v>
          </cell>
          <cell r="IA238">
            <v>0</v>
          </cell>
          <cell r="ID238">
            <v>0</v>
          </cell>
          <cell r="IE238">
            <v>8</v>
          </cell>
          <cell r="IF238">
            <v>0</v>
          </cell>
          <cell r="II238">
            <v>0</v>
          </cell>
          <cell r="IJ238">
            <v>7</v>
          </cell>
          <cell r="IK238">
            <v>0</v>
          </cell>
          <cell r="IN238">
            <v>0</v>
          </cell>
          <cell r="IO238">
            <v>6</v>
          </cell>
          <cell r="IP238">
            <v>0</v>
          </cell>
          <cell r="IS238">
            <v>0</v>
          </cell>
          <cell r="IT238">
            <v>5</v>
          </cell>
          <cell r="IU238">
            <v>0</v>
          </cell>
          <cell r="IX238">
            <v>0</v>
          </cell>
          <cell r="IY238">
            <v>4</v>
          </cell>
          <cell r="IZ238">
            <v>0</v>
          </cell>
          <cell r="JC238">
            <v>0</v>
          </cell>
          <cell r="JD238">
            <v>3</v>
          </cell>
          <cell r="JE238">
            <v>0</v>
          </cell>
          <cell r="JH238">
            <v>0</v>
          </cell>
          <cell r="JI238">
            <v>0</v>
          </cell>
          <cell r="JJ238" t="str">
            <v>Okay</v>
          </cell>
        </row>
        <row r="239">
          <cell r="C239" t="str">
            <v>2038/39</v>
          </cell>
          <cell r="F239">
            <v>35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  <cell r="N239">
            <v>0</v>
          </cell>
          <cell r="O239">
            <v>0</v>
          </cell>
          <cell r="R239">
            <v>0</v>
          </cell>
          <cell r="S239">
            <v>0</v>
          </cell>
          <cell r="T239">
            <v>0</v>
          </cell>
          <cell r="W239">
            <v>0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D239">
            <v>0</v>
          </cell>
          <cell r="AG239">
            <v>0</v>
          </cell>
          <cell r="AH239">
            <v>0</v>
          </cell>
          <cell r="AI239">
            <v>0</v>
          </cell>
          <cell r="AL239">
            <v>0</v>
          </cell>
          <cell r="AM239">
            <v>0</v>
          </cell>
          <cell r="AN239">
            <v>0</v>
          </cell>
          <cell r="AQ239">
            <v>0</v>
          </cell>
          <cell r="AR239">
            <v>0</v>
          </cell>
          <cell r="AS239">
            <v>0</v>
          </cell>
          <cell r="AV239">
            <v>0</v>
          </cell>
          <cell r="AW239">
            <v>0</v>
          </cell>
          <cell r="AX239">
            <v>0</v>
          </cell>
          <cell r="BA239">
            <v>0</v>
          </cell>
          <cell r="BB239">
            <v>0</v>
          </cell>
          <cell r="BC239">
            <v>0</v>
          </cell>
          <cell r="BF239">
            <v>0</v>
          </cell>
          <cell r="BG239">
            <v>0</v>
          </cell>
          <cell r="BH239">
            <v>0</v>
          </cell>
          <cell r="BK239">
            <v>0</v>
          </cell>
          <cell r="BL239">
            <v>0</v>
          </cell>
          <cell r="BM239">
            <v>0</v>
          </cell>
          <cell r="BP239">
            <v>0</v>
          </cell>
          <cell r="BQ239">
            <v>0</v>
          </cell>
          <cell r="BR239">
            <v>0</v>
          </cell>
          <cell r="BU239">
            <v>0</v>
          </cell>
          <cell r="BV239">
            <v>0</v>
          </cell>
          <cell r="BW239">
            <v>0</v>
          </cell>
          <cell r="BZ239">
            <v>0</v>
          </cell>
          <cell r="CA239">
            <v>0</v>
          </cell>
          <cell r="CB239">
            <v>0</v>
          </cell>
          <cell r="CE239">
            <v>0</v>
          </cell>
          <cell r="CF239">
            <v>0</v>
          </cell>
          <cell r="CG239">
            <v>0</v>
          </cell>
          <cell r="CJ239">
            <v>0</v>
          </cell>
          <cell r="CK239">
            <v>0</v>
          </cell>
          <cell r="CL239">
            <v>0</v>
          </cell>
          <cell r="CO239">
            <v>0</v>
          </cell>
          <cell r="CP239">
            <v>0</v>
          </cell>
          <cell r="CQ239">
            <v>0</v>
          </cell>
          <cell r="CT239">
            <v>0</v>
          </cell>
          <cell r="CU239">
            <v>0</v>
          </cell>
          <cell r="CV239">
            <v>0</v>
          </cell>
          <cell r="CY239">
            <v>0</v>
          </cell>
          <cell r="CZ239">
            <v>35</v>
          </cell>
          <cell r="DA239">
            <v>0</v>
          </cell>
          <cell r="DD239">
            <v>0</v>
          </cell>
          <cell r="DE239">
            <v>34</v>
          </cell>
          <cell r="DF239">
            <v>0</v>
          </cell>
          <cell r="DI239">
            <v>0</v>
          </cell>
          <cell r="DJ239">
            <v>33</v>
          </cell>
          <cell r="DK239">
            <v>0</v>
          </cell>
          <cell r="DN239">
            <v>0</v>
          </cell>
          <cell r="DO239">
            <v>32</v>
          </cell>
          <cell r="DP239">
            <v>0</v>
          </cell>
          <cell r="DS239">
            <v>0</v>
          </cell>
          <cell r="DT239">
            <v>31</v>
          </cell>
          <cell r="DU239">
            <v>0</v>
          </cell>
          <cell r="DX239">
            <v>0</v>
          </cell>
          <cell r="DY239">
            <v>30</v>
          </cell>
          <cell r="DZ239">
            <v>0</v>
          </cell>
          <cell r="EC239">
            <v>0</v>
          </cell>
          <cell r="ED239">
            <v>29</v>
          </cell>
          <cell r="EE239">
            <v>0</v>
          </cell>
          <cell r="EH239">
            <v>0</v>
          </cell>
          <cell r="EI239">
            <v>28</v>
          </cell>
          <cell r="EJ239">
            <v>0</v>
          </cell>
          <cell r="EM239">
            <v>0</v>
          </cell>
          <cell r="EN239">
            <v>27</v>
          </cell>
          <cell r="EO239">
            <v>0</v>
          </cell>
          <cell r="ER239">
            <v>0</v>
          </cell>
          <cell r="ES239">
            <v>26</v>
          </cell>
          <cell r="ET239">
            <v>0</v>
          </cell>
          <cell r="EW239">
            <v>0</v>
          </cell>
          <cell r="EX239">
            <v>25</v>
          </cell>
          <cell r="EY239">
            <v>0</v>
          </cell>
          <cell r="FB239">
            <v>0</v>
          </cell>
          <cell r="FC239">
            <v>24</v>
          </cell>
          <cell r="FD239">
            <v>0</v>
          </cell>
          <cell r="FG239">
            <v>0</v>
          </cell>
          <cell r="FH239">
            <v>23</v>
          </cell>
          <cell r="FI239">
            <v>0</v>
          </cell>
          <cell r="FL239">
            <v>0</v>
          </cell>
          <cell r="FM239">
            <v>22</v>
          </cell>
          <cell r="FN239">
            <v>0</v>
          </cell>
          <cell r="FQ239">
            <v>0</v>
          </cell>
          <cell r="FR239">
            <v>21</v>
          </cell>
          <cell r="FS239">
            <v>0</v>
          </cell>
          <cell r="FV239">
            <v>0</v>
          </cell>
          <cell r="FW239">
            <v>20</v>
          </cell>
          <cell r="FX239">
            <v>0</v>
          </cell>
          <cell r="GA239">
            <v>0</v>
          </cell>
          <cell r="GB239">
            <v>19</v>
          </cell>
          <cell r="GC239">
            <v>0</v>
          </cell>
          <cell r="GF239">
            <v>0</v>
          </cell>
          <cell r="GG239">
            <v>18</v>
          </cell>
          <cell r="GH239">
            <v>0</v>
          </cell>
          <cell r="GK239">
            <v>0</v>
          </cell>
          <cell r="GL239">
            <v>17</v>
          </cell>
          <cell r="GM239">
            <v>0</v>
          </cell>
          <cell r="GP239">
            <v>0</v>
          </cell>
          <cell r="GQ239">
            <v>16</v>
          </cell>
          <cell r="GR239">
            <v>0</v>
          </cell>
          <cell r="GU239">
            <v>0</v>
          </cell>
          <cell r="GV239">
            <v>15</v>
          </cell>
          <cell r="GW239">
            <v>0</v>
          </cell>
          <cell r="GZ239">
            <v>0</v>
          </cell>
          <cell r="HA239">
            <v>14</v>
          </cell>
          <cell r="HB239">
            <v>0</v>
          </cell>
          <cell r="HE239">
            <v>0</v>
          </cell>
          <cell r="HF239">
            <v>13</v>
          </cell>
          <cell r="HG239">
            <v>0</v>
          </cell>
          <cell r="HJ239">
            <v>0</v>
          </cell>
          <cell r="HK239">
            <v>12</v>
          </cell>
          <cell r="HL239">
            <v>0</v>
          </cell>
          <cell r="HO239">
            <v>0</v>
          </cell>
          <cell r="HP239">
            <v>11</v>
          </cell>
          <cell r="HQ239">
            <v>0</v>
          </cell>
          <cell r="HT239">
            <v>0</v>
          </cell>
          <cell r="HU239">
            <v>10</v>
          </cell>
          <cell r="HV239">
            <v>0</v>
          </cell>
          <cell r="HY239">
            <v>0</v>
          </cell>
          <cell r="HZ239">
            <v>9</v>
          </cell>
          <cell r="IA239">
            <v>0</v>
          </cell>
          <cell r="ID239">
            <v>0</v>
          </cell>
          <cell r="IE239">
            <v>8</v>
          </cell>
          <cell r="IF239">
            <v>0</v>
          </cell>
          <cell r="II239">
            <v>0</v>
          </cell>
          <cell r="IJ239">
            <v>7</v>
          </cell>
          <cell r="IK239">
            <v>0</v>
          </cell>
          <cell r="IN239">
            <v>0</v>
          </cell>
          <cell r="IO239">
            <v>6</v>
          </cell>
          <cell r="IP239">
            <v>0</v>
          </cell>
          <cell r="IS239">
            <v>0</v>
          </cell>
          <cell r="IT239">
            <v>5</v>
          </cell>
          <cell r="IU239">
            <v>0</v>
          </cell>
          <cell r="IX239">
            <v>0</v>
          </cell>
          <cell r="IY239">
            <v>4</v>
          </cell>
          <cell r="IZ239">
            <v>0</v>
          </cell>
          <cell r="JC239">
            <v>0</v>
          </cell>
          <cell r="JD239">
            <v>3</v>
          </cell>
          <cell r="JE239">
            <v>0</v>
          </cell>
          <cell r="JH239">
            <v>0</v>
          </cell>
          <cell r="JI239">
            <v>0</v>
          </cell>
          <cell r="JJ239" t="str">
            <v>Okay</v>
          </cell>
        </row>
        <row r="240">
          <cell r="C240" t="str">
            <v>2038/39</v>
          </cell>
          <cell r="F240">
            <v>35</v>
          </cell>
          <cell r="I240">
            <v>0</v>
          </cell>
          <cell r="J240">
            <v>0</v>
          </cell>
          <cell r="K240">
            <v>0</v>
          </cell>
          <cell r="M240">
            <v>0</v>
          </cell>
          <cell r="N240">
            <v>0</v>
          </cell>
          <cell r="O240">
            <v>0</v>
          </cell>
          <cell r="R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D240">
            <v>0</v>
          </cell>
          <cell r="AG240">
            <v>0</v>
          </cell>
          <cell r="AH240">
            <v>0</v>
          </cell>
          <cell r="AI240">
            <v>0</v>
          </cell>
          <cell r="AL240">
            <v>0</v>
          </cell>
          <cell r="AM240">
            <v>0</v>
          </cell>
          <cell r="AN240">
            <v>0</v>
          </cell>
          <cell r="AQ240">
            <v>0</v>
          </cell>
          <cell r="AR240">
            <v>0</v>
          </cell>
          <cell r="AS240">
            <v>0</v>
          </cell>
          <cell r="AV240">
            <v>0</v>
          </cell>
          <cell r="AW240">
            <v>0</v>
          </cell>
          <cell r="AX240">
            <v>0</v>
          </cell>
          <cell r="BA240">
            <v>0</v>
          </cell>
          <cell r="BB240">
            <v>0</v>
          </cell>
          <cell r="BC240">
            <v>0</v>
          </cell>
          <cell r="BF240">
            <v>0</v>
          </cell>
          <cell r="BG240">
            <v>0</v>
          </cell>
          <cell r="BH240">
            <v>0</v>
          </cell>
          <cell r="BK240">
            <v>0</v>
          </cell>
          <cell r="BL240">
            <v>0</v>
          </cell>
          <cell r="BM240">
            <v>0</v>
          </cell>
          <cell r="BP240">
            <v>0</v>
          </cell>
          <cell r="BQ240">
            <v>0</v>
          </cell>
          <cell r="BR240">
            <v>0</v>
          </cell>
          <cell r="BU240">
            <v>0</v>
          </cell>
          <cell r="BV240">
            <v>0</v>
          </cell>
          <cell r="BW240">
            <v>0</v>
          </cell>
          <cell r="BZ240">
            <v>0</v>
          </cell>
          <cell r="CA240">
            <v>0</v>
          </cell>
          <cell r="CB240">
            <v>0</v>
          </cell>
          <cell r="CE240">
            <v>0</v>
          </cell>
          <cell r="CF240">
            <v>0</v>
          </cell>
          <cell r="CG240">
            <v>0</v>
          </cell>
          <cell r="CJ240">
            <v>0</v>
          </cell>
          <cell r="CK240">
            <v>0</v>
          </cell>
          <cell r="CL240">
            <v>0</v>
          </cell>
          <cell r="CO240">
            <v>0</v>
          </cell>
          <cell r="CP240">
            <v>0</v>
          </cell>
          <cell r="CQ240">
            <v>0</v>
          </cell>
          <cell r="CT240">
            <v>0</v>
          </cell>
          <cell r="CU240">
            <v>0</v>
          </cell>
          <cell r="CV240">
            <v>0</v>
          </cell>
          <cell r="CY240">
            <v>0</v>
          </cell>
          <cell r="CZ240">
            <v>35</v>
          </cell>
          <cell r="DA240">
            <v>0</v>
          </cell>
          <cell r="DD240">
            <v>0</v>
          </cell>
          <cell r="DE240">
            <v>34</v>
          </cell>
          <cell r="DF240">
            <v>0</v>
          </cell>
          <cell r="DI240">
            <v>0</v>
          </cell>
          <cell r="DJ240">
            <v>33</v>
          </cell>
          <cell r="DK240">
            <v>0</v>
          </cell>
          <cell r="DN240">
            <v>0</v>
          </cell>
          <cell r="DO240">
            <v>32</v>
          </cell>
          <cell r="DP240">
            <v>0</v>
          </cell>
          <cell r="DS240">
            <v>0</v>
          </cell>
          <cell r="DT240">
            <v>31</v>
          </cell>
          <cell r="DU240">
            <v>0</v>
          </cell>
          <cell r="DX240">
            <v>0</v>
          </cell>
          <cell r="DY240">
            <v>30</v>
          </cell>
          <cell r="DZ240">
            <v>0</v>
          </cell>
          <cell r="EC240">
            <v>0</v>
          </cell>
          <cell r="ED240">
            <v>29</v>
          </cell>
          <cell r="EE240">
            <v>0</v>
          </cell>
          <cell r="EH240">
            <v>0</v>
          </cell>
          <cell r="EI240">
            <v>28</v>
          </cell>
          <cell r="EJ240">
            <v>0</v>
          </cell>
          <cell r="EM240">
            <v>0</v>
          </cell>
          <cell r="EN240">
            <v>27</v>
          </cell>
          <cell r="EO240">
            <v>0</v>
          </cell>
          <cell r="ER240">
            <v>0</v>
          </cell>
          <cell r="ES240">
            <v>26</v>
          </cell>
          <cell r="ET240">
            <v>0</v>
          </cell>
          <cell r="EW240">
            <v>0</v>
          </cell>
          <cell r="EX240">
            <v>25</v>
          </cell>
          <cell r="EY240">
            <v>0</v>
          </cell>
          <cell r="FB240">
            <v>0</v>
          </cell>
          <cell r="FC240">
            <v>24</v>
          </cell>
          <cell r="FD240">
            <v>0</v>
          </cell>
          <cell r="FG240">
            <v>0</v>
          </cell>
          <cell r="FH240">
            <v>23</v>
          </cell>
          <cell r="FI240">
            <v>0</v>
          </cell>
          <cell r="FL240">
            <v>0</v>
          </cell>
          <cell r="FM240">
            <v>22</v>
          </cell>
          <cell r="FN240">
            <v>0</v>
          </cell>
          <cell r="FQ240">
            <v>0</v>
          </cell>
          <cell r="FR240">
            <v>21</v>
          </cell>
          <cell r="FS240">
            <v>0</v>
          </cell>
          <cell r="FV240">
            <v>0</v>
          </cell>
          <cell r="FW240">
            <v>20</v>
          </cell>
          <cell r="FX240">
            <v>0</v>
          </cell>
          <cell r="GA240">
            <v>0</v>
          </cell>
          <cell r="GB240">
            <v>19</v>
          </cell>
          <cell r="GC240">
            <v>0</v>
          </cell>
          <cell r="GF240">
            <v>0</v>
          </cell>
          <cell r="GG240">
            <v>18</v>
          </cell>
          <cell r="GH240">
            <v>0</v>
          </cell>
          <cell r="GK240">
            <v>0</v>
          </cell>
          <cell r="GL240">
            <v>17</v>
          </cell>
          <cell r="GM240">
            <v>0</v>
          </cell>
          <cell r="GP240">
            <v>0</v>
          </cell>
          <cell r="GQ240">
            <v>16</v>
          </cell>
          <cell r="GR240">
            <v>0</v>
          </cell>
          <cell r="GU240">
            <v>0</v>
          </cell>
          <cell r="GV240">
            <v>15</v>
          </cell>
          <cell r="GW240">
            <v>0</v>
          </cell>
          <cell r="GZ240">
            <v>0</v>
          </cell>
          <cell r="HA240">
            <v>14</v>
          </cell>
          <cell r="HB240">
            <v>0</v>
          </cell>
          <cell r="HE240">
            <v>0</v>
          </cell>
          <cell r="HF240">
            <v>13</v>
          </cell>
          <cell r="HG240">
            <v>0</v>
          </cell>
          <cell r="HJ240">
            <v>0</v>
          </cell>
          <cell r="HK240">
            <v>12</v>
          </cell>
          <cell r="HL240">
            <v>0</v>
          </cell>
          <cell r="HO240">
            <v>0</v>
          </cell>
          <cell r="HP240">
            <v>11</v>
          </cell>
          <cell r="HQ240">
            <v>0</v>
          </cell>
          <cell r="HT240">
            <v>0</v>
          </cell>
          <cell r="HU240">
            <v>10</v>
          </cell>
          <cell r="HV240">
            <v>0</v>
          </cell>
          <cell r="HY240">
            <v>0</v>
          </cell>
          <cell r="HZ240">
            <v>9</v>
          </cell>
          <cell r="IA240">
            <v>0</v>
          </cell>
          <cell r="ID240">
            <v>0</v>
          </cell>
          <cell r="IE240">
            <v>8</v>
          </cell>
          <cell r="IF240">
            <v>0</v>
          </cell>
          <cell r="II240">
            <v>0</v>
          </cell>
          <cell r="IJ240">
            <v>7</v>
          </cell>
          <cell r="IK240">
            <v>0</v>
          </cell>
          <cell r="IN240">
            <v>0</v>
          </cell>
          <cell r="IO240">
            <v>6</v>
          </cell>
          <cell r="IP240">
            <v>0</v>
          </cell>
          <cell r="IS240">
            <v>0</v>
          </cell>
          <cell r="IT240">
            <v>5</v>
          </cell>
          <cell r="IU240">
            <v>0</v>
          </cell>
          <cell r="IX240">
            <v>0</v>
          </cell>
          <cell r="IY240">
            <v>4</v>
          </cell>
          <cell r="IZ240">
            <v>0</v>
          </cell>
          <cell r="JC240">
            <v>0</v>
          </cell>
          <cell r="JD240">
            <v>3</v>
          </cell>
          <cell r="JE240">
            <v>0</v>
          </cell>
          <cell r="JH240">
            <v>0</v>
          </cell>
          <cell r="JI240">
            <v>0</v>
          </cell>
          <cell r="JJ240" t="str">
            <v>Okay</v>
          </cell>
        </row>
        <row r="242">
          <cell r="C242" t="str">
            <v>2038/39</v>
          </cell>
          <cell r="D242" t="str">
            <v>Total</v>
          </cell>
          <cell r="E242">
            <v>0</v>
          </cell>
          <cell r="I242">
            <v>0</v>
          </cell>
          <cell r="K242">
            <v>0</v>
          </cell>
          <cell r="M242">
            <v>0</v>
          </cell>
          <cell r="O242">
            <v>0</v>
          </cell>
          <cell r="P242">
            <v>0</v>
          </cell>
          <cell r="R242">
            <v>0</v>
          </cell>
          <cell r="T242">
            <v>0</v>
          </cell>
          <cell r="U242">
            <v>0</v>
          </cell>
          <cell r="W242">
            <v>0</v>
          </cell>
          <cell r="Y242">
            <v>0</v>
          </cell>
          <cell r="Z242">
            <v>0</v>
          </cell>
          <cell r="AB242">
            <v>0</v>
          </cell>
          <cell r="AD242">
            <v>0</v>
          </cell>
          <cell r="AE242">
            <v>0</v>
          </cell>
          <cell r="AG242">
            <v>0</v>
          </cell>
          <cell r="AI242">
            <v>0</v>
          </cell>
          <cell r="AJ242">
            <v>0</v>
          </cell>
          <cell r="AL242">
            <v>0</v>
          </cell>
          <cell r="AN242">
            <v>0</v>
          </cell>
          <cell r="AO242">
            <v>0</v>
          </cell>
          <cell r="AQ242">
            <v>0</v>
          </cell>
          <cell r="AS242">
            <v>0</v>
          </cell>
          <cell r="AT242">
            <v>0</v>
          </cell>
          <cell r="AV242">
            <v>0</v>
          </cell>
          <cell r="AX242">
            <v>0</v>
          </cell>
          <cell r="AY242">
            <v>0</v>
          </cell>
          <cell r="BA242">
            <v>0</v>
          </cell>
          <cell r="BC242">
            <v>0</v>
          </cell>
          <cell r="BD242">
            <v>0</v>
          </cell>
          <cell r="BF242">
            <v>0</v>
          </cell>
          <cell r="BH242">
            <v>0</v>
          </cell>
          <cell r="BI242">
            <v>0</v>
          </cell>
          <cell r="BK242">
            <v>0</v>
          </cell>
          <cell r="BM242">
            <v>0</v>
          </cell>
          <cell r="BN242">
            <v>0</v>
          </cell>
          <cell r="BP242">
            <v>0</v>
          </cell>
          <cell r="BR242">
            <v>0</v>
          </cell>
          <cell r="BS242">
            <v>0</v>
          </cell>
          <cell r="BU242">
            <v>0</v>
          </cell>
          <cell r="BW242">
            <v>0</v>
          </cell>
          <cell r="BX242">
            <v>0</v>
          </cell>
          <cell r="BZ242">
            <v>0</v>
          </cell>
          <cell r="CB242">
            <v>0</v>
          </cell>
          <cell r="CC242">
            <v>0</v>
          </cell>
          <cell r="CE242">
            <v>0</v>
          </cell>
          <cell r="CG242">
            <v>0</v>
          </cell>
          <cell r="CH242">
            <v>0</v>
          </cell>
          <cell r="CJ242">
            <v>0</v>
          </cell>
          <cell r="CL242">
            <v>0</v>
          </cell>
          <cell r="CM242">
            <v>0</v>
          </cell>
          <cell r="CO242">
            <v>0</v>
          </cell>
          <cell r="CQ242">
            <v>0</v>
          </cell>
          <cell r="CR242">
            <v>0</v>
          </cell>
          <cell r="CT242">
            <v>0</v>
          </cell>
          <cell r="CV242">
            <v>0</v>
          </cell>
          <cell r="CW242">
            <v>0</v>
          </cell>
          <cell r="CY242">
            <v>0</v>
          </cell>
          <cell r="DA242">
            <v>0</v>
          </cell>
          <cell r="DB242">
            <v>0</v>
          </cell>
          <cell r="DD242">
            <v>0</v>
          </cell>
          <cell r="DF242">
            <v>0</v>
          </cell>
          <cell r="DG242">
            <v>0</v>
          </cell>
          <cell r="DI242">
            <v>0</v>
          </cell>
          <cell r="DK242">
            <v>0</v>
          </cell>
          <cell r="DL242">
            <v>0</v>
          </cell>
          <cell r="DN242">
            <v>0</v>
          </cell>
          <cell r="DP242">
            <v>0</v>
          </cell>
          <cell r="DQ242">
            <v>0</v>
          </cell>
          <cell r="DS242">
            <v>0</v>
          </cell>
          <cell r="DU242">
            <v>0</v>
          </cell>
          <cell r="DV242">
            <v>0</v>
          </cell>
          <cell r="DX242">
            <v>0</v>
          </cell>
          <cell r="DZ242">
            <v>0</v>
          </cell>
          <cell r="EA242">
            <v>0</v>
          </cell>
          <cell r="EC242">
            <v>0</v>
          </cell>
          <cell r="EE242">
            <v>0</v>
          </cell>
          <cell r="EF242">
            <v>0</v>
          </cell>
          <cell r="EH242">
            <v>0</v>
          </cell>
          <cell r="EJ242">
            <v>0</v>
          </cell>
          <cell r="EK242">
            <v>0</v>
          </cell>
          <cell r="EM242">
            <v>0</v>
          </cell>
          <cell r="EO242">
            <v>0</v>
          </cell>
          <cell r="EP242">
            <v>0</v>
          </cell>
          <cell r="ER242">
            <v>0</v>
          </cell>
          <cell r="ET242">
            <v>0</v>
          </cell>
          <cell r="EU242">
            <v>0</v>
          </cell>
          <cell r="EW242">
            <v>0</v>
          </cell>
          <cell r="EY242">
            <v>0</v>
          </cell>
          <cell r="EZ242">
            <v>0</v>
          </cell>
          <cell r="FB242">
            <v>0</v>
          </cell>
          <cell r="FD242">
            <v>0</v>
          </cell>
          <cell r="FE242">
            <v>0</v>
          </cell>
          <cell r="FG242">
            <v>0</v>
          </cell>
          <cell r="FI242">
            <v>0</v>
          </cell>
          <cell r="FJ242">
            <v>0</v>
          </cell>
          <cell r="FL242">
            <v>0</v>
          </cell>
          <cell r="FN242">
            <v>0</v>
          </cell>
          <cell r="FO242">
            <v>0</v>
          </cell>
          <cell r="FQ242">
            <v>0</v>
          </cell>
          <cell r="FS242">
            <v>0</v>
          </cell>
          <cell r="FT242">
            <v>0</v>
          </cell>
          <cell r="FV242">
            <v>0</v>
          </cell>
          <cell r="FX242">
            <v>0</v>
          </cell>
          <cell r="FY242">
            <v>0</v>
          </cell>
          <cell r="GA242">
            <v>0</v>
          </cell>
          <cell r="GC242">
            <v>0</v>
          </cell>
          <cell r="GD242">
            <v>0</v>
          </cell>
          <cell r="GF242">
            <v>0</v>
          </cell>
          <cell r="GH242">
            <v>0</v>
          </cell>
          <cell r="GI242">
            <v>0</v>
          </cell>
          <cell r="GK242">
            <v>0</v>
          </cell>
          <cell r="GM242">
            <v>0</v>
          </cell>
          <cell r="GN242">
            <v>0</v>
          </cell>
          <cell r="GP242">
            <v>0</v>
          </cell>
          <cell r="GR242">
            <v>0</v>
          </cell>
          <cell r="GS242">
            <v>0</v>
          </cell>
          <cell r="GU242">
            <v>0</v>
          </cell>
          <cell r="GW242">
            <v>0</v>
          </cell>
          <cell r="GX242">
            <v>0</v>
          </cell>
          <cell r="GZ242">
            <v>0</v>
          </cell>
          <cell r="HB242">
            <v>0</v>
          </cell>
          <cell r="HC242">
            <v>0</v>
          </cell>
          <cell r="HE242">
            <v>0</v>
          </cell>
          <cell r="HG242">
            <v>0</v>
          </cell>
          <cell r="HH242">
            <v>0</v>
          </cell>
          <cell r="HJ242">
            <v>0</v>
          </cell>
          <cell r="HL242">
            <v>0</v>
          </cell>
          <cell r="HM242">
            <v>0</v>
          </cell>
          <cell r="HO242">
            <v>0</v>
          </cell>
          <cell r="HQ242">
            <v>0</v>
          </cell>
          <cell r="HR242">
            <v>0</v>
          </cell>
          <cell r="HT242">
            <v>0</v>
          </cell>
          <cell r="HV242">
            <v>0</v>
          </cell>
          <cell r="HW242">
            <v>0</v>
          </cell>
          <cell r="HY242">
            <v>0</v>
          </cell>
          <cell r="IA242">
            <v>0</v>
          </cell>
          <cell r="IB242">
            <v>0</v>
          </cell>
          <cell r="ID242">
            <v>0</v>
          </cell>
          <cell r="IF242">
            <v>0</v>
          </cell>
          <cell r="IG242">
            <v>0</v>
          </cell>
          <cell r="II242">
            <v>0</v>
          </cell>
          <cell r="IK242">
            <v>0</v>
          </cell>
          <cell r="IL242">
            <v>0</v>
          </cell>
          <cell r="IN242">
            <v>0</v>
          </cell>
          <cell r="IP242">
            <v>0</v>
          </cell>
          <cell r="IQ242">
            <v>0</v>
          </cell>
          <cell r="IS242">
            <v>0</v>
          </cell>
          <cell r="IU242">
            <v>0</v>
          </cell>
          <cell r="IV242">
            <v>0</v>
          </cell>
          <cell r="IX242">
            <v>0</v>
          </cell>
          <cell r="IZ242">
            <v>0</v>
          </cell>
          <cell r="JA242">
            <v>0</v>
          </cell>
          <cell r="JC242">
            <v>0</v>
          </cell>
          <cell r="JE242">
            <v>0</v>
          </cell>
          <cell r="JF242">
            <v>0</v>
          </cell>
        </row>
        <row r="244">
          <cell r="C244" t="str">
            <v>2039/40</v>
          </cell>
          <cell r="F244">
            <v>35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R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  <cell r="AD244">
            <v>0</v>
          </cell>
          <cell r="AG244">
            <v>0</v>
          </cell>
          <cell r="AH244">
            <v>0</v>
          </cell>
          <cell r="AI244">
            <v>0</v>
          </cell>
          <cell r="AL244">
            <v>0</v>
          </cell>
          <cell r="AM244">
            <v>0</v>
          </cell>
          <cell r="AN244">
            <v>0</v>
          </cell>
          <cell r="AQ244">
            <v>0</v>
          </cell>
          <cell r="AR244">
            <v>0</v>
          </cell>
          <cell r="AS244">
            <v>0</v>
          </cell>
          <cell r="AV244">
            <v>0</v>
          </cell>
          <cell r="AW244">
            <v>0</v>
          </cell>
          <cell r="AX244">
            <v>0</v>
          </cell>
          <cell r="BA244">
            <v>0</v>
          </cell>
          <cell r="BB244">
            <v>0</v>
          </cell>
          <cell r="BC244">
            <v>0</v>
          </cell>
          <cell r="BF244">
            <v>0</v>
          </cell>
          <cell r="BG244">
            <v>0</v>
          </cell>
          <cell r="BH244">
            <v>0</v>
          </cell>
          <cell r="BK244">
            <v>0</v>
          </cell>
          <cell r="BL244">
            <v>0</v>
          </cell>
          <cell r="BM244">
            <v>0</v>
          </cell>
          <cell r="BP244">
            <v>0</v>
          </cell>
          <cell r="BQ244">
            <v>0</v>
          </cell>
          <cell r="BR244">
            <v>0</v>
          </cell>
          <cell r="BU244">
            <v>0</v>
          </cell>
          <cell r="BV244">
            <v>0</v>
          </cell>
          <cell r="BW244">
            <v>0</v>
          </cell>
          <cell r="BZ244">
            <v>0</v>
          </cell>
          <cell r="CA244">
            <v>0</v>
          </cell>
          <cell r="CB244">
            <v>0</v>
          </cell>
          <cell r="CE244">
            <v>0</v>
          </cell>
          <cell r="CF244">
            <v>0</v>
          </cell>
          <cell r="CG244">
            <v>0</v>
          </cell>
          <cell r="CJ244">
            <v>0</v>
          </cell>
          <cell r="CK244">
            <v>0</v>
          </cell>
          <cell r="CL244">
            <v>0</v>
          </cell>
          <cell r="CO244">
            <v>0</v>
          </cell>
          <cell r="CP244">
            <v>0</v>
          </cell>
          <cell r="CQ244">
            <v>0</v>
          </cell>
          <cell r="CT244">
            <v>0</v>
          </cell>
          <cell r="CU244">
            <v>0</v>
          </cell>
          <cell r="CV244">
            <v>0</v>
          </cell>
          <cell r="CY244">
            <v>0</v>
          </cell>
          <cell r="CZ244">
            <v>0</v>
          </cell>
          <cell r="DA244">
            <v>0</v>
          </cell>
          <cell r="DD244">
            <v>0</v>
          </cell>
          <cell r="DE244">
            <v>35</v>
          </cell>
          <cell r="DF244">
            <v>0</v>
          </cell>
          <cell r="DI244">
            <v>0</v>
          </cell>
          <cell r="DJ244">
            <v>34</v>
          </cell>
          <cell r="DK244">
            <v>0</v>
          </cell>
          <cell r="DN244">
            <v>0</v>
          </cell>
          <cell r="DO244">
            <v>33</v>
          </cell>
          <cell r="DP244">
            <v>0</v>
          </cell>
          <cell r="DS244">
            <v>0</v>
          </cell>
          <cell r="DT244">
            <v>32</v>
          </cell>
          <cell r="DU244">
            <v>0</v>
          </cell>
          <cell r="DX244">
            <v>0</v>
          </cell>
          <cell r="DY244">
            <v>31</v>
          </cell>
          <cell r="DZ244">
            <v>0</v>
          </cell>
          <cell r="EC244">
            <v>0</v>
          </cell>
          <cell r="ED244">
            <v>30</v>
          </cell>
          <cell r="EE244">
            <v>0</v>
          </cell>
          <cell r="EH244">
            <v>0</v>
          </cell>
          <cell r="EI244">
            <v>29</v>
          </cell>
          <cell r="EJ244">
            <v>0</v>
          </cell>
          <cell r="EM244">
            <v>0</v>
          </cell>
          <cell r="EN244">
            <v>28</v>
          </cell>
          <cell r="EO244">
            <v>0</v>
          </cell>
          <cell r="ER244">
            <v>0</v>
          </cell>
          <cell r="ES244">
            <v>27</v>
          </cell>
          <cell r="ET244">
            <v>0</v>
          </cell>
          <cell r="EW244">
            <v>0</v>
          </cell>
          <cell r="EX244">
            <v>26</v>
          </cell>
          <cell r="EY244">
            <v>0</v>
          </cell>
          <cell r="FB244">
            <v>0</v>
          </cell>
          <cell r="FC244">
            <v>25</v>
          </cell>
          <cell r="FD244">
            <v>0</v>
          </cell>
          <cell r="FG244">
            <v>0</v>
          </cell>
          <cell r="FH244">
            <v>24</v>
          </cell>
          <cell r="FI244">
            <v>0</v>
          </cell>
          <cell r="FL244">
            <v>0</v>
          </cell>
          <cell r="FM244">
            <v>23</v>
          </cell>
          <cell r="FN244">
            <v>0</v>
          </cell>
          <cell r="FQ244">
            <v>0</v>
          </cell>
          <cell r="FR244">
            <v>22</v>
          </cell>
          <cell r="FS244">
            <v>0</v>
          </cell>
          <cell r="FV244">
            <v>0</v>
          </cell>
          <cell r="FW244">
            <v>21</v>
          </cell>
          <cell r="FX244">
            <v>0</v>
          </cell>
          <cell r="GA244">
            <v>0</v>
          </cell>
          <cell r="GB244">
            <v>20</v>
          </cell>
          <cell r="GC244">
            <v>0</v>
          </cell>
          <cell r="GF244">
            <v>0</v>
          </cell>
          <cell r="GG244">
            <v>19</v>
          </cell>
          <cell r="GH244">
            <v>0</v>
          </cell>
          <cell r="GK244">
            <v>0</v>
          </cell>
          <cell r="GL244">
            <v>18</v>
          </cell>
          <cell r="GM244">
            <v>0</v>
          </cell>
          <cell r="GP244">
            <v>0</v>
          </cell>
          <cell r="GQ244">
            <v>17</v>
          </cell>
          <cell r="GR244">
            <v>0</v>
          </cell>
          <cell r="GU244">
            <v>0</v>
          </cell>
          <cell r="GV244">
            <v>16</v>
          </cell>
          <cell r="GW244">
            <v>0</v>
          </cell>
          <cell r="GZ244">
            <v>0</v>
          </cell>
          <cell r="HA244">
            <v>15</v>
          </cell>
          <cell r="HB244">
            <v>0</v>
          </cell>
          <cell r="HE244">
            <v>0</v>
          </cell>
          <cell r="HF244">
            <v>14</v>
          </cell>
          <cell r="HG244">
            <v>0</v>
          </cell>
          <cell r="HJ244">
            <v>0</v>
          </cell>
          <cell r="HK244">
            <v>13</v>
          </cell>
          <cell r="HL244">
            <v>0</v>
          </cell>
          <cell r="HO244">
            <v>0</v>
          </cell>
          <cell r="HP244">
            <v>12</v>
          </cell>
          <cell r="HQ244">
            <v>0</v>
          </cell>
          <cell r="HT244">
            <v>0</v>
          </cell>
          <cell r="HU244">
            <v>11</v>
          </cell>
          <cell r="HV244">
            <v>0</v>
          </cell>
          <cell r="HY244">
            <v>0</v>
          </cell>
          <cell r="HZ244">
            <v>10</v>
          </cell>
          <cell r="IA244">
            <v>0</v>
          </cell>
          <cell r="ID244">
            <v>0</v>
          </cell>
          <cell r="IE244">
            <v>9</v>
          </cell>
          <cell r="IF244">
            <v>0</v>
          </cell>
          <cell r="II244">
            <v>0</v>
          </cell>
          <cell r="IJ244">
            <v>8</v>
          </cell>
          <cell r="IK244">
            <v>0</v>
          </cell>
          <cell r="IN244">
            <v>0</v>
          </cell>
          <cell r="IO244">
            <v>7</v>
          </cell>
          <cell r="IP244">
            <v>0</v>
          </cell>
          <cell r="IS244">
            <v>0</v>
          </cell>
          <cell r="IT244">
            <v>6</v>
          </cell>
          <cell r="IU244">
            <v>0</v>
          </cell>
          <cell r="IX244">
            <v>0</v>
          </cell>
          <cell r="IY244">
            <v>5</v>
          </cell>
          <cell r="IZ244">
            <v>0</v>
          </cell>
          <cell r="JC244">
            <v>0</v>
          </cell>
          <cell r="JD244">
            <v>4</v>
          </cell>
          <cell r="JE244">
            <v>0</v>
          </cell>
          <cell r="JH244">
            <v>0</v>
          </cell>
          <cell r="JI244">
            <v>0</v>
          </cell>
          <cell r="JJ244" t="str">
            <v>Okay</v>
          </cell>
        </row>
        <row r="245">
          <cell r="C245" t="str">
            <v>2039/40</v>
          </cell>
          <cell r="F245">
            <v>35</v>
          </cell>
          <cell r="I245">
            <v>0</v>
          </cell>
          <cell r="J245">
            <v>0</v>
          </cell>
          <cell r="K245">
            <v>0</v>
          </cell>
          <cell r="M245">
            <v>0</v>
          </cell>
          <cell r="N245">
            <v>0</v>
          </cell>
          <cell r="O245">
            <v>0</v>
          </cell>
          <cell r="R245">
            <v>0</v>
          </cell>
          <cell r="S245">
            <v>0</v>
          </cell>
          <cell r="T245">
            <v>0</v>
          </cell>
          <cell r="W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D245">
            <v>0</v>
          </cell>
          <cell r="AG245">
            <v>0</v>
          </cell>
          <cell r="AH245">
            <v>0</v>
          </cell>
          <cell r="AI245">
            <v>0</v>
          </cell>
          <cell r="AL245">
            <v>0</v>
          </cell>
          <cell r="AM245">
            <v>0</v>
          </cell>
          <cell r="AN245">
            <v>0</v>
          </cell>
          <cell r="AQ245">
            <v>0</v>
          </cell>
          <cell r="AR245">
            <v>0</v>
          </cell>
          <cell r="AS245">
            <v>0</v>
          </cell>
          <cell r="AV245">
            <v>0</v>
          </cell>
          <cell r="AW245">
            <v>0</v>
          </cell>
          <cell r="AX245">
            <v>0</v>
          </cell>
          <cell r="BA245">
            <v>0</v>
          </cell>
          <cell r="BB245">
            <v>0</v>
          </cell>
          <cell r="BC245">
            <v>0</v>
          </cell>
          <cell r="BF245">
            <v>0</v>
          </cell>
          <cell r="BG245">
            <v>0</v>
          </cell>
          <cell r="BH245">
            <v>0</v>
          </cell>
          <cell r="BK245">
            <v>0</v>
          </cell>
          <cell r="BL245">
            <v>0</v>
          </cell>
          <cell r="BM245">
            <v>0</v>
          </cell>
          <cell r="BP245">
            <v>0</v>
          </cell>
          <cell r="BQ245">
            <v>0</v>
          </cell>
          <cell r="BR245">
            <v>0</v>
          </cell>
          <cell r="BU245">
            <v>0</v>
          </cell>
          <cell r="BV245">
            <v>0</v>
          </cell>
          <cell r="BW245">
            <v>0</v>
          </cell>
          <cell r="BZ245">
            <v>0</v>
          </cell>
          <cell r="CA245">
            <v>0</v>
          </cell>
          <cell r="CB245">
            <v>0</v>
          </cell>
          <cell r="CE245">
            <v>0</v>
          </cell>
          <cell r="CF245">
            <v>0</v>
          </cell>
          <cell r="CG245">
            <v>0</v>
          </cell>
          <cell r="CJ245">
            <v>0</v>
          </cell>
          <cell r="CK245">
            <v>0</v>
          </cell>
          <cell r="CL245">
            <v>0</v>
          </cell>
          <cell r="CO245">
            <v>0</v>
          </cell>
          <cell r="CP245">
            <v>0</v>
          </cell>
          <cell r="CQ245">
            <v>0</v>
          </cell>
          <cell r="CT245">
            <v>0</v>
          </cell>
          <cell r="CU245">
            <v>0</v>
          </cell>
          <cell r="CV245">
            <v>0</v>
          </cell>
          <cell r="CY245">
            <v>0</v>
          </cell>
          <cell r="CZ245">
            <v>0</v>
          </cell>
          <cell r="DA245">
            <v>0</v>
          </cell>
          <cell r="DD245">
            <v>0</v>
          </cell>
          <cell r="DE245">
            <v>35</v>
          </cell>
          <cell r="DF245">
            <v>0</v>
          </cell>
          <cell r="DI245">
            <v>0</v>
          </cell>
          <cell r="DJ245">
            <v>34</v>
          </cell>
          <cell r="DK245">
            <v>0</v>
          </cell>
          <cell r="DN245">
            <v>0</v>
          </cell>
          <cell r="DO245">
            <v>33</v>
          </cell>
          <cell r="DP245">
            <v>0</v>
          </cell>
          <cell r="DS245">
            <v>0</v>
          </cell>
          <cell r="DT245">
            <v>32</v>
          </cell>
          <cell r="DU245">
            <v>0</v>
          </cell>
          <cell r="DX245">
            <v>0</v>
          </cell>
          <cell r="DY245">
            <v>31</v>
          </cell>
          <cell r="DZ245">
            <v>0</v>
          </cell>
          <cell r="EC245">
            <v>0</v>
          </cell>
          <cell r="ED245">
            <v>30</v>
          </cell>
          <cell r="EE245">
            <v>0</v>
          </cell>
          <cell r="EH245">
            <v>0</v>
          </cell>
          <cell r="EI245">
            <v>29</v>
          </cell>
          <cell r="EJ245">
            <v>0</v>
          </cell>
          <cell r="EM245">
            <v>0</v>
          </cell>
          <cell r="EN245">
            <v>28</v>
          </cell>
          <cell r="EO245">
            <v>0</v>
          </cell>
          <cell r="ER245">
            <v>0</v>
          </cell>
          <cell r="ES245">
            <v>27</v>
          </cell>
          <cell r="ET245">
            <v>0</v>
          </cell>
          <cell r="EW245">
            <v>0</v>
          </cell>
          <cell r="EX245">
            <v>26</v>
          </cell>
          <cell r="EY245">
            <v>0</v>
          </cell>
          <cell r="FB245">
            <v>0</v>
          </cell>
          <cell r="FC245">
            <v>25</v>
          </cell>
          <cell r="FD245">
            <v>0</v>
          </cell>
          <cell r="FG245">
            <v>0</v>
          </cell>
          <cell r="FH245">
            <v>24</v>
          </cell>
          <cell r="FI245">
            <v>0</v>
          </cell>
          <cell r="FL245">
            <v>0</v>
          </cell>
          <cell r="FM245">
            <v>23</v>
          </cell>
          <cell r="FN245">
            <v>0</v>
          </cell>
          <cell r="FQ245">
            <v>0</v>
          </cell>
          <cell r="FR245">
            <v>22</v>
          </cell>
          <cell r="FS245">
            <v>0</v>
          </cell>
          <cell r="FV245">
            <v>0</v>
          </cell>
          <cell r="FW245">
            <v>21</v>
          </cell>
          <cell r="FX245">
            <v>0</v>
          </cell>
          <cell r="GA245">
            <v>0</v>
          </cell>
          <cell r="GB245">
            <v>20</v>
          </cell>
          <cell r="GC245">
            <v>0</v>
          </cell>
          <cell r="GF245">
            <v>0</v>
          </cell>
          <cell r="GG245">
            <v>19</v>
          </cell>
          <cell r="GH245">
            <v>0</v>
          </cell>
          <cell r="GK245">
            <v>0</v>
          </cell>
          <cell r="GL245">
            <v>18</v>
          </cell>
          <cell r="GM245">
            <v>0</v>
          </cell>
          <cell r="GP245">
            <v>0</v>
          </cell>
          <cell r="GQ245">
            <v>17</v>
          </cell>
          <cell r="GR245">
            <v>0</v>
          </cell>
          <cell r="GU245">
            <v>0</v>
          </cell>
          <cell r="GV245">
            <v>16</v>
          </cell>
          <cell r="GW245">
            <v>0</v>
          </cell>
          <cell r="GZ245">
            <v>0</v>
          </cell>
          <cell r="HA245">
            <v>15</v>
          </cell>
          <cell r="HB245">
            <v>0</v>
          </cell>
          <cell r="HE245">
            <v>0</v>
          </cell>
          <cell r="HF245">
            <v>14</v>
          </cell>
          <cell r="HG245">
            <v>0</v>
          </cell>
          <cell r="HJ245">
            <v>0</v>
          </cell>
          <cell r="HK245">
            <v>13</v>
          </cell>
          <cell r="HL245">
            <v>0</v>
          </cell>
          <cell r="HO245">
            <v>0</v>
          </cell>
          <cell r="HP245">
            <v>12</v>
          </cell>
          <cell r="HQ245">
            <v>0</v>
          </cell>
          <cell r="HT245">
            <v>0</v>
          </cell>
          <cell r="HU245">
            <v>11</v>
          </cell>
          <cell r="HV245">
            <v>0</v>
          </cell>
          <cell r="HY245">
            <v>0</v>
          </cell>
          <cell r="HZ245">
            <v>10</v>
          </cell>
          <cell r="IA245">
            <v>0</v>
          </cell>
          <cell r="ID245">
            <v>0</v>
          </cell>
          <cell r="IE245">
            <v>9</v>
          </cell>
          <cell r="IF245">
            <v>0</v>
          </cell>
          <cell r="II245">
            <v>0</v>
          </cell>
          <cell r="IJ245">
            <v>8</v>
          </cell>
          <cell r="IK245">
            <v>0</v>
          </cell>
          <cell r="IN245">
            <v>0</v>
          </cell>
          <cell r="IO245">
            <v>7</v>
          </cell>
          <cell r="IP245">
            <v>0</v>
          </cell>
          <cell r="IS245">
            <v>0</v>
          </cell>
          <cell r="IT245">
            <v>6</v>
          </cell>
          <cell r="IU245">
            <v>0</v>
          </cell>
          <cell r="IX245">
            <v>0</v>
          </cell>
          <cell r="IY245">
            <v>5</v>
          </cell>
          <cell r="IZ245">
            <v>0</v>
          </cell>
          <cell r="JC245">
            <v>0</v>
          </cell>
          <cell r="JD245">
            <v>4</v>
          </cell>
          <cell r="JE245">
            <v>0</v>
          </cell>
          <cell r="JH245">
            <v>0</v>
          </cell>
          <cell r="JI245">
            <v>0</v>
          </cell>
          <cell r="JJ245" t="str">
            <v>Okay</v>
          </cell>
        </row>
        <row r="246">
          <cell r="C246" t="str">
            <v>2039/40</v>
          </cell>
          <cell r="F246">
            <v>35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R246">
            <v>0</v>
          </cell>
          <cell r="S246">
            <v>0</v>
          </cell>
          <cell r="T246">
            <v>0</v>
          </cell>
          <cell r="W246">
            <v>0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D246">
            <v>0</v>
          </cell>
          <cell r="AG246">
            <v>0</v>
          </cell>
          <cell r="AH246">
            <v>0</v>
          </cell>
          <cell r="AI246">
            <v>0</v>
          </cell>
          <cell r="AL246">
            <v>0</v>
          </cell>
          <cell r="AM246">
            <v>0</v>
          </cell>
          <cell r="AN246">
            <v>0</v>
          </cell>
          <cell r="AQ246">
            <v>0</v>
          </cell>
          <cell r="AR246">
            <v>0</v>
          </cell>
          <cell r="AS246">
            <v>0</v>
          </cell>
          <cell r="AV246">
            <v>0</v>
          </cell>
          <cell r="AW246">
            <v>0</v>
          </cell>
          <cell r="AX246">
            <v>0</v>
          </cell>
          <cell r="BA246">
            <v>0</v>
          </cell>
          <cell r="BB246">
            <v>0</v>
          </cell>
          <cell r="BC246">
            <v>0</v>
          </cell>
          <cell r="BF246">
            <v>0</v>
          </cell>
          <cell r="BG246">
            <v>0</v>
          </cell>
          <cell r="BH246">
            <v>0</v>
          </cell>
          <cell r="BK246">
            <v>0</v>
          </cell>
          <cell r="BL246">
            <v>0</v>
          </cell>
          <cell r="BM246">
            <v>0</v>
          </cell>
          <cell r="BP246">
            <v>0</v>
          </cell>
          <cell r="BQ246">
            <v>0</v>
          </cell>
          <cell r="BR246">
            <v>0</v>
          </cell>
          <cell r="BU246">
            <v>0</v>
          </cell>
          <cell r="BV246">
            <v>0</v>
          </cell>
          <cell r="BW246">
            <v>0</v>
          </cell>
          <cell r="BZ246">
            <v>0</v>
          </cell>
          <cell r="CA246">
            <v>0</v>
          </cell>
          <cell r="CB246">
            <v>0</v>
          </cell>
          <cell r="CE246">
            <v>0</v>
          </cell>
          <cell r="CF246">
            <v>0</v>
          </cell>
          <cell r="CG246">
            <v>0</v>
          </cell>
          <cell r="CJ246">
            <v>0</v>
          </cell>
          <cell r="CK246">
            <v>0</v>
          </cell>
          <cell r="CL246">
            <v>0</v>
          </cell>
          <cell r="CO246">
            <v>0</v>
          </cell>
          <cell r="CP246">
            <v>0</v>
          </cell>
          <cell r="CQ246">
            <v>0</v>
          </cell>
          <cell r="CT246">
            <v>0</v>
          </cell>
          <cell r="CU246">
            <v>0</v>
          </cell>
          <cell r="CV246">
            <v>0</v>
          </cell>
          <cell r="CY246">
            <v>0</v>
          </cell>
          <cell r="CZ246">
            <v>0</v>
          </cell>
          <cell r="DA246">
            <v>0</v>
          </cell>
          <cell r="DD246">
            <v>0</v>
          </cell>
          <cell r="DE246">
            <v>35</v>
          </cell>
          <cell r="DF246">
            <v>0</v>
          </cell>
          <cell r="DI246">
            <v>0</v>
          </cell>
          <cell r="DJ246">
            <v>34</v>
          </cell>
          <cell r="DK246">
            <v>0</v>
          </cell>
          <cell r="DN246">
            <v>0</v>
          </cell>
          <cell r="DO246">
            <v>33</v>
          </cell>
          <cell r="DP246">
            <v>0</v>
          </cell>
          <cell r="DS246">
            <v>0</v>
          </cell>
          <cell r="DT246">
            <v>32</v>
          </cell>
          <cell r="DU246">
            <v>0</v>
          </cell>
          <cell r="DX246">
            <v>0</v>
          </cell>
          <cell r="DY246">
            <v>31</v>
          </cell>
          <cell r="DZ246">
            <v>0</v>
          </cell>
          <cell r="EC246">
            <v>0</v>
          </cell>
          <cell r="ED246">
            <v>30</v>
          </cell>
          <cell r="EE246">
            <v>0</v>
          </cell>
          <cell r="EH246">
            <v>0</v>
          </cell>
          <cell r="EI246">
            <v>29</v>
          </cell>
          <cell r="EJ246">
            <v>0</v>
          </cell>
          <cell r="EM246">
            <v>0</v>
          </cell>
          <cell r="EN246">
            <v>28</v>
          </cell>
          <cell r="EO246">
            <v>0</v>
          </cell>
          <cell r="ER246">
            <v>0</v>
          </cell>
          <cell r="ES246">
            <v>27</v>
          </cell>
          <cell r="ET246">
            <v>0</v>
          </cell>
          <cell r="EW246">
            <v>0</v>
          </cell>
          <cell r="EX246">
            <v>26</v>
          </cell>
          <cell r="EY246">
            <v>0</v>
          </cell>
          <cell r="FB246">
            <v>0</v>
          </cell>
          <cell r="FC246">
            <v>25</v>
          </cell>
          <cell r="FD246">
            <v>0</v>
          </cell>
          <cell r="FG246">
            <v>0</v>
          </cell>
          <cell r="FH246">
            <v>24</v>
          </cell>
          <cell r="FI246">
            <v>0</v>
          </cell>
          <cell r="FL246">
            <v>0</v>
          </cell>
          <cell r="FM246">
            <v>23</v>
          </cell>
          <cell r="FN246">
            <v>0</v>
          </cell>
          <cell r="FQ246">
            <v>0</v>
          </cell>
          <cell r="FR246">
            <v>22</v>
          </cell>
          <cell r="FS246">
            <v>0</v>
          </cell>
          <cell r="FV246">
            <v>0</v>
          </cell>
          <cell r="FW246">
            <v>21</v>
          </cell>
          <cell r="FX246">
            <v>0</v>
          </cell>
          <cell r="GA246">
            <v>0</v>
          </cell>
          <cell r="GB246">
            <v>20</v>
          </cell>
          <cell r="GC246">
            <v>0</v>
          </cell>
          <cell r="GF246">
            <v>0</v>
          </cell>
          <cell r="GG246">
            <v>19</v>
          </cell>
          <cell r="GH246">
            <v>0</v>
          </cell>
          <cell r="GK246">
            <v>0</v>
          </cell>
          <cell r="GL246">
            <v>18</v>
          </cell>
          <cell r="GM246">
            <v>0</v>
          </cell>
          <cell r="GP246">
            <v>0</v>
          </cell>
          <cell r="GQ246">
            <v>17</v>
          </cell>
          <cell r="GR246">
            <v>0</v>
          </cell>
          <cell r="GU246">
            <v>0</v>
          </cell>
          <cell r="GV246">
            <v>16</v>
          </cell>
          <cell r="GW246">
            <v>0</v>
          </cell>
          <cell r="GZ246">
            <v>0</v>
          </cell>
          <cell r="HA246">
            <v>15</v>
          </cell>
          <cell r="HB246">
            <v>0</v>
          </cell>
          <cell r="HE246">
            <v>0</v>
          </cell>
          <cell r="HF246">
            <v>14</v>
          </cell>
          <cell r="HG246">
            <v>0</v>
          </cell>
          <cell r="HJ246">
            <v>0</v>
          </cell>
          <cell r="HK246">
            <v>13</v>
          </cell>
          <cell r="HL246">
            <v>0</v>
          </cell>
          <cell r="HO246">
            <v>0</v>
          </cell>
          <cell r="HP246">
            <v>12</v>
          </cell>
          <cell r="HQ246">
            <v>0</v>
          </cell>
          <cell r="HT246">
            <v>0</v>
          </cell>
          <cell r="HU246">
            <v>11</v>
          </cell>
          <cell r="HV246">
            <v>0</v>
          </cell>
          <cell r="HY246">
            <v>0</v>
          </cell>
          <cell r="HZ246">
            <v>10</v>
          </cell>
          <cell r="IA246">
            <v>0</v>
          </cell>
          <cell r="ID246">
            <v>0</v>
          </cell>
          <cell r="IE246">
            <v>9</v>
          </cell>
          <cell r="IF246">
            <v>0</v>
          </cell>
          <cell r="II246">
            <v>0</v>
          </cell>
          <cell r="IJ246">
            <v>8</v>
          </cell>
          <cell r="IK246">
            <v>0</v>
          </cell>
          <cell r="IN246">
            <v>0</v>
          </cell>
          <cell r="IO246">
            <v>7</v>
          </cell>
          <cell r="IP246">
            <v>0</v>
          </cell>
          <cell r="IS246">
            <v>0</v>
          </cell>
          <cell r="IT246">
            <v>6</v>
          </cell>
          <cell r="IU246">
            <v>0</v>
          </cell>
          <cell r="IX246">
            <v>0</v>
          </cell>
          <cell r="IY246">
            <v>5</v>
          </cell>
          <cell r="IZ246">
            <v>0</v>
          </cell>
          <cell r="JC246">
            <v>0</v>
          </cell>
          <cell r="JD246">
            <v>4</v>
          </cell>
          <cell r="JE246">
            <v>0</v>
          </cell>
          <cell r="JH246">
            <v>0</v>
          </cell>
          <cell r="JI246">
            <v>0</v>
          </cell>
          <cell r="JJ246" t="str">
            <v>Okay</v>
          </cell>
        </row>
        <row r="247">
          <cell r="C247" t="str">
            <v>2039/40</v>
          </cell>
          <cell r="F247">
            <v>35</v>
          </cell>
          <cell r="I247">
            <v>0</v>
          </cell>
          <cell r="J247">
            <v>0</v>
          </cell>
          <cell r="K247">
            <v>0</v>
          </cell>
          <cell r="M247">
            <v>0</v>
          </cell>
          <cell r="N247">
            <v>0</v>
          </cell>
          <cell r="O247">
            <v>0</v>
          </cell>
          <cell r="R247">
            <v>0</v>
          </cell>
          <cell r="S247">
            <v>0</v>
          </cell>
          <cell r="T247">
            <v>0</v>
          </cell>
          <cell r="W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D247">
            <v>0</v>
          </cell>
          <cell r="AG247">
            <v>0</v>
          </cell>
          <cell r="AH247">
            <v>0</v>
          </cell>
          <cell r="AI247">
            <v>0</v>
          </cell>
          <cell r="AL247">
            <v>0</v>
          </cell>
          <cell r="AM247">
            <v>0</v>
          </cell>
          <cell r="AN247">
            <v>0</v>
          </cell>
          <cell r="AQ247">
            <v>0</v>
          </cell>
          <cell r="AR247">
            <v>0</v>
          </cell>
          <cell r="AS247">
            <v>0</v>
          </cell>
          <cell r="AV247">
            <v>0</v>
          </cell>
          <cell r="AW247">
            <v>0</v>
          </cell>
          <cell r="AX247">
            <v>0</v>
          </cell>
          <cell r="BA247">
            <v>0</v>
          </cell>
          <cell r="BB247">
            <v>0</v>
          </cell>
          <cell r="BC247">
            <v>0</v>
          </cell>
          <cell r="BF247">
            <v>0</v>
          </cell>
          <cell r="BG247">
            <v>0</v>
          </cell>
          <cell r="BH247">
            <v>0</v>
          </cell>
          <cell r="BK247">
            <v>0</v>
          </cell>
          <cell r="BL247">
            <v>0</v>
          </cell>
          <cell r="BM247">
            <v>0</v>
          </cell>
          <cell r="BP247">
            <v>0</v>
          </cell>
          <cell r="BQ247">
            <v>0</v>
          </cell>
          <cell r="BR247">
            <v>0</v>
          </cell>
          <cell r="BU247">
            <v>0</v>
          </cell>
          <cell r="BV247">
            <v>0</v>
          </cell>
          <cell r="BW247">
            <v>0</v>
          </cell>
          <cell r="BZ247">
            <v>0</v>
          </cell>
          <cell r="CA247">
            <v>0</v>
          </cell>
          <cell r="CB247">
            <v>0</v>
          </cell>
          <cell r="CE247">
            <v>0</v>
          </cell>
          <cell r="CF247">
            <v>0</v>
          </cell>
          <cell r="CG247">
            <v>0</v>
          </cell>
          <cell r="CJ247">
            <v>0</v>
          </cell>
          <cell r="CK247">
            <v>0</v>
          </cell>
          <cell r="CL247">
            <v>0</v>
          </cell>
          <cell r="CO247">
            <v>0</v>
          </cell>
          <cell r="CP247">
            <v>0</v>
          </cell>
          <cell r="CQ247">
            <v>0</v>
          </cell>
          <cell r="CT247">
            <v>0</v>
          </cell>
          <cell r="CU247">
            <v>0</v>
          </cell>
          <cell r="CV247">
            <v>0</v>
          </cell>
          <cell r="CY247">
            <v>0</v>
          </cell>
          <cell r="CZ247">
            <v>0</v>
          </cell>
          <cell r="DA247">
            <v>0</v>
          </cell>
          <cell r="DD247">
            <v>0</v>
          </cell>
          <cell r="DE247">
            <v>35</v>
          </cell>
          <cell r="DF247">
            <v>0</v>
          </cell>
          <cell r="DI247">
            <v>0</v>
          </cell>
          <cell r="DJ247">
            <v>34</v>
          </cell>
          <cell r="DK247">
            <v>0</v>
          </cell>
          <cell r="DN247">
            <v>0</v>
          </cell>
          <cell r="DO247">
            <v>33</v>
          </cell>
          <cell r="DP247">
            <v>0</v>
          </cell>
          <cell r="DS247">
            <v>0</v>
          </cell>
          <cell r="DT247">
            <v>32</v>
          </cell>
          <cell r="DU247">
            <v>0</v>
          </cell>
          <cell r="DX247">
            <v>0</v>
          </cell>
          <cell r="DY247">
            <v>31</v>
          </cell>
          <cell r="DZ247">
            <v>0</v>
          </cell>
          <cell r="EC247">
            <v>0</v>
          </cell>
          <cell r="ED247">
            <v>30</v>
          </cell>
          <cell r="EE247">
            <v>0</v>
          </cell>
          <cell r="EH247">
            <v>0</v>
          </cell>
          <cell r="EI247">
            <v>29</v>
          </cell>
          <cell r="EJ247">
            <v>0</v>
          </cell>
          <cell r="EM247">
            <v>0</v>
          </cell>
          <cell r="EN247">
            <v>28</v>
          </cell>
          <cell r="EO247">
            <v>0</v>
          </cell>
          <cell r="ER247">
            <v>0</v>
          </cell>
          <cell r="ES247">
            <v>27</v>
          </cell>
          <cell r="ET247">
            <v>0</v>
          </cell>
          <cell r="EW247">
            <v>0</v>
          </cell>
          <cell r="EX247">
            <v>26</v>
          </cell>
          <cell r="EY247">
            <v>0</v>
          </cell>
          <cell r="FB247">
            <v>0</v>
          </cell>
          <cell r="FC247">
            <v>25</v>
          </cell>
          <cell r="FD247">
            <v>0</v>
          </cell>
          <cell r="FG247">
            <v>0</v>
          </cell>
          <cell r="FH247">
            <v>24</v>
          </cell>
          <cell r="FI247">
            <v>0</v>
          </cell>
          <cell r="FL247">
            <v>0</v>
          </cell>
          <cell r="FM247">
            <v>23</v>
          </cell>
          <cell r="FN247">
            <v>0</v>
          </cell>
          <cell r="FQ247">
            <v>0</v>
          </cell>
          <cell r="FR247">
            <v>22</v>
          </cell>
          <cell r="FS247">
            <v>0</v>
          </cell>
          <cell r="FV247">
            <v>0</v>
          </cell>
          <cell r="FW247">
            <v>21</v>
          </cell>
          <cell r="FX247">
            <v>0</v>
          </cell>
          <cell r="GA247">
            <v>0</v>
          </cell>
          <cell r="GB247">
            <v>20</v>
          </cell>
          <cell r="GC247">
            <v>0</v>
          </cell>
          <cell r="GF247">
            <v>0</v>
          </cell>
          <cell r="GG247">
            <v>19</v>
          </cell>
          <cell r="GH247">
            <v>0</v>
          </cell>
          <cell r="GK247">
            <v>0</v>
          </cell>
          <cell r="GL247">
            <v>18</v>
          </cell>
          <cell r="GM247">
            <v>0</v>
          </cell>
          <cell r="GP247">
            <v>0</v>
          </cell>
          <cell r="GQ247">
            <v>17</v>
          </cell>
          <cell r="GR247">
            <v>0</v>
          </cell>
          <cell r="GU247">
            <v>0</v>
          </cell>
          <cell r="GV247">
            <v>16</v>
          </cell>
          <cell r="GW247">
            <v>0</v>
          </cell>
          <cell r="GZ247">
            <v>0</v>
          </cell>
          <cell r="HA247">
            <v>15</v>
          </cell>
          <cell r="HB247">
            <v>0</v>
          </cell>
          <cell r="HE247">
            <v>0</v>
          </cell>
          <cell r="HF247">
            <v>14</v>
          </cell>
          <cell r="HG247">
            <v>0</v>
          </cell>
          <cell r="HJ247">
            <v>0</v>
          </cell>
          <cell r="HK247">
            <v>13</v>
          </cell>
          <cell r="HL247">
            <v>0</v>
          </cell>
          <cell r="HO247">
            <v>0</v>
          </cell>
          <cell r="HP247">
            <v>12</v>
          </cell>
          <cell r="HQ247">
            <v>0</v>
          </cell>
          <cell r="HT247">
            <v>0</v>
          </cell>
          <cell r="HU247">
            <v>11</v>
          </cell>
          <cell r="HV247">
            <v>0</v>
          </cell>
          <cell r="HY247">
            <v>0</v>
          </cell>
          <cell r="HZ247">
            <v>10</v>
          </cell>
          <cell r="IA247">
            <v>0</v>
          </cell>
          <cell r="ID247">
            <v>0</v>
          </cell>
          <cell r="IE247">
            <v>9</v>
          </cell>
          <cell r="IF247">
            <v>0</v>
          </cell>
          <cell r="II247">
            <v>0</v>
          </cell>
          <cell r="IJ247">
            <v>8</v>
          </cell>
          <cell r="IK247">
            <v>0</v>
          </cell>
          <cell r="IN247">
            <v>0</v>
          </cell>
          <cell r="IO247">
            <v>7</v>
          </cell>
          <cell r="IP247">
            <v>0</v>
          </cell>
          <cell r="IS247">
            <v>0</v>
          </cell>
          <cell r="IT247">
            <v>6</v>
          </cell>
          <cell r="IU247">
            <v>0</v>
          </cell>
          <cell r="IX247">
            <v>0</v>
          </cell>
          <cell r="IY247">
            <v>5</v>
          </cell>
          <cell r="IZ247">
            <v>0</v>
          </cell>
          <cell r="JC247">
            <v>0</v>
          </cell>
          <cell r="JD247">
            <v>4</v>
          </cell>
          <cell r="JE247">
            <v>0</v>
          </cell>
          <cell r="JH247">
            <v>0</v>
          </cell>
          <cell r="JI247">
            <v>0</v>
          </cell>
          <cell r="JJ247" t="str">
            <v>Okay</v>
          </cell>
        </row>
        <row r="248">
          <cell r="C248" t="str">
            <v>2039/40</v>
          </cell>
          <cell r="F248">
            <v>35</v>
          </cell>
          <cell r="I248">
            <v>0</v>
          </cell>
          <cell r="J248">
            <v>0</v>
          </cell>
          <cell r="K248">
            <v>0</v>
          </cell>
          <cell r="M248">
            <v>0</v>
          </cell>
          <cell r="N248">
            <v>0</v>
          </cell>
          <cell r="O248">
            <v>0</v>
          </cell>
          <cell r="R248">
            <v>0</v>
          </cell>
          <cell r="S248">
            <v>0</v>
          </cell>
          <cell r="T248">
            <v>0</v>
          </cell>
          <cell r="W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D248">
            <v>0</v>
          </cell>
          <cell r="AG248">
            <v>0</v>
          </cell>
          <cell r="AH248">
            <v>0</v>
          </cell>
          <cell r="AI248">
            <v>0</v>
          </cell>
          <cell r="AL248">
            <v>0</v>
          </cell>
          <cell r="AM248">
            <v>0</v>
          </cell>
          <cell r="AN248">
            <v>0</v>
          </cell>
          <cell r="AQ248">
            <v>0</v>
          </cell>
          <cell r="AR248">
            <v>0</v>
          </cell>
          <cell r="AS248">
            <v>0</v>
          </cell>
          <cell r="AV248">
            <v>0</v>
          </cell>
          <cell r="AW248">
            <v>0</v>
          </cell>
          <cell r="AX248">
            <v>0</v>
          </cell>
          <cell r="BA248">
            <v>0</v>
          </cell>
          <cell r="BB248">
            <v>0</v>
          </cell>
          <cell r="BC248">
            <v>0</v>
          </cell>
          <cell r="BF248">
            <v>0</v>
          </cell>
          <cell r="BG248">
            <v>0</v>
          </cell>
          <cell r="BH248">
            <v>0</v>
          </cell>
          <cell r="BK248">
            <v>0</v>
          </cell>
          <cell r="BL248">
            <v>0</v>
          </cell>
          <cell r="BM248">
            <v>0</v>
          </cell>
          <cell r="BP248">
            <v>0</v>
          </cell>
          <cell r="BQ248">
            <v>0</v>
          </cell>
          <cell r="BR248">
            <v>0</v>
          </cell>
          <cell r="BU248">
            <v>0</v>
          </cell>
          <cell r="BV248">
            <v>0</v>
          </cell>
          <cell r="BW248">
            <v>0</v>
          </cell>
          <cell r="BZ248">
            <v>0</v>
          </cell>
          <cell r="CA248">
            <v>0</v>
          </cell>
          <cell r="CB248">
            <v>0</v>
          </cell>
          <cell r="CE248">
            <v>0</v>
          </cell>
          <cell r="CF248">
            <v>0</v>
          </cell>
          <cell r="CG248">
            <v>0</v>
          </cell>
          <cell r="CJ248">
            <v>0</v>
          </cell>
          <cell r="CK248">
            <v>0</v>
          </cell>
          <cell r="CL248">
            <v>0</v>
          </cell>
          <cell r="CO248">
            <v>0</v>
          </cell>
          <cell r="CP248">
            <v>0</v>
          </cell>
          <cell r="CQ248">
            <v>0</v>
          </cell>
          <cell r="CT248">
            <v>0</v>
          </cell>
          <cell r="CU248">
            <v>0</v>
          </cell>
          <cell r="CV248">
            <v>0</v>
          </cell>
          <cell r="CY248">
            <v>0</v>
          </cell>
          <cell r="CZ248">
            <v>0</v>
          </cell>
          <cell r="DA248">
            <v>0</v>
          </cell>
          <cell r="DD248">
            <v>0</v>
          </cell>
          <cell r="DE248">
            <v>35</v>
          </cell>
          <cell r="DF248">
            <v>0</v>
          </cell>
          <cell r="DI248">
            <v>0</v>
          </cell>
          <cell r="DJ248">
            <v>34</v>
          </cell>
          <cell r="DK248">
            <v>0</v>
          </cell>
          <cell r="DN248">
            <v>0</v>
          </cell>
          <cell r="DO248">
            <v>33</v>
          </cell>
          <cell r="DP248">
            <v>0</v>
          </cell>
          <cell r="DS248">
            <v>0</v>
          </cell>
          <cell r="DT248">
            <v>32</v>
          </cell>
          <cell r="DU248">
            <v>0</v>
          </cell>
          <cell r="DX248">
            <v>0</v>
          </cell>
          <cell r="DY248">
            <v>31</v>
          </cell>
          <cell r="DZ248">
            <v>0</v>
          </cell>
          <cell r="EC248">
            <v>0</v>
          </cell>
          <cell r="ED248">
            <v>30</v>
          </cell>
          <cell r="EE248">
            <v>0</v>
          </cell>
          <cell r="EH248">
            <v>0</v>
          </cell>
          <cell r="EI248">
            <v>29</v>
          </cell>
          <cell r="EJ248">
            <v>0</v>
          </cell>
          <cell r="EM248">
            <v>0</v>
          </cell>
          <cell r="EN248">
            <v>28</v>
          </cell>
          <cell r="EO248">
            <v>0</v>
          </cell>
          <cell r="ER248">
            <v>0</v>
          </cell>
          <cell r="ES248">
            <v>27</v>
          </cell>
          <cell r="ET248">
            <v>0</v>
          </cell>
          <cell r="EW248">
            <v>0</v>
          </cell>
          <cell r="EX248">
            <v>26</v>
          </cell>
          <cell r="EY248">
            <v>0</v>
          </cell>
          <cell r="FB248">
            <v>0</v>
          </cell>
          <cell r="FC248">
            <v>25</v>
          </cell>
          <cell r="FD248">
            <v>0</v>
          </cell>
          <cell r="FG248">
            <v>0</v>
          </cell>
          <cell r="FH248">
            <v>24</v>
          </cell>
          <cell r="FI248">
            <v>0</v>
          </cell>
          <cell r="FL248">
            <v>0</v>
          </cell>
          <cell r="FM248">
            <v>23</v>
          </cell>
          <cell r="FN248">
            <v>0</v>
          </cell>
          <cell r="FQ248">
            <v>0</v>
          </cell>
          <cell r="FR248">
            <v>22</v>
          </cell>
          <cell r="FS248">
            <v>0</v>
          </cell>
          <cell r="FV248">
            <v>0</v>
          </cell>
          <cell r="FW248">
            <v>21</v>
          </cell>
          <cell r="FX248">
            <v>0</v>
          </cell>
          <cell r="GA248">
            <v>0</v>
          </cell>
          <cell r="GB248">
            <v>20</v>
          </cell>
          <cell r="GC248">
            <v>0</v>
          </cell>
          <cell r="GF248">
            <v>0</v>
          </cell>
          <cell r="GG248">
            <v>19</v>
          </cell>
          <cell r="GH248">
            <v>0</v>
          </cell>
          <cell r="GK248">
            <v>0</v>
          </cell>
          <cell r="GL248">
            <v>18</v>
          </cell>
          <cell r="GM248">
            <v>0</v>
          </cell>
          <cell r="GP248">
            <v>0</v>
          </cell>
          <cell r="GQ248">
            <v>17</v>
          </cell>
          <cell r="GR248">
            <v>0</v>
          </cell>
          <cell r="GU248">
            <v>0</v>
          </cell>
          <cell r="GV248">
            <v>16</v>
          </cell>
          <cell r="GW248">
            <v>0</v>
          </cell>
          <cell r="GZ248">
            <v>0</v>
          </cell>
          <cell r="HA248">
            <v>15</v>
          </cell>
          <cell r="HB248">
            <v>0</v>
          </cell>
          <cell r="HE248">
            <v>0</v>
          </cell>
          <cell r="HF248">
            <v>14</v>
          </cell>
          <cell r="HG248">
            <v>0</v>
          </cell>
          <cell r="HJ248">
            <v>0</v>
          </cell>
          <cell r="HK248">
            <v>13</v>
          </cell>
          <cell r="HL248">
            <v>0</v>
          </cell>
          <cell r="HO248">
            <v>0</v>
          </cell>
          <cell r="HP248">
            <v>12</v>
          </cell>
          <cell r="HQ248">
            <v>0</v>
          </cell>
          <cell r="HT248">
            <v>0</v>
          </cell>
          <cell r="HU248">
            <v>11</v>
          </cell>
          <cell r="HV248">
            <v>0</v>
          </cell>
          <cell r="HY248">
            <v>0</v>
          </cell>
          <cell r="HZ248">
            <v>10</v>
          </cell>
          <cell r="IA248">
            <v>0</v>
          </cell>
          <cell r="ID248">
            <v>0</v>
          </cell>
          <cell r="IE248">
            <v>9</v>
          </cell>
          <cell r="IF248">
            <v>0</v>
          </cell>
          <cell r="II248">
            <v>0</v>
          </cell>
          <cell r="IJ248">
            <v>8</v>
          </cell>
          <cell r="IK248">
            <v>0</v>
          </cell>
          <cell r="IN248">
            <v>0</v>
          </cell>
          <cell r="IO248">
            <v>7</v>
          </cell>
          <cell r="IP248">
            <v>0</v>
          </cell>
          <cell r="IS248">
            <v>0</v>
          </cell>
          <cell r="IT248">
            <v>6</v>
          </cell>
          <cell r="IU248">
            <v>0</v>
          </cell>
          <cell r="IX248">
            <v>0</v>
          </cell>
          <cell r="IY248">
            <v>5</v>
          </cell>
          <cell r="IZ248">
            <v>0</v>
          </cell>
          <cell r="JC248">
            <v>0</v>
          </cell>
          <cell r="JD248">
            <v>4</v>
          </cell>
          <cell r="JE248">
            <v>0</v>
          </cell>
          <cell r="JH248">
            <v>0</v>
          </cell>
          <cell r="JI248">
            <v>0</v>
          </cell>
          <cell r="JJ248" t="str">
            <v>Okay</v>
          </cell>
        </row>
        <row r="250">
          <cell r="C250" t="str">
            <v>2039/40</v>
          </cell>
          <cell r="D250" t="str">
            <v>Total</v>
          </cell>
          <cell r="E250">
            <v>0</v>
          </cell>
          <cell r="I250">
            <v>0</v>
          </cell>
          <cell r="K250">
            <v>0</v>
          </cell>
          <cell r="M250">
            <v>0</v>
          </cell>
          <cell r="O250">
            <v>0</v>
          </cell>
          <cell r="P250">
            <v>0</v>
          </cell>
          <cell r="R250">
            <v>0</v>
          </cell>
          <cell r="T250">
            <v>0</v>
          </cell>
          <cell r="U250">
            <v>0</v>
          </cell>
          <cell r="W250">
            <v>0</v>
          </cell>
          <cell r="Y250">
            <v>0</v>
          </cell>
          <cell r="Z250">
            <v>0</v>
          </cell>
          <cell r="AB250">
            <v>0</v>
          </cell>
          <cell r="AD250">
            <v>0</v>
          </cell>
          <cell r="AE250">
            <v>0</v>
          </cell>
          <cell r="AG250">
            <v>0</v>
          </cell>
          <cell r="AI250">
            <v>0</v>
          </cell>
          <cell r="AJ250">
            <v>0</v>
          </cell>
          <cell r="AL250">
            <v>0</v>
          </cell>
          <cell r="AN250">
            <v>0</v>
          </cell>
          <cell r="AO250">
            <v>0</v>
          </cell>
          <cell r="AQ250">
            <v>0</v>
          </cell>
          <cell r="AS250">
            <v>0</v>
          </cell>
          <cell r="AT250">
            <v>0</v>
          </cell>
          <cell r="AV250">
            <v>0</v>
          </cell>
          <cell r="AX250">
            <v>0</v>
          </cell>
          <cell r="AY250">
            <v>0</v>
          </cell>
          <cell r="BA250">
            <v>0</v>
          </cell>
          <cell r="BC250">
            <v>0</v>
          </cell>
          <cell r="BD250">
            <v>0</v>
          </cell>
          <cell r="BF250">
            <v>0</v>
          </cell>
          <cell r="BH250">
            <v>0</v>
          </cell>
          <cell r="BI250">
            <v>0</v>
          </cell>
          <cell r="BK250">
            <v>0</v>
          </cell>
          <cell r="BM250">
            <v>0</v>
          </cell>
          <cell r="BN250">
            <v>0</v>
          </cell>
          <cell r="BP250">
            <v>0</v>
          </cell>
          <cell r="BR250">
            <v>0</v>
          </cell>
          <cell r="BS250">
            <v>0</v>
          </cell>
          <cell r="BU250">
            <v>0</v>
          </cell>
          <cell r="BW250">
            <v>0</v>
          </cell>
          <cell r="BX250">
            <v>0</v>
          </cell>
          <cell r="BZ250">
            <v>0</v>
          </cell>
          <cell r="CB250">
            <v>0</v>
          </cell>
          <cell r="CC250">
            <v>0</v>
          </cell>
          <cell r="CE250">
            <v>0</v>
          </cell>
          <cell r="CG250">
            <v>0</v>
          </cell>
          <cell r="CH250">
            <v>0</v>
          </cell>
          <cell r="CJ250">
            <v>0</v>
          </cell>
          <cell r="CL250">
            <v>0</v>
          </cell>
          <cell r="CM250">
            <v>0</v>
          </cell>
          <cell r="CO250">
            <v>0</v>
          </cell>
          <cell r="CQ250">
            <v>0</v>
          </cell>
          <cell r="CR250">
            <v>0</v>
          </cell>
          <cell r="CT250">
            <v>0</v>
          </cell>
          <cell r="CV250">
            <v>0</v>
          </cell>
          <cell r="CW250">
            <v>0</v>
          </cell>
          <cell r="CY250">
            <v>0</v>
          </cell>
          <cell r="DA250">
            <v>0</v>
          </cell>
          <cell r="DB250">
            <v>0</v>
          </cell>
          <cell r="DD250">
            <v>0</v>
          </cell>
          <cell r="DF250">
            <v>0</v>
          </cell>
          <cell r="DG250">
            <v>0</v>
          </cell>
          <cell r="DI250">
            <v>0</v>
          </cell>
          <cell r="DK250">
            <v>0</v>
          </cell>
          <cell r="DL250">
            <v>0</v>
          </cell>
          <cell r="DN250">
            <v>0</v>
          </cell>
          <cell r="DP250">
            <v>0</v>
          </cell>
          <cell r="DQ250">
            <v>0</v>
          </cell>
          <cell r="DS250">
            <v>0</v>
          </cell>
          <cell r="DU250">
            <v>0</v>
          </cell>
          <cell r="DV250">
            <v>0</v>
          </cell>
          <cell r="DX250">
            <v>0</v>
          </cell>
          <cell r="DZ250">
            <v>0</v>
          </cell>
          <cell r="EA250">
            <v>0</v>
          </cell>
          <cell r="EC250">
            <v>0</v>
          </cell>
          <cell r="EE250">
            <v>0</v>
          </cell>
          <cell r="EF250">
            <v>0</v>
          </cell>
          <cell r="EH250">
            <v>0</v>
          </cell>
          <cell r="EJ250">
            <v>0</v>
          </cell>
          <cell r="EK250">
            <v>0</v>
          </cell>
          <cell r="EM250">
            <v>0</v>
          </cell>
          <cell r="EO250">
            <v>0</v>
          </cell>
          <cell r="EP250">
            <v>0</v>
          </cell>
          <cell r="ER250">
            <v>0</v>
          </cell>
          <cell r="ET250">
            <v>0</v>
          </cell>
          <cell r="EU250">
            <v>0</v>
          </cell>
          <cell r="EW250">
            <v>0</v>
          </cell>
          <cell r="EY250">
            <v>0</v>
          </cell>
          <cell r="EZ250">
            <v>0</v>
          </cell>
          <cell r="FB250">
            <v>0</v>
          </cell>
          <cell r="FD250">
            <v>0</v>
          </cell>
          <cell r="FE250">
            <v>0</v>
          </cell>
          <cell r="FG250">
            <v>0</v>
          </cell>
          <cell r="FI250">
            <v>0</v>
          </cell>
          <cell r="FJ250">
            <v>0</v>
          </cell>
          <cell r="FL250">
            <v>0</v>
          </cell>
          <cell r="FN250">
            <v>0</v>
          </cell>
          <cell r="FO250">
            <v>0</v>
          </cell>
          <cell r="FQ250">
            <v>0</v>
          </cell>
          <cell r="FS250">
            <v>0</v>
          </cell>
          <cell r="FT250">
            <v>0</v>
          </cell>
          <cell r="FV250">
            <v>0</v>
          </cell>
          <cell r="FX250">
            <v>0</v>
          </cell>
          <cell r="FY250">
            <v>0</v>
          </cell>
          <cell r="GA250">
            <v>0</v>
          </cell>
          <cell r="GC250">
            <v>0</v>
          </cell>
          <cell r="GD250">
            <v>0</v>
          </cell>
          <cell r="GF250">
            <v>0</v>
          </cell>
          <cell r="GH250">
            <v>0</v>
          </cell>
          <cell r="GI250">
            <v>0</v>
          </cell>
          <cell r="GK250">
            <v>0</v>
          </cell>
          <cell r="GM250">
            <v>0</v>
          </cell>
          <cell r="GN250">
            <v>0</v>
          </cell>
          <cell r="GP250">
            <v>0</v>
          </cell>
          <cell r="GR250">
            <v>0</v>
          </cell>
          <cell r="GS250">
            <v>0</v>
          </cell>
          <cell r="GU250">
            <v>0</v>
          </cell>
          <cell r="GW250">
            <v>0</v>
          </cell>
          <cell r="GX250">
            <v>0</v>
          </cell>
          <cell r="GZ250">
            <v>0</v>
          </cell>
          <cell r="HB250">
            <v>0</v>
          </cell>
          <cell r="HC250">
            <v>0</v>
          </cell>
          <cell r="HE250">
            <v>0</v>
          </cell>
          <cell r="HG250">
            <v>0</v>
          </cell>
          <cell r="HH250">
            <v>0</v>
          </cell>
          <cell r="HJ250">
            <v>0</v>
          </cell>
          <cell r="HL250">
            <v>0</v>
          </cell>
          <cell r="HM250">
            <v>0</v>
          </cell>
          <cell r="HO250">
            <v>0</v>
          </cell>
          <cell r="HQ250">
            <v>0</v>
          </cell>
          <cell r="HR250">
            <v>0</v>
          </cell>
          <cell r="HT250">
            <v>0</v>
          </cell>
          <cell r="HV250">
            <v>0</v>
          </cell>
          <cell r="HW250">
            <v>0</v>
          </cell>
          <cell r="HY250">
            <v>0</v>
          </cell>
          <cell r="IA250">
            <v>0</v>
          </cell>
          <cell r="IB250">
            <v>0</v>
          </cell>
          <cell r="ID250">
            <v>0</v>
          </cell>
          <cell r="IF250">
            <v>0</v>
          </cell>
          <cell r="IG250">
            <v>0</v>
          </cell>
          <cell r="II250">
            <v>0</v>
          </cell>
          <cell r="IK250">
            <v>0</v>
          </cell>
          <cell r="IL250">
            <v>0</v>
          </cell>
          <cell r="IN250">
            <v>0</v>
          </cell>
          <cell r="IP250">
            <v>0</v>
          </cell>
          <cell r="IQ250">
            <v>0</v>
          </cell>
          <cell r="IS250">
            <v>0</v>
          </cell>
          <cell r="IU250">
            <v>0</v>
          </cell>
          <cell r="IV250">
            <v>0</v>
          </cell>
          <cell r="IX250">
            <v>0</v>
          </cell>
          <cell r="IZ250">
            <v>0</v>
          </cell>
          <cell r="JA250">
            <v>0</v>
          </cell>
          <cell r="JC250">
            <v>0</v>
          </cell>
          <cell r="JE250">
            <v>0</v>
          </cell>
          <cell r="JF250">
            <v>0</v>
          </cell>
        </row>
        <row r="252">
          <cell r="C252" t="str">
            <v>2040/41</v>
          </cell>
          <cell r="F252">
            <v>35</v>
          </cell>
          <cell r="I252">
            <v>0</v>
          </cell>
          <cell r="J252">
            <v>0</v>
          </cell>
          <cell r="K252">
            <v>0</v>
          </cell>
          <cell r="M252">
            <v>0</v>
          </cell>
          <cell r="N252">
            <v>0</v>
          </cell>
          <cell r="O252">
            <v>0</v>
          </cell>
          <cell r="R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  <cell r="AD252">
            <v>0</v>
          </cell>
          <cell r="AG252">
            <v>0</v>
          </cell>
          <cell r="AH252">
            <v>0</v>
          </cell>
          <cell r="AI252">
            <v>0</v>
          </cell>
          <cell r="AL252">
            <v>0</v>
          </cell>
          <cell r="AM252">
            <v>0</v>
          </cell>
          <cell r="AN252">
            <v>0</v>
          </cell>
          <cell r="AQ252">
            <v>0</v>
          </cell>
          <cell r="AR252">
            <v>0</v>
          </cell>
          <cell r="AS252">
            <v>0</v>
          </cell>
          <cell r="AV252">
            <v>0</v>
          </cell>
          <cell r="AW252">
            <v>0</v>
          </cell>
          <cell r="AX252">
            <v>0</v>
          </cell>
          <cell r="BA252">
            <v>0</v>
          </cell>
          <cell r="BB252">
            <v>0</v>
          </cell>
          <cell r="BC252">
            <v>0</v>
          </cell>
          <cell r="BF252">
            <v>0</v>
          </cell>
          <cell r="BG252">
            <v>0</v>
          </cell>
          <cell r="BH252">
            <v>0</v>
          </cell>
          <cell r="BK252">
            <v>0</v>
          </cell>
          <cell r="BL252">
            <v>0</v>
          </cell>
          <cell r="BM252">
            <v>0</v>
          </cell>
          <cell r="BP252">
            <v>0</v>
          </cell>
          <cell r="BQ252">
            <v>0</v>
          </cell>
          <cell r="BR252">
            <v>0</v>
          </cell>
          <cell r="BU252">
            <v>0</v>
          </cell>
          <cell r="BV252">
            <v>0</v>
          </cell>
          <cell r="BW252">
            <v>0</v>
          </cell>
          <cell r="BZ252">
            <v>0</v>
          </cell>
          <cell r="CA252">
            <v>0</v>
          </cell>
          <cell r="CB252">
            <v>0</v>
          </cell>
          <cell r="CE252">
            <v>0</v>
          </cell>
          <cell r="CF252">
            <v>0</v>
          </cell>
          <cell r="CG252">
            <v>0</v>
          </cell>
          <cell r="CJ252">
            <v>0</v>
          </cell>
          <cell r="CK252">
            <v>0</v>
          </cell>
          <cell r="CL252">
            <v>0</v>
          </cell>
          <cell r="CO252">
            <v>0</v>
          </cell>
          <cell r="CP252">
            <v>0</v>
          </cell>
          <cell r="CQ252">
            <v>0</v>
          </cell>
          <cell r="CT252">
            <v>0</v>
          </cell>
          <cell r="CU252">
            <v>0</v>
          </cell>
          <cell r="CV252">
            <v>0</v>
          </cell>
          <cell r="CY252">
            <v>0</v>
          </cell>
          <cell r="CZ252">
            <v>0</v>
          </cell>
          <cell r="DA252">
            <v>0</v>
          </cell>
          <cell r="DD252">
            <v>0</v>
          </cell>
          <cell r="DE252">
            <v>0</v>
          </cell>
          <cell r="DF252">
            <v>0</v>
          </cell>
          <cell r="DI252">
            <v>0</v>
          </cell>
          <cell r="DJ252">
            <v>35</v>
          </cell>
          <cell r="DK252">
            <v>0</v>
          </cell>
          <cell r="DN252">
            <v>0</v>
          </cell>
          <cell r="DO252">
            <v>34</v>
          </cell>
          <cell r="DP252">
            <v>0</v>
          </cell>
          <cell r="DS252">
            <v>0</v>
          </cell>
          <cell r="DT252">
            <v>33</v>
          </cell>
          <cell r="DU252">
            <v>0</v>
          </cell>
          <cell r="DX252">
            <v>0</v>
          </cell>
          <cell r="DY252">
            <v>32</v>
          </cell>
          <cell r="DZ252">
            <v>0</v>
          </cell>
          <cell r="EC252">
            <v>0</v>
          </cell>
          <cell r="ED252">
            <v>31</v>
          </cell>
          <cell r="EE252">
            <v>0</v>
          </cell>
          <cell r="EH252">
            <v>0</v>
          </cell>
          <cell r="EI252">
            <v>30</v>
          </cell>
          <cell r="EJ252">
            <v>0</v>
          </cell>
          <cell r="EM252">
            <v>0</v>
          </cell>
          <cell r="EN252">
            <v>29</v>
          </cell>
          <cell r="EO252">
            <v>0</v>
          </cell>
          <cell r="ER252">
            <v>0</v>
          </cell>
          <cell r="ES252">
            <v>28</v>
          </cell>
          <cell r="ET252">
            <v>0</v>
          </cell>
          <cell r="EW252">
            <v>0</v>
          </cell>
          <cell r="EX252">
            <v>27</v>
          </cell>
          <cell r="EY252">
            <v>0</v>
          </cell>
          <cell r="FB252">
            <v>0</v>
          </cell>
          <cell r="FC252">
            <v>26</v>
          </cell>
          <cell r="FD252">
            <v>0</v>
          </cell>
          <cell r="FG252">
            <v>0</v>
          </cell>
          <cell r="FH252">
            <v>25</v>
          </cell>
          <cell r="FI252">
            <v>0</v>
          </cell>
          <cell r="FL252">
            <v>0</v>
          </cell>
          <cell r="FM252">
            <v>24</v>
          </cell>
          <cell r="FN252">
            <v>0</v>
          </cell>
          <cell r="FQ252">
            <v>0</v>
          </cell>
          <cell r="FR252">
            <v>23</v>
          </cell>
          <cell r="FS252">
            <v>0</v>
          </cell>
          <cell r="FV252">
            <v>0</v>
          </cell>
          <cell r="FW252">
            <v>22</v>
          </cell>
          <cell r="FX252">
            <v>0</v>
          </cell>
          <cell r="GA252">
            <v>0</v>
          </cell>
          <cell r="GB252">
            <v>21</v>
          </cell>
          <cell r="GC252">
            <v>0</v>
          </cell>
          <cell r="GF252">
            <v>0</v>
          </cell>
          <cell r="GG252">
            <v>20</v>
          </cell>
          <cell r="GH252">
            <v>0</v>
          </cell>
          <cell r="GK252">
            <v>0</v>
          </cell>
          <cell r="GL252">
            <v>19</v>
          </cell>
          <cell r="GM252">
            <v>0</v>
          </cell>
          <cell r="GP252">
            <v>0</v>
          </cell>
          <cell r="GQ252">
            <v>18</v>
          </cell>
          <cell r="GR252">
            <v>0</v>
          </cell>
          <cell r="GU252">
            <v>0</v>
          </cell>
          <cell r="GV252">
            <v>17</v>
          </cell>
          <cell r="GW252">
            <v>0</v>
          </cell>
          <cell r="GZ252">
            <v>0</v>
          </cell>
          <cell r="HA252">
            <v>16</v>
          </cell>
          <cell r="HB252">
            <v>0</v>
          </cell>
          <cell r="HE252">
            <v>0</v>
          </cell>
          <cell r="HF252">
            <v>15</v>
          </cell>
          <cell r="HG252">
            <v>0</v>
          </cell>
          <cell r="HJ252">
            <v>0</v>
          </cell>
          <cell r="HK252">
            <v>14</v>
          </cell>
          <cell r="HL252">
            <v>0</v>
          </cell>
          <cell r="HO252">
            <v>0</v>
          </cell>
          <cell r="HP252">
            <v>13</v>
          </cell>
          <cell r="HQ252">
            <v>0</v>
          </cell>
          <cell r="HT252">
            <v>0</v>
          </cell>
          <cell r="HU252">
            <v>12</v>
          </cell>
          <cell r="HV252">
            <v>0</v>
          </cell>
          <cell r="HY252">
            <v>0</v>
          </cell>
          <cell r="HZ252">
            <v>11</v>
          </cell>
          <cell r="IA252">
            <v>0</v>
          </cell>
          <cell r="ID252">
            <v>0</v>
          </cell>
          <cell r="IE252">
            <v>10</v>
          </cell>
          <cell r="IF252">
            <v>0</v>
          </cell>
          <cell r="II252">
            <v>0</v>
          </cell>
          <cell r="IJ252">
            <v>9</v>
          </cell>
          <cell r="IK252">
            <v>0</v>
          </cell>
          <cell r="IN252">
            <v>0</v>
          </cell>
          <cell r="IO252">
            <v>8</v>
          </cell>
          <cell r="IP252">
            <v>0</v>
          </cell>
          <cell r="IS252">
            <v>0</v>
          </cell>
          <cell r="IT252">
            <v>7</v>
          </cell>
          <cell r="IU252">
            <v>0</v>
          </cell>
          <cell r="IX252">
            <v>0</v>
          </cell>
          <cell r="IY252">
            <v>6</v>
          </cell>
          <cell r="IZ252">
            <v>0</v>
          </cell>
          <cell r="JC252">
            <v>0</v>
          </cell>
          <cell r="JD252">
            <v>5</v>
          </cell>
          <cell r="JE252">
            <v>0</v>
          </cell>
          <cell r="JH252">
            <v>0</v>
          </cell>
          <cell r="JI252">
            <v>0</v>
          </cell>
          <cell r="JJ252" t="str">
            <v>Okay</v>
          </cell>
        </row>
        <row r="253">
          <cell r="C253" t="str">
            <v>2040/41</v>
          </cell>
          <cell r="F253">
            <v>35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R253">
            <v>0</v>
          </cell>
          <cell r="S253">
            <v>0</v>
          </cell>
          <cell r="T253">
            <v>0</v>
          </cell>
          <cell r="W253">
            <v>0</v>
          </cell>
          <cell r="X253">
            <v>0</v>
          </cell>
          <cell r="Y253">
            <v>0</v>
          </cell>
          <cell r="AB253">
            <v>0</v>
          </cell>
          <cell r="AC253">
            <v>0</v>
          </cell>
          <cell r="AD253">
            <v>0</v>
          </cell>
          <cell r="AG253">
            <v>0</v>
          </cell>
          <cell r="AH253">
            <v>0</v>
          </cell>
          <cell r="AI253">
            <v>0</v>
          </cell>
          <cell r="AL253">
            <v>0</v>
          </cell>
          <cell r="AM253">
            <v>0</v>
          </cell>
          <cell r="AN253">
            <v>0</v>
          </cell>
          <cell r="AQ253">
            <v>0</v>
          </cell>
          <cell r="AR253">
            <v>0</v>
          </cell>
          <cell r="AS253">
            <v>0</v>
          </cell>
          <cell r="AV253">
            <v>0</v>
          </cell>
          <cell r="AW253">
            <v>0</v>
          </cell>
          <cell r="AX253">
            <v>0</v>
          </cell>
          <cell r="BA253">
            <v>0</v>
          </cell>
          <cell r="BB253">
            <v>0</v>
          </cell>
          <cell r="BC253">
            <v>0</v>
          </cell>
          <cell r="BF253">
            <v>0</v>
          </cell>
          <cell r="BG253">
            <v>0</v>
          </cell>
          <cell r="BH253">
            <v>0</v>
          </cell>
          <cell r="BK253">
            <v>0</v>
          </cell>
          <cell r="BL253">
            <v>0</v>
          </cell>
          <cell r="BM253">
            <v>0</v>
          </cell>
          <cell r="BP253">
            <v>0</v>
          </cell>
          <cell r="BQ253">
            <v>0</v>
          </cell>
          <cell r="BR253">
            <v>0</v>
          </cell>
          <cell r="BU253">
            <v>0</v>
          </cell>
          <cell r="BV253">
            <v>0</v>
          </cell>
          <cell r="BW253">
            <v>0</v>
          </cell>
          <cell r="BZ253">
            <v>0</v>
          </cell>
          <cell r="CA253">
            <v>0</v>
          </cell>
          <cell r="CB253">
            <v>0</v>
          </cell>
          <cell r="CE253">
            <v>0</v>
          </cell>
          <cell r="CF253">
            <v>0</v>
          </cell>
          <cell r="CG253">
            <v>0</v>
          </cell>
          <cell r="CJ253">
            <v>0</v>
          </cell>
          <cell r="CK253">
            <v>0</v>
          </cell>
          <cell r="CL253">
            <v>0</v>
          </cell>
          <cell r="CO253">
            <v>0</v>
          </cell>
          <cell r="CP253">
            <v>0</v>
          </cell>
          <cell r="CQ253">
            <v>0</v>
          </cell>
          <cell r="CT253">
            <v>0</v>
          </cell>
          <cell r="CU253">
            <v>0</v>
          </cell>
          <cell r="CV253">
            <v>0</v>
          </cell>
          <cell r="CY253">
            <v>0</v>
          </cell>
          <cell r="CZ253">
            <v>0</v>
          </cell>
          <cell r="DA253">
            <v>0</v>
          </cell>
          <cell r="DD253">
            <v>0</v>
          </cell>
          <cell r="DE253">
            <v>0</v>
          </cell>
          <cell r="DF253">
            <v>0</v>
          </cell>
          <cell r="DI253">
            <v>0</v>
          </cell>
          <cell r="DJ253">
            <v>35</v>
          </cell>
          <cell r="DK253">
            <v>0</v>
          </cell>
          <cell r="DN253">
            <v>0</v>
          </cell>
          <cell r="DO253">
            <v>34</v>
          </cell>
          <cell r="DP253">
            <v>0</v>
          </cell>
          <cell r="DS253">
            <v>0</v>
          </cell>
          <cell r="DT253">
            <v>33</v>
          </cell>
          <cell r="DU253">
            <v>0</v>
          </cell>
          <cell r="DX253">
            <v>0</v>
          </cell>
          <cell r="DY253">
            <v>32</v>
          </cell>
          <cell r="DZ253">
            <v>0</v>
          </cell>
          <cell r="EC253">
            <v>0</v>
          </cell>
          <cell r="ED253">
            <v>31</v>
          </cell>
          <cell r="EE253">
            <v>0</v>
          </cell>
          <cell r="EH253">
            <v>0</v>
          </cell>
          <cell r="EI253">
            <v>30</v>
          </cell>
          <cell r="EJ253">
            <v>0</v>
          </cell>
          <cell r="EM253">
            <v>0</v>
          </cell>
          <cell r="EN253">
            <v>29</v>
          </cell>
          <cell r="EO253">
            <v>0</v>
          </cell>
          <cell r="ER253">
            <v>0</v>
          </cell>
          <cell r="ES253">
            <v>28</v>
          </cell>
          <cell r="ET253">
            <v>0</v>
          </cell>
          <cell r="EW253">
            <v>0</v>
          </cell>
          <cell r="EX253">
            <v>27</v>
          </cell>
          <cell r="EY253">
            <v>0</v>
          </cell>
          <cell r="FB253">
            <v>0</v>
          </cell>
          <cell r="FC253">
            <v>26</v>
          </cell>
          <cell r="FD253">
            <v>0</v>
          </cell>
          <cell r="FG253">
            <v>0</v>
          </cell>
          <cell r="FH253">
            <v>25</v>
          </cell>
          <cell r="FI253">
            <v>0</v>
          </cell>
          <cell r="FL253">
            <v>0</v>
          </cell>
          <cell r="FM253">
            <v>24</v>
          </cell>
          <cell r="FN253">
            <v>0</v>
          </cell>
          <cell r="FQ253">
            <v>0</v>
          </cell>
          <cell r="FR253">
            <v>23</v>
          </cell>
          <cell r="FS253">
            <v>0</v>
          </cell>
          <cell r="FV253">
            <v>0</v>
          </cell>
          <cell r="FW253">
            <v>22</v>
          </cell>
          <cell r="FX253">
            <v>0</v>
          </cell>
          <cell r="GA253">
            <v>0</v>
          </cell>
          <cell r="GB253">
            <v>21</v>
          </cell>
          <cell r="GC253">
            <v>0</v>
          </cell>
          <cell r="GF253">
            <v>0</v>
          </cell>
          <cell r="GG253">
            <v>20</v>
          </cell>
          <cell r="GH253">
            <v>0</v>
          </cell>
          <cell r="GK253">
            <v>0</v>
          </cell>
          <cell r="GL253">
            <v>19</v>
          </cell>
          <cell r="GM253">
            <v>0</v>
          </cell>
          <cell r="GP253">
            <v>0</v>
          </cell>
          <cell r="GQ253">
            <v>18</v>
          </cell>
          <cell r="GR253">
            <v>0</v>
          </cell>
          <cell r="GU253">
            <v>0</v>
          </cell>
          <cell r="GV253">
            <v>17</v>
          </cell>
          <cell r="GW253">
            <v>0</v>
          </cell>
          <cell r="GZ253">
            <v>0</v>
          </cell>
          <cell r="HA253">
            <v>16</v>
          </cell>
          <cell r="HB253">
            <v>0</v>
          </cell>
          <cell r="HE253">
            <v>0</v>
          </cell>
          <cell r="HF253">
            <v>15</v>
          </cell>
          <cell r="HG253">
            <v>0</v>
          </cell>
          <cell r="HJ253">
            <v>0</v>
          </cell>
          <cell r="HK253">
            <v>14</v>
          </cell>
          <cell r="HL253">
            <v>0</v>
          </cell>
          <cell r="HO253">
            <v>0</v>
          </cell>
          <cell r="HP253">
            <v>13</v>
          </cell>
          <cell r="HQ253">
            <v>0</v>
          </cell>
          <cell r="HT253">
            <v>0</v>
          </cell>
          <cell r="HU253">
            <v>12</v>
          </cell>
          <cell r="HV253">
            <v>0</v>
          </cell>
          <cell r="HY253">
            <v>0</v>
          </cell>
          <cell r="HZ253">
            <v>11</v>
          </cell>
          <cell r="IA253">
            <v>0</v>
          </cell>
          <cell r="ID253">
            <v>0</v>
          </cell>
          <cell r="IE253">
            <v>10</v>
          </cell>
          <cell r="IF253">
            <v>0</v>
          </cell>
          <cell r="II253">
            <v>0</v>
          </cell>
          <cell r="IJ253">
            <v>9</v>
          </cell>
          <cell r="IK253">
            <v>0</v>
          </cell>
          <cell r="IN253">
            <v>0</v>
          </cell>
          <cell r="IO253">
            <v>8</v>
          </cell>
          <cell r="IP253">
            <v>0</v>
          </cell>
          <cell r="IS253">
            <v>0</v>
          </cell>
          <cell r="IT253">
            <v>7</v>
          </cell>
          <cell r="IU253">
            <v>0</v>
          </cell>
          <cell r="IX253">
            <v>0</v>
          </cell>
          <cell r="IY253">
            <v>6</v>
          </cell>
          <cell r="IZ253">
            <v>0</v>
          </cell>
          <cell r="JC253">
            <v>0</v>
          </cell>
          <cell r="JD253">
            <v>5</v>
          </cell>
          <cell r="JE253">
            <v>0</v>
          </cell>
          <cell r="JH253">
            <v>0</v>
          </cell>
          <cell r="JI253">
            <v>0</v>
          </cell>
          <cell r="JJ253" t="str">
            <v>Okay</v>
          </cell>
        </row>
        <row r="254">
          <cell r="C254" t="str">
            <v>2040/41</v>
          </cell>
          <cell r="F254">
            <v>35</v>
          </cell>
          <cell r="I254">
            <v>0</v>
          </cell>
          <cell r="J254">
            <v>0</v>
          </cell>
          <cell r="K254">
            <v>0</v>
          </cell>
          <cell r="M254">
            <v>0</v>
          </cell>
          <cell r="N254">
            <v>0</v>
          </cell>
          <cell r="O254">
            <v>0</v>
          </cell>
          <cell r="R254">
            <v>0</v>
          </cell>
          <cell r="S254">
            <v>0</v>
          </cell>
          <cell r="T254">
            <v>0</v>
          </cell>
          <cell r="W254">
            <v>0</v>
          </cell>
          <cell r="X254">
            <v>0</v>
          </cell>
          <cell r="Y254">
            <v>0</v>
          </cell>
          <cell r="AB254">
            <v>0</v>
          </cell>
          <cell r="AC254">
            <v>0</v>
          </cell>
          <cell r="AD254">
            <v>0</v>
          </cell>
          <cell r="AG254">
            <v>0</v>
          </cell>
          <cell r="AH254">
            <v>0</v>
          </cell>
          <cell r="AI254">
            <v>0</v>
          </cell>
          <cell r="AL254">
            <v>0</v>
          </cell>
          <cell r="AM254">
            <v>0</v>
          </cell>
          <cell r="AN254">
            <v>0</v>
          </cell>
          <cell r="AQ254">
            <v>0</v>
          </cell>
          <cell r="AR254">
            <v>0</v>
          </cell>
          <cell r="AS254">
            <v>0</v>
          </cell>
          <cell r="AV254">
            <v>0</v>
          </cell>
          <cell r="AW254">
            <v>0</v>
          </cell>
          <cell r="AX254">
            <v>0</v>
          </cell>
          <cell r="BA254">
            <v>0</v>
          </cell>
          <cell r="BB254">
            <v>0</v>
          </cell>
          <cell r="BC254">
            <v>0</v>
          </cell>
          <cell r="BF254">
            <v>0</v>
          </cell>
          <cell r="BG254">
            <v>0</v>
          </cell>
          <cell r="BH254">
            <v>0</v>
          </cell>
          <cell r="BK254">
            <v>0</v>
          </cell>
          <cell r="BL254">
            <v>0</v>
          </cell>
          <cell r="BM254">
            <v>0</v>
          </cell>
          <cell r="BP254">
            <v>0</v>
          </cell>
          <cell r="BQ254">
            <v>0</v>
          </cell>
          <cell r="BR254">
            <v>0</v>
          </cell>
          <cell r="BU254">
            <v>0</v>
          </cell>
          <cell r="BV254">
            <v>0</v>
          </cell>
          <cell r="BW254">
            <v>0</v>
          </cell>
          <cell r="BZ254">
            <v>0</v>
          </cell>
          <cell r="CA254">
            <v>0</v>
          </cell>
          <cell r="CB254">
            <v>0</v>
          </cell>
          <cell r="CE254">
            <v>0</v>
          </cell>
          <cell r="CF254">
            <v>0</v>
          </cell>
          <cell r="CG254">
            <v>0</v>
          </cell>
          <cell r="CJ254">
            <v>0</v>
          </cell>
          <cell r="CK254">
            <v>0</v>
          </cell>
          <cell r="CL254">
            <v>0</v>
          </cell>
          <cell r="CO254">
            <v>0</v>
          </cell>
          <cell r="CP254">
            <v>0</v>
          </cell>
          <cell r="CQ254">
            <v>0</v>
          </cell>
          <cell r="CT254">
            <v>0</v>
          </cell>
          <cell r="CU254">
            <v>0</v>
          </cell>
          <cell r="CV254">
            <v>0</v>
          </cell>
          <cell r="CY254">
            <v>0</v>
          </cell>
          <cell r="CZ254">
            <v>0</v>
          </cell>
          <cell r="DA254">
            <v>0</v>
          </cell>
          <cell r="DD254">
            <v>0</v>
          </cell>
          <cell r="DE254">
            <v>0</v>
          </cell>
          <cell r="DF254">
            <v>0</v>
          </cell>
          <cell r="DI254">
            <v>0</v>
          </cell>
          <cell r="DJ254">
            <v>35</v>
          </cell>
          <cell r="DK254">
            <v>0</v>
          </cell>
          <cell r="DN254">
            <v>0</v>
          </cell>
          <cell r="DO254">
            <v>34</v>
          </cell>
          <cell r="DP254">
            <v>0</v>
          </cell>
          <cell r="DS254">
            <v>0</v>
          </cell>
          <cell r="DT254">
            <v>33</v>
          </cell>
          <cell r="DU254">
            <v>0</v>
          </cell>
          <cell r="DX254">
            <v>0</v>
          </cell>
          <cell r="DY254">
            <v>32</v>
          </cell>
          <cell r="DZ254">
            <v>0</v>
          </cell>
          <cell r="EC254">
            <v>0</v>
          </cell>
          <cell r="ED254">
            <v>31</v>
          </cell>
          <cell r="EE254">
            <v>0</v>
          </cell>
          <cell r="EH254">
            <v>0</v>
          </cell>
          <cell r="EI254">
            <v>30</v>
          </cell>
          <cell r="EJ254">
            <v>0</v>
          </cell>
          <cell r="EM254">
            <v>0</v>
          </cell>
          <cell r="EN254">
            <v>29</v>
          </cell>
          <cell r="EO254">
            <v>0</v>
          </cell>
          <cell r="ER254">
            <v>0</v>
          </cell>
          <cell r="ES254">
            <v>28</v>
          </cell>
          <cell r="ET254">
            <v>0</v>
          </cell>
          <cell r="EW254">
            <v>0</v>
          </cell>
          <cell r="EX254">
            <v>27</v>
          </cell>
          <cell r="EY254">
            <v>0</v>
          </cell>
          <cell r="FB254">
            <v>0</v>
          </cell>
          <cell r="FC254">
            <v>26</v>
          </cell>
          <cell r="FD254">
            <v>0</v>
          </cell>
          <cell r="FG254">
            <v>0</v>
          </cell>
          <cell r="FH254">
            <v>25</v>
          </cell>
          <cell r="FI254">
            <v>0</v>
          </cell>
          <cell r="FL254">
            <v>0</v>
          </cell>
          <cell r="FM254">
            <v>24</v>
          </cell>
          <cell r="FN254">
            <v>0</v>
          </cell>
          <cell r="FQ254">
            <v>0</v>
          </cell>
          <cell r="FR254">
            <v>23</v>
          </cell>
          <cell r="FS254">
            <v>0</v>
          </cell>
          <cell r="FV254">
            <v>0</v>
          </cell>
          <cell r="FW254">
            <v>22</v>
          </cell>
          <cell r="FX254">
            <v>0</v>
          </cell>
          <cell r="GA254">
            <v>0</v>
          </cell>
          <cell r="GB254">
            <v>21</v>
          </cell>
          <cell r="GC254">
            <v>0</v>
          </cell>
          <cell r="GF254">
            <v>0</v>
          </cell>
          <cell r="GG254">
            <v>20</v>
          </cell>
          <cell r="GH254">
            <v>0</v>
          </cell>
          <cell r="GK254">
            <v>0</v>
          </cell>
          <cell r="GL254">
            <v>19</v>
          </cell>
          <cell r="GM254">
            <v>0</v>
          </cell>
          <cell r="GP254">
            <v>0</v>
          </cell>
          <cell r="GQ254">
            <v>18</v>
          </cell>
          <cell r="GR254">
            <v>0</v>
          </cell>
          <cell r="GU254">
            <v>0</v>
          </cell>
          <cell r="GV254">
            <v>17</v>
          </cell>
          <cell r="GW254">
            <v>0</v>
          </cell>
          <cell r="GZ254">
            <v>0</v>
          </cell>
          <cell r="HA254">
            <v>16</v>
          </cell>
          <cell r="HB254">
            <v>0</v>
          </cell>
          <cell r="HE254">
            <v>0</v>
          </cell>
          <cell r="HF254">
            <v>15</v>
          </cell>
          <cell r="HG254">
            <v>0</v>
          </cell>
          <cell r="HJ254">
            <v>0</v>
          </cell>
          <cell r="HK254">
            <v>14</v>
          </cell>
          <cell r="HL254">
            <v>0</v>
          </cell>
          <cell r="HO254">
            <v>0</v>
          </cell>
          <cell r="HP254">
            <v>13</v>
          </cell>
          <cell r="HQ254">
            <v>0</v>
          </cell>
          <cell r="HT254">
            <v>0</v>
          </cell>
          <cell r="HU254">
            <v>12</v>
          </cell>
          <cell r="HV254">
            <v>0</v>
          </cell>
          <cell r="HY254">
            <v>0</v>
          </cell>
          <cell r="HZ254">
            <v>11</v>
          </cell>
          <cell r="IA254">
            <v>0</v>
          </cell>
          <cell r="ID254">
            <v>0</v>
          </cell>
          <cell r="IE254">
            <v>10</v>
          </cell>
          <cell r="IF254">
            <v>0</v>
          </cell>
          <cell r="II254">
            <v>0</v>
          </cell>
          <cell r="IJ254">
            <v>9</v>
          </cell>
          <cell r="IK254">
            <v>0</v>
          </cell>
          <cell r="IN254">
            <v>0</v>
          </cell>
          <cell r="IO254">
            <v>8</v>
          </cell>
          <cell r="IP254">
            <v>0</v>
          </cell>
          <cell r="IS254">
            <v>0</v>
          </cell>
          <cell r="IT254">
            <v>7</v>
          </cell>
          <cell r="IU254">
            <v>0</v>
          </cell>
          <cell r="IX254">
            <v>0</v>
          </cell>
          <cell r="IY254">
            <v>6</v>
          </cell>
          <cell r="IZ254">
            <v>0</v>
          </cell>
          <cell r="JC254">
            <v>0</v>
          </cell>
          <cell r="JD254">
            <v>5</v>
          </cell>
          <cell r="JE254">
            <v>0</v>
          </cell>
          <cell r="JH254">
            <v>0</v>
          </cell>
          <cell r="JI254">
            <v>0</v>
          </cell>
          <cell r="JJ254" t="str">
            <v>Okay</v>
          </cell>
        </row>
        <row r="255">
          <cell r="C255" t="str">
            <v>2040/41</v>
          </cell>
          <cell r="F255">
            <v>35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R255">
            <v>0</v>
          </cell>
          <cell r="S255">
            <v>0</v>
          </cell>
          <cell r="T255">
            <v>0</v>
          </cell>
          <cell r="W255">
            <v>0</v>
          </cell>
          <cell r="X255">
            <v>0</v>
          </cell>
          <cell r="Y255">
            <v>0</v>
          </cell>
          <cell r="AB255">
            <v>0</v>
          </cell>
          <cell r="AC255">
            <v>0</v>
          </cell>
          <cell r="AD255">
            <v>0</v>
          </cell>
          <cell r="AG255">
            <v>0</v>
          </cell>
          <cell r="AH255">
            <v>0</v>
          </cell>
          <cell r="AI255">
            <v>0</v>
          </cell>
          <cell r="AL255">
            <v>0</v>
          </cell>
          <cell r="AM255">
            <v>0</v>
          </cell>
          <cell r="AN255">
            <v>0</v>
          </cell>
          <cell r="AQ255">
            <v>0</v>
          </cell>
          <cell r="AR255">
            <v>0</v>
          </cell>
          <cell r="AS255">
            <v>0</v>
          </cell>
          <cell r="AV255">
            <v>0</v>
          </cell>
          <cell r="AW255">
            <v>0</v>
          </cell>
          <cell r="AX255">
            <v>0</v>
          </cell>
          <cell r="BA255">
            <v>0</v>
          </cell>
          <cell r="BB255">
            <v>0</v>
          </cell>
          <cell r="BC255">
            <v>0</v>
          </cell>
          <cell r="BF255">
            <v>0</v>
          </cell>
          <cell r="BG255">
            <v>0</v>
          </cell>
          <cell r="BH255">
            <v>0</v>
          </cell>
          <cell r="BK255">
            <v>0</v>
          </cell>
          <cell r="BL255">
            <v>0</v>
          </cell>
          <cell r="BM255">
            <v>0</v>
          </cell>
          <cell r="BP255">
            <v>0</v>
          </cell>
          <cell r="BQ255">
            <v>0</v>
          </cell>
          <cell r="BR255">
            <v>0</v>
          </cell>
          <cell r="BU255">
            <v>0</v>
          </cell>
          <cell r="BV255">
            <v>0</v>
          </cell>
          <cell r="BW255">
            <v>0</v>
          </cell>
          <cell r="BZ255">
            <v>0</v>
          </cell>
          <cell r="CA255">
            <v>0</v>
          </cell>
          <cell r="CB255">
            <v>0</v>
          </cell>
          <cell r="CE255">
            <v>0</v>
          </cell>
          <cell r="CF255">
            <v>0</v>
          </cell>
          <cell r="CG255">
            <v>0</v>
          </cell>
          <cell r="CJ255">
            <v>0</v>
          </cell>
          <cell r="CK255">
            <v>0</v>
          </cell>
          <cell r="CL255">
            <v>0</v>
          </cell>
          <cell r="CO255">
            <v>0</v>
          </cell>
          <cell r="CP255">
            <v>0</v>
          </cell>
          <cell r="CQ255">
            <v>0</v>
          </cell>
          <cell r="CT255">
            <v>0</v>
          </cell>
          <cell r="CU255">
            <v>0</v>
          </cell>
          <cell r="CV255">
            <v>0</v>
          </cell>
          <cell r="CY255">
            <v>0</v>
          </cell>
          <cell r="CZ255">
            <v>0</v>
          </cell>
          <cell r="DA255">
            <v>0</v>
          </cell>
          <cell r="DD255">
            <v>0</v>
          </cell>
          <cell r="DE255">
            <v>0</v>
          </cell>
          <cell r="DF255">
            <v>0</v>
          </cell>
          <cell r="DI255">
            <v>0</v>
          </cell>
          <cell r="DJ255">
            <v>35</v>
          </cell>
          <cell r="DK255">
            <v>0</v>
          </cell>
          <cell r="DN255">
            <v>0</v>
          </cell>
          <cell r="DO255">
            <v>34</v>
          </cell>
          <cell r="DP255">
            <v>0</v>
          </cell>
          <cell r="DS255">
            <v>0</v>
          </cell>
          <cell r="DT255">
            <v>33</v>
          </cell>
          <cell r="DU255">
            <v>0</v>
          </cell>
          <cell r="DX255">
            <v>0</v>
          </cell>
          <cell r="DY255">
            <v>32</v>
          </cell>
          <cell r="DZ255">
            <v>0</v>
          </cell>
          <cell r="EC255">
            <v>0</v>
          </cell>
          <cell r="ED255">
            <v>31</v>
          </cell>
          <cell r="EE255">
            <v>0</v>
          </cell>
          <cell r="EH255">
            <v>0</v>
          </cell>
          <cell r="EI255">
            <v>30</v>
          </cell>
          <cell r="EJ255">
            <v>0</v>
          </cell>
          <cell r="EM255">
            <v>0</v>
          </cell>
          <cell r="EN255">
            <v>29</v>
          </cell>
          <cell r="EO255">
            <v>0</v>
          </cell>
          <cell r="ER255">
            <v>0</v>
          </cell>
          <cell r="ES255">
            <v>28</v>
          </cell>
          <cell r="ET255">
            <v>0</v>
          </cell>
          <cell r="EW255">
            <v>0</v>
          </cell>
          <cell r="EX255">
            <v>27</v>
          </cell>
          <cell r="EY255">
            <v>0</v>
          </cell>
          <cell r="FB255">
            <v>0</v>
          </cell>
          <cell r="FC255">
            <v>26</v>
          </cell>
          <cell r="FD255">
            <v>0</v>
          </cell>
          <cell r="FG255">
            <v>0</v>
          </cell>
          <cell r="FH255">
            <v>25</v>
          </cell>
          <cell r="FI255">
            <v>0</v>
          </cell>
          <cell r="FL255">
            <v>0</v>
          </cell>
          <cell r="FM255">
            <v>24</v>
          </cell>
          <cell r="FN255">
            <v>0</v>
          </cell>
          <cell r="FQ255">
            <v>0</v>
          </cell>
          <cell r="FR255">
            <v>23</v>
          </cell>
          <cell r="FS255">
            <v>0</v>
          </cell>
          <cell r="FV255">
            <v>0</v>
          </cell>
          <cell r="FW255">
            <v>22</v>
          </cell>
          <cell r="FX255">
            <v>0</v>
          </cell>
          <cell r="GA255">
            <v>0</v>
          </cell>
          <cell r="GB255">
            <v>21</v>
          </cell>
          <cell r="GC255">
            <v>0</v>
          </cell>
          <cell r="GF255">
            <v>0</v>
          </cell>
          <cell r="GG255">
            <v>20</v>
          </cell>
          <cell r="GH255">
            <v>0</v>
          </cell>
          <cell r="GK255">
            <v>0</v>
          </cell>
          <cell r="GL255">
            <v>19</v>
          </cell>
          <cell r="GM255">
            <v>0</v>
          </cell>
          <cell r="GP255">
            <v>0</v>
          </cell>
          <cell r="GQ255">
            <v>18</v>
          </cell>
          <cell r="GR255">
            <v>0</v>
          </cell>
          <cell r="GU255">
            <v>0</v>
          </cell>
          <cell r="GV255">
            <v>17</v>
          </cell>
          <cell r="GW255">
            <v>0</v>
          </cell>
          <cell r="GZ255">
            <v>0</v>
          </cell>
          <cell r="HA255">
            <v>16</v>
          </cell>
          <cell r="HB255">
            <v>0</v>
          </cell>
          <cell r="HE255">
            <v>0</v>
          </cell>
          <cell r="HF255">
            <v>15</v>
          </cell>
          <cell r="HG255">
            <v>0</v>
          </cell>
          <cell r="HJ255">
            <v>0</v>
          </cell>
          <cell r="HK255">
            <v>14</v>
          </cell>
          <cell r="HL255">
            <v>0</v>
          </cell>
          <cell r="HO255">
            <v>0</v>
          </cell>
          <cell r="HP255">
            <v>13</v>
          </cell>
          <cell r="HQ255">
            <v>0</v>
          </cell>
          <cell r="HT255">
            <v>0</v>
          </cell>
          <cell r="HU255">
            <v>12</v>
          </cell>
          <cell r="HV255">
            <v>0</v>
          </cell>
          <cell r="HY255">
            <v>0</v>
          </cell>
          <cell r="HZ255">
            <v>11</v>
          </cell>
          <cell r="IA255">
            <v>0</v>
          </cell>
          <cell r="ID255">
            <v>0</v>
          </cell>
          <cell r="IE255">
            <v>10</v>
          </cell>
          <cell r="IF255">
            <v>0</v>
          </cell>
          <cell r="II255">
            <v>0</v>
          </cell>
          <cell r="IJ255">
            <v>9</v>
          </cell>
          <cell r="IK255">
            <v>0</v>
          </cell>
          <cell r="IN255">
            <v>0</v>
          </cell>
          <cell r="IO255">
            <v>8</v>
          </cell>
          <cell r="IP255">
            <v>0</v>
          </cell>
          <cell r="IS255">
            <v>0</v>
          </cell>
          <cell r="IT255">
            <v>7</v>
          </cell>
          <cell r="IU255">
            <v>0</v>
          </cell>
          <cell r="IX255">
            <v>0</v>
          </cell>
          <cell r="IY255">
            <v>6</v>
          </cell>
          <cell r="IZ255">
            <v>0</v>
          </cell>
          <cell r="JC255">
            <v>0</v>
          </cell>
          <cell r="JD255">
            <v>5</v>
          </cell>
          <cell r="JE255">
            <v>0</v>
          </cell>
          <cell r="JH255">
            <v>0</v>
          </cell>
          <cell r="JI255">
            <v>0</v>
          </cell>
          <cell r="JJ255" t="str">
            <v>Okay</v>
          </cell>
        </row>
        <row r="256">
          <cell r="C256" t="str">
            <v>2040/41</v>
          </cell>
          <cell r="F256">
            <v>35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R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Y256">
            <v>0</v>
          </cell>
          <cell r="AB256">
            <v>0</v>
          </cell>
          <cell r="AC256">
            <v>0</v>
          </cell>
          <cell r="AD256">
            <v>0</v>
          </cell>
          <cell r="AG256">
            <v>0</v>
          </cell>
          <cell r="AH256">
            <v>0</v>
          </cell>
          <cell r="AI256">
            <v>0</v>
          </cell>
          <cell r="AL256">
            <v>0</v>
          </cell>
          <cell r="AM256">
            <v>0</v>
          </cell>
          <cell r="AN256">
            <v>0</v>
          </cell>
          <cell r="AQ256">
            <v>0</v>
          </cell>
          <cell r="AR256">
            <v>0</v>
          </cell>
          <cell r="AS256">
            <v>0</v>
          </cell>
          <cell r="AV256">
            <v>0</v>
          </cell>
          <cell r="AW256">
            <v>0</v>
          </cell>
          <cell r="AX256">
            <v>0</v>
          </cell>
          <cell r="BA256">
            <v>0</v>
          </cell>
          <cell r="BB256">
            <v>0</v>
          </cell>
          <cell r="BC256">
            <v>0</v>
          </cell>
          <cell r="BF256">
            <v>0</v>
          </cell>
          <cell r="BG256">
            <v>0</v>
          </cell>
          <cell r="BH256">
            <v>0</v>
          </cell>
          <cell r="BK256">
            <v>0</v>
          </cell>
          <cell r="BL256">
            <v>0</v>
          </cell>
          <cell r="BM256">
            <v>0</v>
          </cell>
          <cell r="BP256">
            <v>0</v>
          </cell>
          <cell r="BQ256">
            <v>0</v>
          </cell>
          <cell r="BR256">
            <v>0</v>
          </cell>
          <cell r="BU256">
            <v>0</v>
          </cell>
          <cell r="BV256">
            <v>0</v>
          </cell>
          <cell r="BW256">
            <v>0</v>
          </cell>
          <cell r="BZ256">
            <v>0</v>
          </cell>
          <cell r="CA256">
            <v>0</v>
          </cell>
          <cell r="CB256">
            <v>0</v>
          </cell>
          <cell r="CE256">
            <v>0</v>
          </cell>
          <cell r="CF256">
            <v>0</v>
          </cell>
          <cell r="CG256">
            <v>0</v>
          </cell>
          <cell r="CJ256">
            <v>0</v>
          </cell>
          <cell r="CK256">
            <v>0</v>
          </cell>
          <cell r="CL256">
            <v>0</v>
          </cell>
          <cell r="CO256">
            <v>0</v>
          </cell>
          <cell r="CP256">
            <v>0</v>
          </cell>
          <cell r="CQ256">
            <v>0</v>
          </cell>
          <cell r="CT256">
            <v>0</v>
          </cell>
          <cell r="CU256">
            <v>0</v>
          </cell>
          <cell r="CV256">
            <v>0</v>
          </cell>
          <cell r="CY256">
            <v>0</v>
          </cell>
          <cell r="CZ256">
            <v>0</v>
          </cell>
          <cell r="DA256">
            <v>0</v>
          </cell>
          <cell r="DD256">
            <v>0</v>
          </cell>
          <cell r="DE256">
            <v>0</v>
          </cell>
          <cell r="DF256">
            <v>0</v>
          </cell>
          <cell r="DI256">
            <v>0</v>
          </cell>
          <cell r="DJ256">
            <v>35</v>
          </cell>
          <cell r="DK256">
            <v>0</v>
          </cell>
          <cell r="DN256">
            <v>0</v>
          </cell>
          <cell r="DO256">
            <v>34</v>
          </cell>
          <cell r="DP256">
            <v>0</v>
          </cell>
          <cell r="DS256">
            <v>0</v>
          </cell>
          <cell r="DT256">
            <v>33</v>
          </cell>
          <cell r="DU256">
            <v>0</v>
          </cell>
          <cell r="DX256">
            <v>0</v>
          </cell>
          <cell r="DY256">
            <v>32</v>
          </cell>
          <cell r="DZ256">
            <v>0</v>
          </cell>
          <cell r="EC256">
            <v>0</v>
          </cell>
          <cell r="ED256">
            <v>31</v>
          </cell>
          <cell r="EE256">
            <v>0</v>
          </cell>
          <cell r="EH256">
            <v>0</v>
          </cell>
          <cell r="EI256">
            <v>30</v>
          </cell>
          <cell r="EJ256">
            <v>0</v>
          </cell>
          <cell r="EM256">
            <v>0</v>
          </cell>
          <cell r="EN256">
            <v>29</v>
          </cell>
          <cell r="EO256">
            <v>0</v>
          </cell>
          <cell r="ER256">
            <v>0</v>
          </cell>
          <cell r="ES256">
            <v>28</v>
          </cell>
          <cell r="ET256">
            <v>0</v>
          </cell>
          <cell r="EW256">
            <v>0</v>
          </cell>
          <cell r="EX256">
            <v>27</v>
          </cell>
          <cell r="EY256">
            <v>0</v>
          </cell>
          <cell r="FB256">
            <v>0</v>
          </cell>
          <cell r="FC256">
            <v>26</v>
          </cell>
          <cell r="FD256">
            <v>0</v>
          </cell>
          <cell r="FG256">
            <v>0</v>
          </cell>
          <cell r="FH256">
            <v>25</v>
          </cell>
          <cell r="FI256">
            <v>0</v>
          </cell>
          <cell r="FL256">
            <v>0</v>
          </cell>
          <cell r="FM256">
            <v>24</v>
          </cell>
          <cell r="FN256">
            <v>0</v>
          </cell>
          <cell r="FQ256">
            <v>0</v>
          </cell>
          <cell r="FR256">
            <v>23</v>
          </cell>
          <cell r="FS256">
            <v>0</v>
          </cell>
          <cell r="FV256">
            <v>0</v>
          </cell>
          <cell r="FW256">
            <v>22</v>
          </cell>
          <cell r="FX256">
            <v>0</v>
          </cell>
          <cell r="GA256">
            <v>0</v>
          </cell>
          <cell r="GB256">
            <v>21</v>
          </cell>
          <cell r="GC256">
            <v>0</v>
          </cell>
          <cell r="GF256">
            <v>0</v>
          </cell>
          <cell r="GG256">
            <v>20</v>
          </cell>
          <cell r="GH256">
            <v>0</v>
          </cell>
          <cell r="GK256">
            <v>0</v>
          </cell>
          <cell r="GL256">
            <v>19</v>
          </cell>
          <cell r="GM256">
            <v>0</v>
          </cell>
          <cell r="GP256">
            <v>0</v>
          </cell>
          <cell r="GQ256">
            <v>18</v>
          </cell>
          <cell r="GR256">
            <v>0</v>
          </cell>
          <cell r="GU256">
            <v>0</v>
          </cell>
          <cell r="GV256">
            <v>17</v>
          </cell>
          <cell r="GW256">
            <v>0</v>
          </cell>
          <cell r="GZ256">
            <v>0</v>
          </cell>
          <cell r="HA256">
            <v>16</v>
          </cell>
          <cell r="HB256">
            <v>0</v>
          </cell>
          <cell r="HE256">
            <v>0</v>
          </cell>
          <cell r="HF256">
            <v>15</v>
          </cell>
          <cell r="HG256">
            <v>0</v>
          </cell>
          <cell r="HJ256">
            <v>0</v>
          </cell>
          <cell r="HK256">
            <v>14</v>
          </cell>
          <cell r="HL256">
            <v>0</v>
          </cell>
          <cell r="HO256">
            <v>0</v>
          </cell>
          <cell r="HP256">
            <v>13</v>
          </cell>
          <cell r="HQ256">
            <v>0</v>
          </cell>
          <cell r="HT256">
            <v>0</v>
          </cell>
          <cell r="HU256">
            <v>12</v>
          </cell>
          <cell r="HV256">
            <v>0</v>
          </cell>
          <cell r="HY256">
            <v>0</v>
          </cell>
          <cell r="HZ256">
            <v>11</v>
          </cell>
          <cell r="IA256">
            <v>0</v>
          </cell>
          <cell r="ID256">
            <v>0</v>
          </cell>
          <cell r="IE256">
            <v>10</v>
          </cell>
          <cell r="IF256">
            <v>0</v>
          </cell>
          <cell r="II256">
            <v>0</v>
          </cell>
          <cell r="IJ256">
            <v>9</v>
          </cell>
          <cell r="IK256">
            <v>0</v>
          </cell>
          <cell r="IN256">
            <v>0</v>
          </cell>
          <cell r="IO256">
            <v>8</v>
          </cell>
          <cell r="IP256">
            <v>0</v>
          </cell>
          <cell r="IS256">
            <v>0</v>
          </cell>
          <cell r="IT256">
            <v>7</v>
          </cell>
          <cell r="IU256">
            <v>0</v>
          </cell>
          <cell r="IX256">
            <v>0</v>
          </cell>
          <cell r="IY256">
            <v>6</v>
          </cell>
          <cell r="IZ256">
            <v>0</v>
          </cell>
          <cell r="JC256">
            <v>0</v>
          </cell>
          <cell r="JD256">
            <v>5</v>
          </cell>
          <cell r="JE256">
            <v>0</v>
          </cell>
          <cell r="JH256">
            <v>0</v>
          </cell>
          <cell r="JI256">
            <v>0</v>
          </cell>
          <cell r="JJ256" t="str">
            <v>Okay</v>
          </cell>
        </row>
        <row r="258">
          <cell r="C258" t="str">
            <v>2040/41</v>
          </cell>
          <cell r="D258" t="str">
            <v>Total</v>
          </cell>
          <cell r="E258">
            <v>0</v>
          </cell>
          <cell r="I258">
            <v>0</v>
          </cell>
          <cell r="K258">
            <v>0</v>
          </cell>
          <cell r="M258">
            <v>0</v>
          </cell>
          <cell r="O258">
            <v>0</v>
          </cell>
          <cell r="P258">
            <v>0</v>
          </cell>
          <cell r="R258">
            <v>0</v>
          </cell>
          <cell r="T258">
            <v>0</v>
          </cell>
          <cell r="U258">
            <v>0</v>
          </cell>
          <cell r="W258">
            <v>0</v>
          </cell>
          <cell r="Y258">
            <v>0</v>
          </cell>
          <cell r="Z258">
            <v>0</v>
          </cell>
          <cell r="AB258">
            <v>0</v>
          </cell>
          <cell r="AD258">
            <v>0</v>
          </cell>
          <cell r="AE258">
            <v>0</v>
          </cell>
          <cell r="AG258">
            <v>0</v>
          </cell>
          <cell r="AI258">
            <v>0</v>
          </cell>
          <cell r="AJ258">
            <v>0</v>
          </cell>
          <cell r="AL258">
            <v>0</v>
          </cell>
          <cell r="AN258">
            <v>0</v>
          </cell>
          <cell r="AO258">
            <v>0</v>
          </cell>
          <cell r="AQ258">
            <v>0</v>
          </cell>
          <cell r="AS258">
            <v>0</v>
          </cell>
          <cell r="AT258">
            <v>0</v>
          </cell>
          <cell r="AV258">
            <v>0</v>
          </cell>
          <cell r="AX258">
            <v>0</v>
          </cell>
          <cell r="AY258">
            <v>0</v>
          </cell>
          <cell r="BA258">
            <v>0</v>
          </cell>
          <cell r="BC258">
            <v>0</v>
          </cell>
          <cell r="BD258">
            <v>0</v>
          </cell>
          <cell r="BF258">
            <v>0</v>
          </cell>
          <cell r="BH258">
            <v>0</v>
          </cell>
          <cell r="BI258">
            <v>0</v>
          </cell>
          <cell r="BK258">
            <v>0</v>
          </cell>
          <cell r="BM258">
            <v>0</v>
          </cell>
          <cell r="BN258">
            <v>0</v>
          </cell>
          <cell r="BP258">
            <v>0</v>
          </cell>
          <cell r="BR258">
            <v>0</v>
          </cell>
          <cell r="BS258">
            <v>0</v>
          </cell>
          <cell r="BU258">
            <v>0</v>
          </cell>
          <cell r="BW258">
            <v>0</v>
          </cell>
          <cell r="BX258">
            <v>0</v>
          </cell>
          <cell r="BZ258">
            <v>0</v>
          </cell>
          <cell r="CB258">
            <v>0</v>
          </cell>
          <cell r="CC258">
            <v>0</v>
          </cell>
          <cell r="CE258">
            <v>0</v>
          </cell>
          <cell r="CG258">
            <v>0</v>
          </cell>
          <cell r="CH258">
            <v>0</v>
          </cell>
          <cell r="CJ258">
            <v>0</v>
          </cell>
          <cell r="CL258">
            <v>0</v>
          </cell>
          <cell r="CM258">
            <v>0</v>
          </cell>
          <cell r="CO258">
            <v>0</v>
          </cell>
          <cell r="CQ258">
            <v>0</v>
          </cell>
          <cell r="CR258">
            <v>0</v>
          </cell>
          <cell r="CT258">
            <v>0</v>
          </cell>
          <cell r="CV258">
            <v>0</v>
          </cell>
          <cell r="CW258">
            <v>0</v>
          </cell>
          <cell r="CY258">
            <v>0</v>
          </cell>
          <cell r="DA258">
            <v>0</v>
          </cell>
          <cell r="DB258">
            <v>0</v>
          </cell>
          <cell r="DD258">
            <v>0</v>
          </cell>
          <cell r="DF258">
            <v>0</v>
          </cell>
          <cell r="DG258">
            <v>0</v>
          </cell>
          <cell r="DI258">
            <v>0</v>
          </cell>
          <cell r="DK258">
            <v>0</v>
          </cell>
          <cell r="DL258">
            <v>0</v>
          </cell>
          <cell r="DN258">
            <v>0</v>
          </cell>
          <cell r="DP258">
            <v>0</v>
          </cell>
          <cell r="DQ258">
            <v>0</v>
          </cell>
          <cell r="DS258">
            <v>0</v>
          </cell>
          <cell r="DU258">
            <v>0</v>
          </cell>
          <cell r="DV258">
            <v>0</v>
          </cell>
          <cell r="DX258">
            <v>0</v>
          </cell>
          <cell r="DZ258">
            <v>0</v>
          </cell>
          <cell r="EA258">
            <v>0</v>
          </cell>
          <cell r="EC258">
            <v>0</v>
          </cell>
          <cell r="EE258">
            <v>0</v>
          </cell>
          <cell r="EF258">
            <v>0</v>
          </cell>
          <cell r="EH258">
            <v>0</v>
          </cell>
          <cell r="EJ258">
            <v>0</v>
          </cell>
          <cell r="EK258">
            <v>0</v>
          </cell>
          <cell r="EM258">
            <v>0</v>
          </cell>
          <cell r="EO258">
            <v>0</v>
          </cell>
          <cell r="EP258">
            <v>0</v>
          </cell>
          <cell r="ER258">
            <v>0</v>
          </cell>
          <cell r="ET258">
            <v>0</v>
          </cell>
          <cell r="EU258">
            <v>0</v>
          </cell>
          <cell r="EW258">
            <v>0</v>
          </cell>
          <cell r="EY258">
            <v>0</v>
          </cell>
          <cell r="EZ258">
            <v>0</v>
          </cell>
          <cell r="FB258">
            <v>0</v>
          </cell>
          <cell r="FD258">
            <v>0</v>
          </cell>
          <cell r="FE258">
            <v>0</v>
          </cell>
          <cell r="FG258">
            <v>0</v>
          </cell>
          <cell r="FI258">
            <v>0</v>
          </cell>
          <cell r="FJ258">
            <v>0</v>
          </cell>
          <cell r="FL258">
            <v>0</v>
          </cell>
          <cell r="FN258">
            <v>0</v>
          </cell>
          <cell r="FO258">
            <v>0</v>
          </cell>
          <cell r="FQ258">
            <v>0</v>
          </cell>
          <cell r="FS258">
            <v>0</v>
          </cell>
          <cell r="FT258">
            <v>0</v>
          </cell>
          <cell r="FV258">
            <v>0</v>
          </cell>
          <cell r="FX258">
            <v>0</v>
          </cell>
          <cell r="FY258">
            <v>0</v>
          </cell>
          <cell r="GA258">
            <v>0</v>
          </cell>
          <cell r="GC258">
            <v>0</v>
          </cell>
          <cell r="GD258">
            <v>0</v>
          </cell>
          <cell r="GF258">
            <v>0</v>
          </cell>
          <cell r="GH258">
            <v>0</v>
          </cell>
          <cell r="GI258">
            <v>0</v>
          </cell>
          <cell r="GK258">
            <v>0</v>
          </cell>
          <cell r="GM258">
            <v>0</v>
          </cell>
          <cell r="GN258">
            <v>0</v>
          </cell>
          <cell r="GP258">
            <v>0</v>
          </cell>
          <cell r="GR258">
            <v>0</v>
          </cell>
          <cell r="GS258">
            <v>0</v>
          </cell>
          <cell r="GU258">
            <v>0</v>
          </cell>
          <cell r="GW258">
            <v>0</v>
          </cell>
          <cell r="GX258">
            <v>0</v>
          </cell>
          <cell r="GZ258">
            <v>0</v>
          </cell>
          <cell r="HB258">
            <v>0</v>
          </cell>
          <cell r="HC258">
            <v>0</v>
          </cell>
          <cell r="HE258">
            <v>0</v>
          </cell>
          <cell r="HG258">
            <v>0</v>
          </cell>
          <cell r="HH258">
            <v>0</v>
          </cell>
          <cell r="HJ258">
            <v>0</v>
          </cell>
          <cell r="HL258">
            <v>0</v>
          </cell>
          <cell r="HM258">
            <v>0</v>
          </cell>
          <cell r="HO258">
            <v>0</v>
          </cell>
          <cell r="HQ258">
            <v>0</v>
          </cell>
          <cell r="HR258">
            <v>0</v>
          </cell>
          <cell r="HT258">
            <v>0</v>
          </cell>
          <cell r="HV258">
            <v>0</v>
          </cell>
          <cell r="HW258">
            <v>0</v>
          </cell>
          <cell r="HY258">
            <v>0</v>
          </cell>
          <cell r="IA258">
            <v>0</v>
          </cell>
          <cell r="IB258">
            <v>0</v>
          </cell>
          <cell r="ID258">
            <v>0</v>
          </cell>
          <cell r="IF258">
            <v>0</v>
          </cell>
          <cell r="IG258">
            <v>0</v>
          </cell>
          <cell r="II258">
            <v>0</v>
          </cell>
          <cell r="IK258">
            <v>0</v>
          </cell>
          <cell r="IL258">
            <v>0</v>
          </cell>
          <cell r="IN258">
            <v>0</v>
          </cell>
          <cell r="IP258">
            <v>0</v>
          </cell>
          <cell r="IQ258">
            <v>0</v>
          </cell>
          <cell r="IS258">
            <v>0</v>
          </cell>
          <cell r="IU258">
            <v>0</v>
          </cell>
          <cell r="IV258">
            <v>0</v>
          </cell>
          <cell r="IX258">
            <v>0</v>
          </cell>
          <cell r="IZ258">
            <v>0</v>
          </cell>
          <cell r="JA258">
            <v>0</v>
          </cell>
          <cell r="JC258">
            <v>0</v>
          </cell>
          <cell r="JE258">
            <v>0</v>
          </cell>
          <cell r="JF258">
            <v>0</v>
          </cell>
        </row>
        <row r="260">
          <cell r="C260" t="str">
            <v>2041/42</v>
          </cell>
          <cell r="F260">
            <v>35</v>
          </cell>
          <cell r="I260">
            <v>0</v>
          </cell>
          <cell r="J260">
            <v>0</v>
          </cell>
          <cell r="K260">
            <v>0</v>
          </cell>
          <cell r="M260">
            <v>0</v>
          </cell>
          <cell r="N260">
            <v>0</v>
          </cell>
          <cell r="O260">
            <v>0</v>
          </cell>
          <cell r="R260">
            <v>0</v>
          </cell>
          <cell r="S260">
            <v>0</v>
          </cell>
          <cell r="T260">
            <v>0</v>
          </cell>
          <cell r="W260">
            <v>0</v>
          </cell>
          <cell r="X260">
            <v>0</v>
          </cell>
          <cell r="Y260">
            <v>0</v>
          </cell>
          <cell r="AB260">
            <v>0</v>
          </cell>
          <cell r="AC260">
            <v>0</v>
          </cell>
          <cell r="AD260">
            <v>0</v>
          </cell>
          <cell r="AG260">
            <v>0</v>
          </cell>
          <cell r="AH260">
            <v>0</v>
          </cell>
          <cell r="AI260">
            <v>0</v>
          </cell>
          <cell r="AL260">
            <v>0</v>
          </cell>
          <cell r="AM260">
            <v>0</v>
          </cell>
          <cell r="AN260">
            <v>0</v>
          </cell>
          <cell r="AQ260">
            <v>0</v>
          </cell>
          <cell r="AR260">
            <v>0</v>
          </cell>
          <cell r="AS260">
            <v>0</v>
          </cell>
          <cell r="AV260">
            <v>0</v>
          </cell>
          <cell r="AW260">
            <v>0</v>
          </cell>
          <cell r="AX260">
            <v>0</v>
          </cell>
          <cell r="BA260">
            <v>0</v>
          </cell>
          <cell r="BB260">
            <v>0</v>
          </cell>
          <cell r="BC260">
            <v>0</v>
          </cell>
          <cell r="BF260">
            <v>0</v>
          </cell>
          <cell r="BG260">
            <v>0</v>
          </cell>
          <cell r="BH260">
            <v>0</v>
          </cell>
          <cell r="BK260">
            <v>0</v>
          </cell>
          <cell r="BL260">
            <v>0</v>
          </cell>
          <cell r="BM260">
            <v>0</v>
          </cell>
          <cell r="BP260">
            <v>0</v>
          </cell>
          <cell r="BQ260">
            <v>0</v>
          </cell>
          <cell r="BR260">
            <v>0</v>
          </cell>
          <cell r="BU260">
            <v>0</v>
          </cell>
          <cell r="BV260">
            <v>0</v>
          </cell>
          <cell r="BW260">
            <v>0</v>
          </cell>
          <cell r="BZ260">
            <v>0</v>
          </cell>
          <cell r="CA260">
            <v>0</v>
          </cell>
          <cell r="CB260">
            <v>0</v>
          </cell>
          <cell r="CE260">
            <v>0</v>
          </cell>
          <cell r="CF260">
            <v>0</v>
          </cell>
          <cell r="CG260">
            <v>0</v>
          </cell>
          <cell r="CJ260">
            <v>0</v>
          </cell>
          <cell r="CK260">
            <v>0</v>
          </cell>
          <cell r="CL260">
            <v>0</v>
          </cell>
          <cell r="CO260">
            <v>0</v>
          </cell>
          <cell r="CP260">
            <v>0</v>
          </cell>
          <cell r="CQ260">
            <v>0</v>
          </cell>
          <cell r="CT260">
            <v>0</v>
          </cell>
          <cell r="CU260">
            <v>0</v>
          </cell>
          <cell r="CV260">
            <v>0</v>
          </cell>
          <cell r="CY260">
            <v>0</v>
          </cell>
          <cell r="CZ260">
            <v>0</v>
          </cell>
          <cell r="DA260">
            <v>0</v>
          </cell>
          <cell r="DD260">
            <v>0</v>
          </cell>
          <cell r="DE260">
            <v>0</v>
          </cell>
          <cell r="DF260">
            <v>0</v>
          </cell>
          <cell r="DI260">
            <v>0</v>
          </cell>
          <cell r="DJ260">
            <v>0</v>
          </cell>
          <cell r="DK260">
            <v>0</v>
          </cell>
          <cell r="DN260">
            <v>0</v>
          </cell>
          <cell r="DO260">
            <v>35</v>
          </cell>
          <cell r="DP260">
            <v>0</v>
          </cell>
          <cell r="DS260">
            <v>0</v>
          </cell>
          <cell r="DT260">
            <v>34</v>
          </cell>
          <cell r="DU260">
            <v>0</v>
          </cell>
          <cell r="DX260">
            <v>0</v>
          </cell>
          <cell r="DY260">
            <v>33</v>
          </cell>
          <cell r="DZ260">
            <v>0</v>
          </cell>
          <cell r="EC260">
            <v>0</v>
          </cell>
          <cell r="ED260">
            <v>32</v>
          </cell>
          <cell r="EE260">
            <v>0</v>
          </cell>
          <cell r="EH260">
            <v>0</v>
          </cell>
          <cell r="EI260">
            <v>31</v>
          </cell>
          <cell r="EJ260">
            <v>0</v>
          </cell>
          <cell r="EM260">
            <v>0</v>
          </cell>
          <cell r="EN260">
            <v>30</v>
          </cell>
          <cell r="EO260">
            <v>0</v>
          </cell>
          <cell r="ER260">
            <v>0</v>
          </cell>
          <cell r="ES260">
            <v>29</v>
          </cell>
          <cell r="ET260">
            <v>0</v>
          </cell>
          <cell r="EW260">
            <v>0</v>
          </cell>
          <cell r="EX260">
            <v>28</v>
          </cell>
          <cell r="EY260">
            <v>0</v>
          </cell>
          <cell r="FB260">
            <v>0</v>
          </cell>
          <cell r="FC260">
            <v>27</v>
          </cell>
          <cell r="FD260">
            <v>0</v>
          </cell>
          <cell r="FG260">
            <v>0</v>
          </cell>
          <cell r="FH260">
            <v>26</v>
          </cell>
          <cell r="FI260">
            <v>0</v>
          </cell>
          <cell r="FL260">
            <v>0</v>
          </cell>
          <cell r="FM260">
            <v>25</v>
          </cell>
          <cell r="FN260">
            <v>0</v>
          </cell>
          <cell r="FQ260">
            <v>0</v>
          </cell>
          <cell r="FR260">
            <v>24</v>
          </cell>
          <cell r="FS260">
            <v>0</v>
          </cell>
          <cell r="FV260">
            <v>0</v>
          </cell>
          <cell r="FW260">
            <v>23</v>
          </cell>
          <cell r="FX260">
            <v>0</v>
          </cell>
          <cell r="GA260">
            <v>0</v>
          </cell>
          <cell r="GB260">
            <v>22</v>
          </cell>
          <cell r="GC260">
            <v>0</v>
          </cell>
          <cell r="GF260">
            <v>0</v>
          </cell>
          <cell r="GG260">
            <v>21</v>
          </cell>
          <cell r="GH260">
            <v>0</v>
          </cell>
          <cell r="GK260">
            <v>0</v>
          </cell>
          <cell r="GL260">
            <v>20</v>
          </cell>
          <cell r="GM260">
            <v>0</v>
          </cell>
          <cell r="GP260">
            <v>0</v>
          </cell>
          <cell r="GQ260">
            <v>19</v>
          </cell>
          <cell r="GR260">
            <v>0</v>
          </cell>
          <cell r="GU260">
            <v>0</v>
          </cell>
          <cell r="GV260">
            <v>18</v>
          </cell>
          <cell r="GW260">
            <v>0</v>
          </cell>
          <cell r="GZ260">
            <v>0</v>
          </cell>
          <cell r="HA260">
            <v>17</v>
          </cell>
          <cell r="HB260">
            <v>0</v>
          </cell>
          <cell r="HE260">
            <v>0</v>
          </cell>
          <cell r="HF260">
            <v>16</v>
          </cell>
          <cell r="HG260">
            <v>0</v>
          </cell>
          <cell r="HJ260">
            <v>0</v>
          </cell>
          <cell r="HK260">
            <v>15</v>
          </cell>
          <cell r="HL260">
            <v>0</v>
          </cell>
          <cell r="HO260">
            <v>0</v>
          </cell>
          <cell r="HP260">
            <v>14</v>
          </cell>
          <cell r="HQ260">
            <v>0</v>
          </cell>
          <cell r="HT260">
            <v>0</v>
          </cell>
          <cell r="HU260">
            <v>13</v>
          </cell>
          <cell r="HV260">
            <v>0</v>
          </cell>
          <cell r="HY260">
            <v>0</v>
          </cell>
          <cell r="HZ260">
            <v>12</v>
          </cell>
          <cell r="IA260">
            <v>0</v>
          </cell>
          <cell r="ID260">
            <v>0</v>
          </cell>
          <cell r="IE260">
            <v>11</v>
          </cell>
          <cell r="IF260">
            <v>0</v>
          </cell>
          <cell r="II260">
            <v>0</v>
          </cell>
          <cell r="IJ260">
            <v>10</v>
          </cell>
          <cell r="IK260">
            <v>0</v>
          </cell>
          <cell r="IN260">
            <v>0</v>
          </cell>
          <cell r="IO260">
            <v>9</v>
          </cell>
          <cell r="IP260">
            <v>0</v>
          </cell>
          <cell r="IS260">
            <v>0</v>
          </cell>
          <cell r="IT260">
            <v>8</v>
          </cell>
          <cell r="IU260">
            <v>0</v>
          </cell>
          <cell r="IX260">
            <v>0</v>
          </cell>
          <cell r="IY260">
            <v>7</v>
          </cell>
          <cell r="IZ260">
            <v>0</v>
          </cell>
          <cell r="JC260">
            <v>0</v>
          </cell>
          <cell r="JD260">
            <v>6</v>
          </cell>
          <cell r="JE260">
            <v>0</v>
          </cell>
          <cell r="JH260">
            <v>0</v>
          </cell>
          <cell r="JI260">
            <v>0</v>
          </cell>
          <cell r="JJ260" t="str">
            <v>Okay</v>
          </cell>
        </row>
        <row r="261">
          <cell r="C261" t="str">
            <v>2041/42</v>
          </cell>
          <cell r="F261">
            <v>35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R261">
            <v>0</v>
          </cell>
          <cell r="S261">
            <v>0</v>
          </cell>
          <cell r="T261">
            <v>0</v>
          </cell>
          <cell r="W261">
            <v>0</v>
          </cell>
          <cell r="X261">
            <v>0</v>
          </cell>
          <cell r="Y261">
            <v>0</v>
          </cell>
          <cell r="AB261">
            <v>0</v>
          </cell>
          <cell r="AC261">
            <v>0</v>
          </cell>
          <cell r="AD261">
            <v>0</v>
          </cell>
          <cell r="AG261">
            <v>0</v>
          </cell>
          <cell r="AH261">
            <v>0</v>
          </cell>
          <cell r="AI261">
            <v>0</v>
          </cell>
          <cell r="AL261">
            <v>0</v>
          </cell>
          <cell r="AM261">
            <v>0</v>
          </cell>
          <cell r="AN261">
            <v>0</v>
          </cell>
          <cell r="AQ261">
            <v>0</v>
          </cell>
          <cell r="AR261">
            <v>0</v>
          </cell>
          <cell r="AS261">
            <v>0</v>
          </cell>
          <cell r="AV261">
            <v>0</v>
          </cell>
          <cell r="AW261">
            <v>0</v>
          </cell>
          <cell r="AX261">
            <v>0</v>
          </cell>
          <cell r="BA261">
            <v>0</v>
          </cell>
          <cell r="BB261">
            <v>0</v>
          </cell>
          <cell r="BC261">
            <v>0</v>
          </cell>
          <cell r="BF261">
            <v>0</v>
          </cell>
          <cell r="BG261">
            <v>0</v>
          </cell>
          <cell r="BH261">
            <v>0</v>
          </cell>
          <cell r="BK261">
            <v>0</v>
          </cell>
          <cell r="BL261">
            <v>0</v>
          </cell>
          <cell r="BM261">
            <v>0</v>
          </cell>
          <cell r="BP261">
            <v>0</v>
          </cell>
          <cell r="BQ261">
            <v>0</v>
          </cell>
          <cell r="BR261">
            <v>0</v>
          </cell>
          <cell r="BU261">
            <v>0</v>
          </cell>
          <cell r="BV261">
            <v>0</v>
          </cell>
          <cell r="BW261">
            <v>0</v>
          </cell>
          <cell r="BZ261">
            <v>0</v>
          </cell>
          <cell r="CA261">
            <v>0</v>
          </cell>
          <cell r="CB261">
            <v>0</v>
          </cell>
          <cell r="CE261">
            <v>0</v>
          </cell>
          <cell r="CF261">
            <v>0</v>
          </cell>
          <cell r="CG261">
            <v>0</v>
          </cell>
          <cell r="CJ261">
            <v>0</v>
          </cell>
          <cell r="CK261">
            <v>0</v>
          </cell>
          <cell r="CL261">
            <v>0</v>
          </cell>
          <cell r="CO261">
            <v>0</v>
          </cell>
          <cell r="CP261">
            <v>0</v>
          </cell>
          <cell r="CQ261">
            <v>0</v>
          </cell>
          <cell r="CT261">
            <v>0</v>
          </cell>
          <cell r="CU261">
            <v>0</v>
          </cell>
          <cell r="CV261">
            <v>0</v>
          </cell>
          <cell r="CY261">
            <v>0</v>
          </cell>
          <cell r="CZ261">
            <v>0</v>
          </cell>
          <cell r="DA261">
            <v>0</v>
          </cell>
          <cell r="DD261">
            <v>0</v>
          </cell>
          <cell r="DE261">
            <v>0</v>
          </cell>
          <cell r="DF261">
            <v>0</v>
          </cell>
          <cell r="DI261">
            <v>0</v>
          </cell>
          <cell r="DJ261">
            <v>0</v>
          </cell>
          <cell r="DK261">
            <v>0</v>
          </cell>
          <cell r="DN261">
            <v>0</v>
          </cell>
          <cell r="DO261">
            <v>35</v>
          </cell>
          <cell r="DP261">
            <v>0</v>
          </cell>
          <cell r="DS261">
            <v>0</v>
          </cell>
          <cell r="DT261">
            <v>34</v>
          </cell>
          <cell r="DU261">
            <v>0</v>
          </cell>
          <cell r="DX261">
            <v>0</v>
          </cell>
          <cell r="DY261">
            <v>33</v>
          </cell>
          <cell r="DZ261">
            <v>0</v>
          </cell>
          <cell r="EC261">
            <v>0</v>
          </cell>
          <cell r="ED261">
            <v>32</v>
          </cell>
          <cell r="EE261">
            <v>0</v>
          </cell>
          <cell r="EH261">
            <v>0</v>
          </cell>
          <cell r="EI261">
            <v>31</v>
          </cell>
          <cell r="EJ261">
            <v>0</v>
          </cell>
          <cell r="EM261">
            <v>0</v>
          </cell>
          <cell r="EN261">
            <v>30</v>
          </cell>
          <cell r="EO261">
            <v>0</v>
          </cell>
          <cell r="ER261">
            <v>0</v>
          </cell>
          <cell r="ES261">
            <v>29</v>
          </cell>
          <cell r="ET261">
            <v>0</v>
          </cell>
          <cell r="EW261">
            <v>0</v>
          </cell>
          <cell r="EX261">
            <v>28</v>
          </cell>
          <cell r="EY261">
            <v>0</v>
          </cell>
          <cell r="FB261">
            <v>0</v>
          </cell>
          <cell r="FC261">
            <v>27</v>
          </cell>
          <cell r="FD261">
            <v>0</v>
          </cell>
          <cell r="FG261">
            <v>0</v>
          </cell>
          <cell r="FH261">
            <v>26</v>
          </cell>
          <cell r="FI261">
            <v>0</v>
          </cell>
          <cell r="FL261">
            <v>0</v>
          </cell>
          <cell r="FM261">
            <v>25</v>
          </cell>
          <cell r="FN261">
            <v>0</v>
          </cell>
          <cell r="FQ261">
            <v>0</v>
          </cell>
          <cell r="FR261">
            <v>24</v>
          </cell>
          <cell r="FS261">
            <v>0</v>
          </cell>
          <cell r="FV261">
            <v>0</v>
          </cell>
          <cell r="FW261">
            <v>23</v>
          </cell>
          <cell r="FX261">
            <v>0</v>
          </cell>
          <cell r="GA261">
            <v>0</v>
          </cell>
          <cell r="GB261">
            <v>22</v>
          </cell>
          <cell r="GC261">
            <v>0</v>
          </cell>
          <cell r="GF261">
            <v>0</v>
          </cell>
          <cell r="GG261">
            <v>21</v>
          </cell>
          <cell r="GH261">
            <v>0</v>
          </cell>
          <cell r="GK261">
            <v>0</v>
          </cell>
          <cell r="GL261">
            <v>20</v>
          </cell>
          <cell r="GM261">
            <v>0</v>
          </cell>
          <cell r="GP261">
            <v>0</v>
          </cell>
          <cell r="GQ261">
            <v>19</v>
          </cell>
          <cell r="GR261">
            <v>0</v>
          </cell>
          <cell r="GU261">
            <v>0</v>
          </cell>
          <cell r="GV261">
            <v>18</v>
          </cell>
          <cell r="GW261">
            <v>0</v>
          </cell>
          <cell r="GZ261">
            <v>0</v>
          </cell>
          <cell r="HA261">
            <v>17</v>
          </cell>
          <cell r="HB261">
            <v>0</v>
          </cell>
          <cell r="HE261">
            <v>0</v>
          </cell>
          <cell r="HF261">
            <v>16</v>
          </cell>
          <cell r="HG261">
            <v>0</v>
          </cell>
          <cell r="HJ261">
            <v>0</v>
          </cell>
          <cell r="HK261">
            <v>15</v>
          </cell>
          <cell r="HL261">
            <v>0</v>
          </cell>
          <cell r="HO261">
            <v>0</v>
          </cell>
          <cell r="HP261">
            <v>14</v>
          </cell>
          <cell r="HQ261">
            <v>0</v>
          </cell>
          <cell r="HT261">
            <v>0</v>
          </cell>
          <cell r="HU261">
            <v>13</v>
          </cell>
          <cell r="HV261">
            <v>0</v>
          </cell>
          <cell r="HY261">
            <v>0</v>
          </cell>
          <cell r="HZ261">
            <v>12</v>
          </cell>
          <cell r="IA261">
            <v>0</v>
          </cell>
          <cell r="ID261">
            <v>0</v>
          </cell>
          <cell r="IE261">
            <v>11</v>
          </cell>
          <cell r="IF261">
            <v>0</v>
          </cell>
          <cell r="II261">
            <v>0</v>
          </cell>
          <cell r="IJ261">
            <v>10</v>
          </cell>
          <cell r="IK261">
            <v>0</v>
          </cell>
          <cell r="IN261">
            <v>0</v>
          </cell>
          <cell r="IO261">
            <v>9</v>
          </cell>
          <cell r="IP261">
            <v>0</v>
          </cell>
          <cell r="IS261">
            <v>0</v>
          </cell>
          <cell r="IT261">
            <v>8</v>
          </cell>
          <cell r="IU261">
            <v>0</v>
          </cell>
          <cell r="IX261">
            <v>0</v>
          </cell>
          <cell r="IY261">
            <v>7</v>
          </cell>
          <cell r="IZ261">
            <v>0</v>
          </cell>
          <cell r="JC261">
            <v>0</v>
          </cell>
          <cell r="JD261">
            <v>6</v>
          </cell>
          <cell r="JE261">
            <v>0</v>
          </cell>
          <cell r="JH261">
            <v>0</v>
          </cell>
          <cell r="JI261">
            <v>0</v>
          </cell>
          <cell r="JJ261" t="str">
            <v>Okay</v>
          </cell>
        </row>
        <row r="262">
          <cell r="C262" t="str">
            <v>2041/42</v>
          </cell>
          <cell r="F262">
            <v>35</v>
          </cell>
          <cell r="I262">
            <v>0</v>
          </cell>
          <cell r="J262">
            <v>0</v>
          </cell>
          <cell r="K262">
            <v>0</v>
          </cell>
          <cell r="M262">
            <v>0</v>
          </cell>
          <cell r="N262">
            <v>0</v>
          </cell>
          <cell r="O262">
            <v>0</v>
          </cell>
          <cell r="R262">
            <v>0</v>
          </cell>
          <cell r="S262">
            <v>0</v>
          </cell>
          <cell r="T262">
            <v>0</v>
          </cell>
          <cell r="W262">
            <v>0</v>
          </cell>
          <cell r="X262">
            <v>0</v>
          </cell>
          <cell r="Y262">
            <v>0</v>
          </cell>
          <cell r="AB262">
            <v>0</v>
          </cell>
          <cell r="AC262">
            <v>0</v>
          </cell>
          <cell r="AD262">
            <v>0</v>
          </cell>
          <cell r="AG262">
            <v>0</v>
          </cell>
          <cell r="AH262">
            <v>0</v>
          </cell>
          <cell r="AI262">
            <v>0</v>
          </cell>
          <cell r="AL262">
            <v>0</v>
          </cell>
          <cell r="AM262">
            <v>0</v>
          </cell>
          <cell r="AN262">
            <v>0</v>
          </cell>
          <cell r="AQ262">
            <v>0</v>
          </cell>
          <cell r="AR262">
            <v>0</v>
          </cell>
          <cell r="AS262">
            <v>0</v>
          </cell>
          <cell r="AV262">
            <v>0</v>
          </cell>
          <cell r="AW262">
            <v>0</v>
          </cell>
          <cell r="AX262">
            <v>0</v>
          </cell>
          <cell r="BA262">
            <v>0</v>
          </cell>
          <cell r="BB262">
            <v>0</v>
          </cell>
          <cell r="BC262">
            <v>0</v>
          </cell>
          <cell r="BF262">
            <v>0</v>
          </cell>
          <cell r="BG262">
            <v>0</v>
          </cell>
          <cell r="BH262">
            <v>0</v>
          </cell>
          <cell r="BK262">
            <v>0</v>
          </cell>
          <cell r="BL262">
            <v>0</v>
          </cell>
          <cell r="BM262">
            <v>0</v>
          </cell>
          <cell r="BP262">
            <v>0</v>
          </cell>
          <cell r="BQ262">
            <v>0</v>
          </cell>
          <cell r="BR262">
            <v>0</v>
          </cell>
          <cell r="BU262">
            <v>0</v>
          </cell>
          <cell r="BV262">
            <v>0</v>
          </cell>
          <cell r="BW262">
            <v>0</v>
          </cell>
          <cell r="BZ262">
            <v>0</v>
          </cell>
          <cell r="CA262">
            <v>0</v>
          </cell>
          <cell r="CB262">
            <v>0</v>
          </cell>
          <cell r="CE262">
            <v>0</v>
          </cell>
          <cell r="CF262">
            <v>0</v>
          </cell>
          <cell r="CG262">
            <v>0</v>
          </cell>
          <cell r="CJ262">
            <v>0</v>
          </cell>
          <cell r="CK262">
            <v>0</v>
          </cell>
          <cell r="CL262">
            <v>0</v>
          </cell>
          <cell r="CO262">
            <v>0</v>
          </cell>
          <cell r="CP262">
            <v>0</v>
          </cell>
          <cell r="CQ262">
            <v>0</v>
          </cell>
          <cell r="CT262">
            <v>0</v>
          </cell>
          <cell r="CU262">
            <v>0</v>
          </cell>
          <cell r="CV262">
            <v>0</v>
          </cell>
          <cell r="CY262">
            <v>0</v>
          </cell>
          <cell r="CZ262">
            <v>0</v>
          </cell>
          <cell r="DA262">
            <v>0</v>
          </cell>
          <cell r="DD262">
            <v>0</v>
          </cell>
          <cell r="DE262">
            <v>0</v>
          </cell>
          <cell r="DF262">
            <v>0</v>
          </cell>
          <cell r="DI262">
            <v>0</v>
          </cell>
          <cell r="DJ262">
            <v>0</v>
          </cell>
          <cell r="DK262">
            <v>0</v>
          </cell>
          <cell r="DN262">
            <v>0</v>
          </cell>
          <cell r="DO262">
            <v>35</v>
          </cell>
          <cell r="DP262">
            <v>0</v>
          </cell>
          <cell r="DS262">
            <v>0</v>
          </cell>
          <cell r="DT262">
            <v>34</v>
          </cell>
          <cell r="DU262">
            <v>0</v>
          </cell>
          <cell r="DX262">
            <v>0</v>
          </cell>
          <cell r="DY262">
            <v>33</v>
          </cell>
          <cell r="DZ262">
            <v>0</v>
          </cell>
          <cell r="EC262">
            <v>0</v>
          </cell>
          <cell r="ED262">
            <v>32</v>
          </cell>
          <cell r="EE262">
            <v>0</v>
          </cell>
          <cell r="EH262">
            <v>0</v>
          </cell>
          <cell r="EI262">
            <v>31</v>
          </cell>
          <cell r="EJ262">
            <v>0</v>
          </cell>
          <cell r="EM262">
            <v>0</v>
          </cell>
          <cell r="EN262">
            <v>30</v>
          </cell>
          <cell r="EO262">
            <v>0</v>
          </cell>
          <cell r="ER262">
            <v>0</v>
          </cell>
          <cell r="ES262">
            <v>29</v>
          </cell>
          <cell r="ET262">
            <v>0</v>
          </cell>
          <cell r="EW262">
            <v>0</v>
          </cell>
          <cell r="EX262">
            <v>28</v>
          </cell>
          <cell r="EY262">
            <v>0</v>
          </cell>
          <cell r="FB262">
            <v>0</v>
          </cell>
          <cell r="FC262">
            <v>27</v>
          </cell>
          <cell r="FD262">
            <v>0</v>
          </cell>
          <cell r="FG262">
            <v>0</v>
          </cell>
          <cell r="FH262">
            <v>26</v>
          </cell>
          <cell r="FI262">
            <v>0</v>
          </cell>
          <cell r="FL262">
            <v>0</v>
          </cell>
          <cell r="FM262">
            <v>25</v>
          </cell>
          <cell r="FN262">
            <v>0</v>
          </cell>
          <cell r="FQ262">
            <v>0</v>
          </cell>
          <cell r="FR262">
            <v>24</v>
          </cell>
          <cell r="FS262">
            <v>0</v>
          </cell>
          <cell r="FV262">
            <v>0</v>
          </cell>
          <cell r="FW262">
            <v>23</v>
          </cell>
          <cell r="FX262">
            <v>0</v>
          </cell>
          <cell r="GA262">
            <v>0</v>
          </cell>
          <cell r="GB262">
            <v>22</v>
          </cell>
          <cell r="GC262">
            <v>0</v>
          </cell>
          <cell r="GF262">
            <v>0</v>
          </cell>
          <cell r="GG262">
            <v>21</v>
          </cell>
          <cell r="GH262">
            <v>0</v>
          </cell>
          <cell r="GK262">
            <v>0</v>
          </cell>
          <cell r="GL262">
            <v>20</v>
          </cell>
          <cell r="GM262">
            <v>0</v>
          </cell>
          <cell r="GP262">
            <v>0</v>
          </cell>
          <cell r="GQ262">
            <v>19</v>
          </cell>
          <cell r="GR262">
            <v>0</v>
          </cell>
          <cell r="GU262">
            <v>0</v>
          </cell>
          <cell r="GV262">
            <v>18</v>
          </cell>
          <cell r="GW262">
            <v>0</v>
          </cell>
          <cell r="GZ262">
            <v>0</v>
          </cell>
          <cell r="HA262">
            <v>17</v>
          </cell>
          <cell r="HB262">
            <v>0</v>
          </cell>
          <cell r="HE262">
            <v>0</v>
          </cell>
          <cell r="HF262">
            <v>16</v>
          </cell>
          <cell r="HG262">
            <v>0</v>
          </cell>
          <cell r="HJ262">
            <v>0</v>
          </cell>
          <cell r="HK262">
            <v>15</v>
          </cell>
          <cell r="HL262">
            <v>0</v>
          </cell>
          <cell r="HO262">
            <v>0</v>
          </cell>
          <cell r="HP262">
            <v>14</v>
          </cell>
          <cell r="HQ262">
            <v>0</v>
          </cell>
          <cell r="HT262">
            <v>0</v>
          </cell>
          <cell r="HU262">
            <v>13</v>
          </cell>
          <cell r="HV262">
            <v>0</v>
          </cell>
          <cell r="HY262">
            <v>0</v>
          </cell>
          <cell r="HZ262">
            <v>12</v>
          </cell>
          <cell r="IA262">
            <v>0</v>
          </cell>
          <cell r="ID262">
            <v>0</v>
          </cell>
          <cell r="IE262">
            <v>11</v>
          </cell>
          <cell r="IF262">
            <v>0</v>
          </cell>
          <cell r="II262">
            <v>0</v>
          </cell>
          <cell r="IJ262">
            <v>10</v>
          </cell>
          <cell r="IK262">
            <v>0</v>
          </cell>
          <cell r="IN262">
            <v>0</v>
          </cell>
          <cell r="IO262">
            <v>9</v>
          </cell>
          <cell r="IP262">
            <v>0</v>
          </cell>
          <cell r="IS262">
            <v>0</v>
          </cell>
          <cell r="IT262">
            <v>8</v>
          </cell>
          <cell r="IU262">
            <v>0</v>
          </cell>
          <cell r="IX262">
            <v>0</v>
          </cell>
          <cell r="IY262">
            <v>7</v>
          </cell>
          <cell r="IZ262">
            <v>0</v>
          </cell>
          <cell r="JC262">
            <v>0</v>
          </cell>
          <cell r="JD262">
            <v>6</v>
          </cell>
          <cell r="JE262">
            <v>0</v>
          </cell>
          <cell r="JH262">
            <v>0</v>
          </cell>
          <cell r="JI262">
            <v>0</v>
          </cell>
          <cell r="JJ262" t="str">
            <v>Okay</v>
          </cell>
        </row>
        <row r="263">
          <cell r="C263" t="str">
            <v>2041/42</v>
          </cell>
          <cell r="F263">
            <v>35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R263">
            <v>0</v>
          </cell>
          <cell r="S263">
            <v>0</v>
          </cell>
          <cell r="T263">
            <v>0</v>
          </cell>
          <cell r="W263">
            <v>0</v>
          </cell>
          <cell r="X263">
            <v>0</v>
          </cell>
          <cell r="Y263">
            <v>0</v>
          </cell>
          <cell r="AB263">
            <v>0</v>
          </cell>
          <cell r="AC263">
            <v>0</v>
          </cell>
          <cell r="AD263">
            <v>0</v>
          </cell>
          <cell r="AG263">
            <v>0</v>
          </cell>
          <cell r="AH263">
            <v>0</v>
          </cell>
          <cell r="AI263">
            <v>0</v>
          </cell>
          <cell r="AL263">
            <v>0</v>
          </cell>
          <cell r="AM263">
            <v>0</v>
          </cell>
          <cell r="AN263">
            <v>0</v>
          </cell>
          <cell r="AQ263">
            <v>0</v>
          </cell>
          <cell r="AR263">
            <v>0</v>
          </cell>
          <cell r="AS263">
            <v>0</v>
          </cell>
          <cell r="AV263">
            <v>0</v>
          </cell>
          <cell r="AW263">
            <v>0</v>
          </cell>
          <cell r="AX263">
            <v>0</v>
          </cell>
          <cell r="BA263">
            <v>0</v>
          </cell>
          <cell r="BB263">
            <v>0</v>
          </cell>
          <cell r="BC263">
            <v>0</v>
          </cell>
          <cell r="BF263">
            <v>0</v>
          </cell>
          <cell r="BG263">
            <v>0</v>
          </cell>
          <cell r="BH263">
            <v>0</v>
          </cell>
          <cell r="BK263">
            <v>0</v>
          </cell>
          <cell r="BL263">
            <v>0</v>
          </cell>
          <cell r="BM263">
            <v>0</v>
          </cell>
          <cell r="BP263">
            <v>0</v>
          </cell>
          <cell r="BQ263">
            <v>0</v>
          </cell>
          <cell r="BR263">
            <v>0</v>
          </cell>
          <cell r="BU263">
            <v>0</v>
          </cell>
          <cell r="BV263">
            <v>0</v>
          </cell>
          <cell r="BW263">
            <v>0</v>
          </cell>
          <cell r="BZ263">
            <v>0</v>
          </cell>
          <cell r="CA263">
            <v>0</v>
          </cell>
          <cell r="CB263">
            <v>0</v>
          </cell>
          <cell r="CE263">
            <v>0</v>
          </cell>
          <cell r="CF263">
            <v>0</v>
          </cell>
          <cell r="CG263">
            <v>0</v>
          </cell>
          <cell r="CJ263">
            <v>0</v>
          </cell>
          <cell r="CK263">
            <v>0</v>
          </cell>
          <cell r="CL263">
            <v>0</v>
          </cell>
          <cell r="CO263">
            <v>0</v>
          </cell>
          <cell r="CP263">
            <v>0</v>
          </cell>
          <cell r="CQ263">
            <v>0</v>
          </cell>
          <cell r="CT263">
            <v>0</v>
          </cell>
          <cell r="CU263">
            <v>0</v>
          </cell>
          <cell r="CV263">
            <v>0</v>
          </cell>
          <cell r="CY263">
            <v>0</v>
          </cell>
          <cell r="CZ263">
            <v>0</v>
          </cell>
          <cell r="DA263">
            <v>0</v>
          </cell>
          <cell r="DD263">
            <v>0</v>
          </cell>
          <cell r="DE263">
            <v>0</v>
          </cell>
          <cell r="DF263">
            <v>0</v>
          </cell>
          <cell r="DI263">
            <v>0</v>
          </cell>
          <cell r="DJ263">
            <v>0</v>
          </cell>
          <cell r="DK263">
            <v>0</v>
          </cell>
          <cell r="DN263">
            <v>0</v>
          </cell>
          <cell r="DO263">
            <v>35</v>
          </cell>
          <cell r="DP263">
            <v>0</v>
          </cell>
          <cell r="DS263">
            <v>0</v>
          </cell>
          <cell r="DT263">
            <v>34</v>
          </cell>
          <cell r="DU263">
            <v>0</v>
          </cell>
          <cell r="DX263">
            <v>0</v>
          </cell>
          <cell r="DY263">
            <v>33</v>
          </cell>
          <cell r="DZ263">
            <v>0</v>
          </cell>
          <cell r="EC263">
            <v>0</v>
          </cell>
          <cell r="ED263">
            <v>32</v>
          </cell>
          <cell r="EE263">
            <v>0</v>
          </cell>
          <cell r="EH263">
            <v>0</v>
          </cell>
          <cell r="EI263">
            <v>31</v>
          </cell>
          <cell r="EJ263">
            <v>0</v>
          </cell>
          <cell r="EM263">
            <v>0</v>
          </cell>
          <cell r="EN263">
            <v>30</v>
          </cell>
          <cell r="EO263">
            <v>0</v>
          </cell>
          <cell r="ER263">
            <v>0</v>
          </cell>
          <cell r="ES263">
            <v>29</v>
          </cell>
          <cell r="ET263">
            <v>0</v>
          </cell>
          <cell r="EW263">
            <v>0</v>
          </cell>
          <cell r="EX263">
            <v>28</v>
          </cell>
          <cell r="EY263">
            <v>0</v>
          </cell>
          <cell r="FB263">
            <v>0</v>
          </cell>
          <cell r="FC263">
            <v>27</v>
          </cell>
          <cell r="FD263">
            <v>0</v>
          </cell>
          <cell r="FG263">
            <v>0</v>
          </cell>
          <cell r="FH263">
            <v>26</v>
          </cell>
          <cell r="FI263">
            <v>0</v>
          </cell>
          <cell r="FL263">
            <v>0</v>
          </cell>
          <cell r="FM263">
            <v>25</v>
          </cell>
          <cell r="FN263">
            <v>0</v>
          </cell>
          <cell r="FQ263">
            <v>0</v>
          </cell>
          <cell r="FR263">
            <v>24</v>
          </cell>
          <cell r="FS263">
            <v>0</v>
          </cell>
          <cell r="FV263">
            <v>0</v>
          </cell>
          <cell r="FW263">
            <v>23</v>
          </cell>
          <cell r="FX263">
            <v>0</v>
          </cell>
          <cell r="GA263">
            <v>0</v>
          </cell>
          <cell r="GB263">
            <v>22</v>
          </cell>
          <cell r="GC263">
            <v>0</v>
          </cell>
          <cell r="GF263">
            <v>0</v>
          </cell>
          <cell r="GG263">
            <v>21</v>
          </cell>
          <cell r="GH263">
            <v>0</v>
          </cell>
          <cell r="GK263">
            <v>0</v>
          </cell>
          <cell r="GL263">
            <v>20</v>
          </cell>
          <cell r="GM263">
            <v>0</v>
          </cell>
          <cell r="GP263">
            <v>0</v>
          </cell>
          <cell r="GQ263">
            <v>19</v>
          </cell>
          <cell r="GR263">
            <v>0</v>
          </cell>
          <cell r="GU263">
            <v>0</v>
          </cell>
          <cell r="GV263">
            <v>18</v>
          </cell>
          <cell r="GW263">
            <v>0</v>
          </cell>
          <cell r="GZ263">
            <v>0</v>
          </cell>
          <cell r="HA263">
            <v>17</v>
          </cell>
          <cell r="HB263">
            <v>0</v>
          </cell>
          <cell r="HE263">
            <v>0</v>
          </cell>
          <cell r="HF263">
            <v>16</v>
          </cell>
          <cell r="HG263">
            <v>0</v>
          </cell>
          <cell r="HJ263">
            <v>0</v>
          </cell>
          <cell r="HK263">
            <v>15</v>
          </cell>
          <cell r="HL263">
            <v>0</v>
          </cell>
          <cell r="HO263">
            <v>0</v>
          </cell>
          <cell r="HP263">
            <v>14</v>
          </cell>
          <cell r="HQ263">
            <v>0</v>
          </cell>
          <cell r="HT263">
            <v>0</v>
          </cell>
          <cell r="HU263">
            <v>13</v>
          </cell>
          <cell r="HV263">
            <v>0</v>
          </cell>
          <cell r="HY263">
            <v>0</v>
          </cell>
          <cell r="HZ263">
            <v>12</v>
          </cell>
          <cell r="IA263">
            <v>0</v>
          </cell>
          <cell r="ID263">
            <v>0</v>
          </cell>
          <cell r="IE263">
            <v>11</v>
          </cell>
          <cell r="IF263">
            <v>0</v>
          </cell>
          <cell r="II263">
            <v>0</v>
          </cell>
          <cell r="IJ263">
            <v>10</v>
          </cell>
          <cell r="IK263">
            <v>0</v>
          </cell>
          <cell r="IN263">
            <v>0</v>
          </cell>
          <cell r="IO263">
            <v>9</v>
          </cell>
          <cell r="IP263">
            <v>0</v>
          </cell>
          <cell r="IS263">
            <v>0</v>
          </cell>
          <cell r="IT263">
            <v>8</v>
          </cell>
          <cell r="IU263">
            <v>0</v>
          </cell>
          <cell r="IX263">
            <v>0</v>
          </cell>
          <cell r="IY263">
            <v>7</v>
          </cell>
          <cell r="IZ263">
            <v>0</v>
          </cell>
          <cell r="JC263">
            <v>0</v>
          </cell>
          <cell r="JD263">
            <v>6</v>
          </cell>
          <cell r="JE263">
            <v>0</v>
          </cell>
          <cell r="JH263">
            <v>0</v>
          </cell>
          <cell r="JI263">
            <v>0</v>
          </cell>
          <cell r="JJ263" t="str">
            <v>Okay</v>
          </cell>
        </row>
        <row r="264">
          <cell r="C264" t="str">
            <v>2041/42</v>
          </cell>
          <cell r="F264">
            <v>35</v>
          </cell>
          <cell r="I264">
            <v>0</v>
          </cell>
          <cell r="J264">
            <v>0</v>
          </cell>
          <cell r="K264">
            <v>0</v>
          </cell>
          <cell r="M264">
            <v>0</v>
          </cell>
          <cell r="N264">
            <v>0</v>
          </cell>
          <cell r="O264">
            <v>0</v>
          </cell>
          <cell r="R264">
            <v>0</v>
          </cell>
          <cell r="S264">
            <v>0</v>
          </cell>
          <cell r="T264">
            <v>0</v>
          </cell>
          <cell r="W264">
            <v>0</v>
          </cell>
          <cell r="X264">
            <v>0</v>
          </cell>
          <cell r="Y264">
            <v>0</v>
          </cell>
          <cell r="AB264">
            <v>0</v>
          </cell>
          <cell r="AC264">
            <v>0</v>
          </cell>
          <cell r="AD264">
            <v>0</v>
          </cell>
          <cell r="AG264">
            <v>0</v>
          </cell>
          <cell r="AH264">
            <v>0</v>
          </cell>
          <cell r="AI264">
            <v>0</v>
          </cell>
          <cell r="AL264">
            <v>0</v>
          </cell>
          <cell r="AM264">
            <v>0</v>
          </cell>
          <cell r="AN264">
            <v>0</v>
          </cell>
          <cell r="AQ264">
            <v>0</v>
          </cell>
          <cell r="AR264">
            <v>0</v>
          </cell>
          <cell r="AS264">
            <v>0</v>
          </cell>
          <cell r="AV264">
            <v>0</v>
          </cell>
          <cell r="AW264">
            <v>0</v>
          </cell>
          <cell r="AX264">
            <v>0</v>
          </cell>
          <cell r="BA264">
            <v>0</v>
          </cell>
          <cell r="BB264">
            <v>0</v>
          </cell>
          <cell r="BC264">
            <v>0</v>
          </cell>
          <cell r="BF264">
            <v>0</v>
          </cell>
          <cell r="BG264">
            <v>0</v>
          </cell>
          <cell r="BH264">
            <v>0</v>
          </cell>
          <cell r="BK264">
            <v>0</v>
          </cell>
          <cell r="BL264">
            <v>0</v>
          </cell>
          <cell r="BM264">
            <v>0</v>
          </cell>
          <cell r="BP264">
            <v>0</v>
          </cell>
          <cell r="BQ264">
            <v>0</v>
          </cell>
          <cell r="BR264">
            <v>0</v>
          </cell>
          <cell r="BU264">
            <v>0</v>
          </cell>
          <cell r="BV264">
            <v>0</v>
          </cell>
          <cell r="BW264">
            <v>0</v>
          </cell>
          <cell r="BZ264">
            <v>0</v>
          </cell>
          <cell r="CA264">
            <v>0</v>
          </cell>
          <cell r="CB264">
            <v>0</v>
          </cell>
          <cell r="CE264">
            <v>0</v>
          </cell>
          <cell r="CF264">
            <v>0</v>
          </cell>
          <cell r="CG264">
            <v>0</v>
          </cell>
          <cell r="CJ264">
            <v>0</v>
          </cell>
          <cell r="CK264">
            <v>0</v>
          </cell>
          <cell r="CL264">
            <v>0</v>
          </cell>
          <cell r="CO264">
            <v>0</v>
          </cell>
          <cell r="CP264">
            <v>0</v>
          </cell>
          <cell r="CQ264">
            <v>0</v>
          </cell>
          <cell r="CT264">
            <v>0</v>
          </cell>
          <cell r="CU264">
            <v>0</v>
          </cell>
          <cell r="CV264">
            <v>0</v>
          </cell>
          <cell r="CY264">
            <v>0</v>
          </cell>
          <cell r="CZ264">
            <v>0</v>
          </cell>
          <cell r="DA264">
            <v>0</v>
          </cell>
          <cell r="DD264">
            <v>0</v>
          </cell>
          <cell r="DE264">
            <v>0</v>
          </cell>
          <cell r="DF264">
            <v>0</v>
          </cell>
          <cell r="DI264">
            <v>0</v>
          </cell>
          <cell r="DJ264">
            <v>0</v>
          </cell>
          <cell r="DK264">
            <v>0</v>
          </cell>
          <cell r="DN264">
            <v>0</v>
          </cell>
          <cell r="DO264">
            <v>35</v>
          </cell>
          <cell r="DP264">
            <v>0</v>
          </cell>
          <cell r="DS264">
            <v>0</v>
          </cell>
          <cell r="DT264">
            <v>34</v>
          </cell>
          <cell r="DU264">
            <v>0</v>
          </cell>
          <cell r="DX264">
            <v>0</v>
          </cell>
          <cell r="DY264">
            <v>33</v>
          </cell>
          <cell r="DZ264">
            <v>0</v>
          </cell>
          <cell r="EC264">
            <v>0</v>
          </cell>
          <cell r="ED264">
            <v>32</v>
          </cell>
          <cell r="EE264">
            <v>0</v>
          </cell>
          <cell r="EH264">
            <v>0</v>
          </cell>
          <cell r="EI264">
            <v>31</v>
          </cell>
          <cell r="EJ264">
            <v>0</v>
          </cell>
          <cell r="EM264">
            <v>0</v>
          </cell>
          <cell r="EN264">
            <v>30</v>
          </cell>
          <cell r="EO264">
            <v>0</v>
          </cell>
          <cell r="ER264">
            <v>0</v>
          </cell>
          <cell r="ES264">
            <v>29</v>
          </cell>
          <cell r="ET264">
            <v>0</v>
          </cell>
          <cell r="EW264">
            <v>0</v>
          </cell>
          <cell r="EX264">
            <v>28</v>
          </cell>
          <cell r="EY264">
            <v>0</v>
          </cell>
          <cell r="FB264">
            <v>0</v>
          </cell>
          <cell r="FC264">
            <v>27</v>
          </cell>
          <cell r="FD264">
            <v>0</v>
          </cell>
          <cell r="FG264">
            <v>0</v>
          </cell>
          <cell r="FH264">
            <v>26</v>
          </cell>
          <cell r="FI264">
            <v>0</v>
          </cell>
          <cell r="FL264">
            <v>0</v>
          </cell>
          <cell r="FM264">
            <v>25</v>
          </cell>
          <cell r="FN264">
            <v>0</v>
          </cell>
          <cell r="FQ264">
            <v>0</v>
          </cell>
          <cell r="FR264">
            <v>24</v>
          </cell>
          <cell r="FS264">
            <v>0</v>
          </cell>
          <cell r="FV264">
            <v>0</v>
          </cell>
          <cell r="FW264">
            <v>23</v>
          </cell>
          <cell r="FX264">
            <v>0</v>
          </cell>
          <cell r="GA264">
            <v>0</v>
          </cell>
          <cell r="GB264">
            <v>22</v>
          </cell>
          <cell r="GC264">
            <v>0</v>
          </cell>
          <cell r="GF264">
            <v>0</v>
          </cell>
          <cell r="GG264">
            <v>21</v>
          </cell>
          <cell r="GH264">
            <v>0</v>
          </cell>
          <cell r="GK264">
            <v>0</v>
          </cell>
          <cell r="GL264">
            <v>20</v>
          </cell>
          <cell r="GM264">
            <v>0</v>
          </cell>
          <cell r="GP264">
            <v>0</v>
          </cell>
          <cell r="GQ264">
            <v>19</v>
          </cell>
          <cell r="GR264">
            <v>0</v>
          </cell>
          <cell r="GU264">
            <v>0</v>
          </cell>
          <cell r="GV264">
            <v>18</v>
          </cell>
          <cell r="GW264">
            <v>0</v>
          </cell>
          <cell r="GZ264">
            <v>0</v>
          </cell>
          <cell r="HA264">
            <v>17</v>
          </cell>
          <cell r="HB264">
            <v>0</v>
          </cell>
          <cell r="HE264">
            <v>0</v>
          </cell>
          <cell r="HF264">
            <v>16</v>
          </cell>
          <cell r="HG264">
            <v>0</v>
          </cell>
          <cell r="HJ264">
            <v>0</v>
          </cell>
          <cell r="HK264">
            <v>15</v>
          </cell>
          <cell r="HL264">
            <v>0</v>
          </cell>
          <cell r="HO264">
            <v>0</v>
          </cell>
          <cell r="HP264">
            <v>14</v>
          </cell>
          <cell r="HQ264">
            <v>0</v>
          </cell>
          <cell r="HT264">
            <v>0</v>
          </cell>
          <cell r="HU264">
            <v>13</v>
          </cell>
          <cell r="HV264">
            <v>0</v>
          </cell>
          <cell r="HY264">
            <v>0</v>
          </cell>
          <cell r="HZ264">
            <v>12</v>
          </cell>
          <cell r="IA264">
            <v>0</v>
          </cell>
          <cell r="ID264">
            <v>0</v>
          </cell>
          <cell r="IE264">
            <v>11</v>
          </cell>
          <cell r="IF264">
            <v>0</v>
          </cell>
          <cell r="II264">
            <v>0</v>
          </cell>
          <cell r="IJ264">
            <v>10</v>
          </cell>
          <cell r="IK264">
            <v>0</v>
          </cell>
          <cell r="IN264">
            <v>0</v>
          </cell>
          <cell r="IO264">
            <v>9</v>
          </cell>
          <cell r="IP264">
            <v>0</v>
          </cell>
          <cell r="IS264">
            <v>0</v>
          </cell>
          <cell r="IT264">
            <v>8</v>
          </cell>
          <cell r="IU264">
            <v>0</v>
          </cell>
          <cell r="IX264">
            <v>0</v>
          </cell>
          <cell r="IY264">
            <v>7</v>
          </cell>
          <cell r="IZ264">
            <v>0</v>
          </cell>
          <cell r="JC264">
            <v>0</v>
          </cell>
          <cell r="JD264">
            <v>6</v>
          </cell>
          <cell r="JE264">
            <v>0</v>
          </cell>
          <cell r="JH264">
            <v>0</v>
          </cell>
          <cell r="JI264">
            <v>0</v>
          </cell>
          <cell r="JJ264" t="str">
            <v>Okay</v>
          </cell>
        </row>
        <row r="266">
          <cell r="C266" t="str">
            <v>2041/42</v>
          </cell>
          <cell r="D266" t="str">
            <v>Total</v>
          </cell>
          <cell r="E266">
            <v>0</v>
          </cell>
          <cell r="I266">
            <v>0</v>
          </cell>
          <cell r="K266">
            <v>0</v>
          </cell>
          <cell r="M266">
            <v>0</v>
          </cell>
          <cell r="O266">
            <v>0</v>
          </cell>
          <cell r="P266">
            <v>0</v>
          </cell>
          <cell r="R266">
            <v>0</v>
          </cell>
          <cell r="T266">
            <v>0</v>
          </cell>
          <cell r="U266">
            <v>0</v>
          </cell>
          <cell r="W266">
            <v>0</v>
          </cell>
          <cell r="Y266">
            <v>0</v>
          </cell>
          <cell r="Z266">
            <v>0</v>
          </cell>
          <cell r="AB266">
            <v>0</v>
          </cell>
          <cell r="AD266">
            <v>0</v>
          </cell>
          <cell r="AE266">
            <v>0</v>
          </cell>
          <cell r="AG266">
            <v>0</v>
          </cell>
          <cell r="AI266">
            <v>0</v>
          </cell>
          <cell r="AJ266">
            <v>0</v>
          </cell>
          <cell r="AL266">
            <v>0</v>
          </cell>
          <cell r="AN266">
            <v>0</v>
          </cell>
          <cell r="AO266">
            <v>0</v>
          </cell>
          <cell r="AQ266">
            <v>0</v>
          </cell>
          <cell r="AS266">
            <v>0</v>
          </cell>
          <cell r="AT266">
            <v>0</v>
          </cell>
          <cell r="AV266">
            <v>0</v>
          </cell>
          <cell r="AX266">
            <v>0</v>
          </cell>
          <cell r="AY266">
            <v>0</v>
          </cell>
          <cell r="BA266">
            <v>0</v>
          </cell>
          <cell r="BC266">
            <v>0</v>
          </cell>
          <cell r="BD266">
            <v>0</v>
          </cell>
          <cell r="BF266">
            <v>0</v>
          </cell>
          <cell r="BH266">
            <v>0</v>
          </cell>
          <cell r="BI266">
            <v>0</v>
          </cell>
          <cell r="BK266">
            <v>0</v>
          </cell>
          <cell r="BM266">
            <v>0</v>
          </cell>
          <cell r="BN266">
            <v>0</v>
          </cell>
          <cell r="BP266">
            <v>0</v>
          </cell>
          <cell r="BR266">
            <v>0</v>
          </cell>
          <cell r="BS266">
            <v>0</v>
          </cell>
          <cell r="BU266">
            <v>0</v>
          </cell>
          <cell r="BW266">
            <v>0</v>
          </cell>
          <cell r="BX266">
            <v>0</v>
          </cell>
          <cell r="BZ266">
            <v>0</v>
          </cell>
          <cell r="CB266">
            <v>0</v>
          </cell>
          <cell r="CC266">
            <v>0</v>
          </cell>
          <cell r="CE266">
            <v>0</v>
          </cell>
          <cell r="CG266">
            <v>0</v>
          </cell>
          <cell r="CH266">
            <v>0</v>
          </cell>
          <cell r="CJ266">
            <v>0</v>
          </cell>
          <cell r="CL266">
            <v>0</v>
          </cell>
          <cell r="CM266">
            <v>0</v>
          </cell>
          <cell r="CO266">
            <v>0</v>
          </cell>
          <cell r="CQ266">
            <v>0</v>
          </cell>
          <cell r="CR266">
            <v>0</v>
          </cell>
          <cell r="CT266">
            <v>0</v>
          </cell>
          <cell r="CV266">
            <v>0</v>
          </cell>
          <cell r="CW266">
            <v>0</v>
          </cell>
          <cell r="CY266">
            <v>0</v>
          </cell>
          <cell r="DA266">
            <v>0</v>
          </cell>
          <cell r="DB266">
            <v>0</v>
          </cell>
          <cell r="DD266">
            <v>0</v>
          </cell>
          <cell r="DF266">
            <v>0</v>
          </cell>
          <cell r="DG266">
            <v>0</v>
          </cell>
          <cell r="DI266">
            <v>0</v>
          </cell>
          <cell r="DK266">
            <v>0</v>
          </cell>
          <cell r="DL266">
            <v>0</v>
          </cell>
          <cell r="DN266">
            <v>0</v>
          </cell>
          <cell r="DP266">
            <v>0</v>
          </cell>
          <cell r="DQ266">
            <v>0</v>
          </cell>
          <cell r="DS266">
            <v>0</v>
          </cell>
          <cell r="DU266">
            <v>0</v>
          </cell>
          <cell r="DV266">
            <v>0</v>
          </cell>
          <cell r="DX266">
            <v>0</v>
          </cell>
          <cell r="DZ266">
            <v>0</v>
          </cell>
          <cell r="EA266">
            <v>0</v>
          </cell>
          <cell r="EC266">
            <v>0</v>
          </cell>
          <cell r="EE266">
            <v>0</v>
          </cell>
          <cell r="EF266">
            <v>0</v>
          </cell>
          <cell r="EH266">
            <v>0</v>
          </cell>
          <cell r="EJ266">
            <v>0</v>
          </cell>
          <cell r="EK266">
            <v>0</v>
          </cell>
          <cell r="EM266">
            <v>0</v>
          </cell>
          <cell r="EO266">
            <v>0</v>
          </cell>
          <cell r="EP266">
            <v>0</v>
          </cell>
          <cell r="ER266">
            <v>0</v>
          </cell>
          <cell r="ET266">
            <v>0</v>
          </cell>
          <cell r="EU266">
            <v>0</v>
          </cell>
          <cell r="EW266">
            <v>0</v>
          </cell>
          <cell r="EY266">
            <v>0</v>
          </cell>
          <cell r="EZ266">
            <v>0</v>
          </cell>
          <cell r="FB266">
            <v>0</v>
          </cell>
          <cell r="FD266">
            <v>0</v>
          </cell>
          <cell r="FE266">
            <v>0</v>
          </cell>
          <cell r="FG266">
            <v>0</v>
          </cell>
          <cell r="FI266">
            <v>0</v>
          </cell>
          <cell r="FJ266">
            <v>0</v>
          </cell>
          <cell r="FL266">
            <v>0</v>
          </cell>
          <cell r="FN266">
            <v>0</v>
          </cell>
          <cell r="FO266">
            <v>0</v>
          </cell>
          <cell r="FQ266">
            <v>0</v>
          </cell>
          <cell r="FS266">
            <v>0</v>
          </cell>
          <cell r="FT266">
            <v>0</v>
          </cell>
          <cell r="FV266">
            <v>0</v>
          </cell>
          <cell r="FX266">
            <v>0</v>
          </cell>
          <cell r="FY266">
            <v>0</v>
          </cell>
          <cell r="GA266">
            <v>0</v>
          </cell>
          <cell r="GC266">
            <v>0</v>
          </cell>
          <cell r="GD266">
            <v>0</v>
          </cell>
          <cell r="GF266">
            <v>0</v>
          </cell>
          <cell r="GH266">
            <v>0</v>
          </cell>
          <cell r="GI266">
            <v>0</v>
          </cell>
          <cell r="GK266">
            <v>0</v>
          </cell>
          <cell r="GM266">
            <v>0</v>
          </cell>
          <cell r="GN266">
            <v>0</v>
          </cell>
          <cell r="GP266">
            <v>0</v>
          </cell>
          <cell r="GR266">
            <v>0</v>
          </cell>
          <cell r="GS266">
            <v>0</v>
          </cell>
          <cell r="GU266">
            <v>0</v>
          </cell>
          <cell r="GW266">
            <v>0</v>
          </cell>
          <cell r="GX266">
            <v>0</v>
          </cell>
          <cell r="GZ266">
            <v>0</v>
          </cell>
          <cell r="HB266">
            <v>0</v>
          </cell>
          <cell r="HC266">
            <v>0</v>
          </cell>
          <cell r="HE266">
            <v>0</v>
          </cell>
          <cell r="HG266">
            <v>0</v>
          </cell>
          <cell r="HH266">
            <v>0</v>
          </cell>
          <cell r="HJ266">
            <v>0</v>
          </cell>
          <cell r="HL266">
            <v>0</v>
          </cell>
          <cell r="HM266">
            <v>0</v>
          </cell>
          <cell r="HO266">
            <v>0</v>
          </cell>
          <cell r="HQ266">
            <v>0</v>
          </cell>
          <cell r="HR266">
            <v>0</v>
          </cell>
          <cell r="HT266">
            <v>0</v>
          </cell>
          <cell r="HV266">
            <v>0</v>
          </cell>
          <cell r="HW266">
            <v>0</v>
          </cell>
          <cell r="HY266">
            <v>0</v>
          </cell>
          <cell r="IA266">
            <v>0</v>
          </cell>
          <cell r="IB266">
            <v>0</v>
          </cell>
          <cell r="ID266">
            <v>0</v>
          </cell>
          <cell r="IF266">
            <v>0</v>
          </cell>
          <cell r="IG266">
            <v>0</v>
          </cell>
          <cell r="II266">
            <v>0</v>
          </cell>
          <cell r="IK266">
            <v>0</v>
          </cell>
          <cell r="IL266">
            <v>0</v>
          </cell>
          <cell r="IN266">
            <v>0</v>
          </cell>
          <cell r="IP266">
            <v>0</v>
          </cell>
          <cell r="IQ266">
            <v>0</v>
          </cell>
          <cell r="IS266">
            <v>0</v>
          </cell>
          <cell r="IU266">
            <v>0</v>
          </cell>
          <cell r="IV266">
            <v>0</v>
          </cell>
          <cell r="IX266">
            <v>0</v>
          </cell>
          <cell r="IZ266">
            <v>0</v>
          </cell>
          <cell r="JA266">
            <v>0</v>
          </cell>
          <cell r="JC266">
            <v>0</v>
          </cell>
          <cell r="JE266">
            <v>0</v>
          </cell>
          <cell r="JF266">
            <v>0</v>
          </cell>
        </row>
        <row r="268">
          <cell r="C268" t="str">
            <v>2042/43</v>
          </cell>
          <cell r="F268">
            <v>35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R268">
            <v>0</v>
          </cell>
          <cell r="S268">
            <v>0</v>
          </cell>
          <cell r="T268">
            <v>0</v>
          </cell>
          <cell r="W268">
            <v>0</v>
          </cell>
          <cell r="X268">
            <v>0</v>
          </cell>
          <cell r="Y268">
            <v>0</v>
          </cell>
          <cell r="AB268">
            <v>0</v>
          </cell>
          <cell r="AC268">
            <v>0</v>
          </cell>
          <cell r="AD268">
            <v>0</v>
          </cell>
          <cell r="AG268">
            <v>0</v>
          </cell>
          <cell r="AH268">
            <v>0</v>
          </cell>
          <cell r="AI268">
            <v>0</v>
          </cell>
          <cell r="AL268">
            <v>0</v>
          </cell>
          <cell r="AM268">
            <v>0</v>
          </cell>
          <cell r="AN268">
            <v>0</v>
          </cell>
          <cell r="AQ268">
            <v>0</v>
          </cell>
          <cell r="AR268">
            <v>0</v>
          </cell>
          <cell r="AS268">
            <v>0</v>
          </cell>
          <cell r="AV268">
            <v>0</v>
          </cell>
          <cell r="AW268">
            <v>0</v>
          </cell>
          <cell r="AX268">
            <v>0</v>
          </cell>
          <cell r="BA268">
            <v>0</v>
          </cell>
          <cell r="BB268">
            <v>0</v>
          </cell>
          <cell r="BC268">
            <v>0</v>
          </cell>
          <cell r="BF268">
            <v>0</v>
          </cell>
          <cell r="BG268">
            <v>0</v>
          </cell>
          <cell r="BH268">
            <v>0</v>
          </cell>
          <cell r="BK268">
            <v>0</v>
          </cell>
          <cell r="BL268">
            <v>0</v>
          </cell>
          <cell r="BM268">
            <v>0</v>
          </cell>
          <cell r="BP268">
            <v>0</v>
          </cell>
          <cell r="BQ268">
            <v>0</v>
          </cell>
          <cell r="BR268">
            <v>0</v>
          </cell>
          <cell r="BU268">
            <v>0</v>
          </cell>
          <cell r="BV268">
            <v>0</v>
          </cell>
          <cell r="BW268">
            <v>0</v>
          </cell>
          <cell r="BZ268">
            <v>0</v>
          </cell>
          <cell r="CA268">
            <v>0</v>
          </cell>
          <cell r="CB268">
            <v>0</v>
          </cell>
          <cell r="CE268">
            <v>0</v>
          </cell>
          <cell r="CF268">
            <v>0</v>
          </cell>
          <cell r="CG268">
            <v>0</v>
          </cell>
          <cell r="CJ268">
            <v>0</v>
          </cell>
          <cell r="CK268">
            <v>0</v>
          </cell>
          <cell r="CL268">
            <v>0</v>
          </cell>
          <cell r="CO268">
            <v>0</v>
          </cell>
          <cell r="CP268">
            <v>0</v>
          </cell>
          <cell r="CQ268">
            <v>0</v>
          </cell>
          <cell r="CT268">
            <v>0</v>
          </cell>
          <cell r="CU268">
            <v>0</v>
          </cell>
          <cell r="CV268">
            <v>0</v>
          </cell>
          <cell r="CY268">
            <v>0</v>
          </cell>
          <cell r="CZ268">
            <v>0</v>
          </cell>
          <cell r="DA268">
            <v>0</v>
          </cell>
          <cell r="DD268">
            <v>0</v>
          </cell>
          <cell r="DE268">
            <v>0</v>
          </cell>
          <cell r="DF268">
            <v>0</v>
          </cell>
          <cell r="DI268">
            <v>0</v>
          </cell>
          <cell r="DJ268">
            <v>0</v>
          </cell>
          <cell r="DK268">
            <v>0</v>
          </cell>
          <cell r="DN268">
            <v>0</v>
          </cell>
          <cell r="DO268">
            <v>0</v>
          </cell>
          <cell r="DP268">
            <v>0</v>
          </cell>
          <cell r="DS268">
            <v>0</v>
          </cell>
          <cell r="DT268">
            <v>35</v>
          </cell>
          <cell r="DU268">
            <v>0</v>
          </cell>
          <cell r="DX268">
            <v>0</v>
          </cell>
          <cell r="DY268">
            <v>34</v>
          </cell>
          <cell r="DZ268">
            <v>0</v>
          </cell>
          <cell r="EC268">
            <v>0</v>
          </cell>
          <cell r="ED268">
            <v>33</v>
          </cell>
          <cell r="EE268">
            <v>0</v>
          </cell>
          <cell r="EH268">
            <v>0</v>
          </cell>
          <cell r="EI268">
            <v>32</v>
          </cell>
          <cell r="EJ268">
            <v>0</v>
          </cell>
          <cell r="EM268">
            <v>0</v>
          </cell>
          <cell r="EN268">
            <v>31</v>
          </cell>
          <cell r="EO268">
            <v>0</v>
          </cell>
          <cell r="ER268">
            <v>0</v>
          </cell>
          <cell r="ES268">
            <v>30</v>
          </cell>
          <cell r="ET268">
            <v>0</v>
          </cell>
          <cell r="EW268">
            <v>0</v>
          </cell>
          <cell r="EX268">
            <v>29</v>
          </cell>
          <cell r="EY268">
            <v>0</v>
          </cell>
          <cell r="FB268">
            <v>0</v>
          </cell>
          <cell r="FC268">
            <v>28</v>
          </cell>
          <cell r="FD268">
            <v>0</v>
          </cell>
          <cell r="FG268">
            <v>0</v>
          </cell>
          <cell r="FH268">
            <v>27</v>
          </cell>
          <cell r="FI268">
            <v>0</v>
          </cell>
          <cell r="FL268">
            <v>0</v>
          </cell>
          <cell r="FM268">
            <v>26</v>
          </cell>
          <cell r="FN268">
            <v>0</v>
          </cell>
          <cell r="FQ268">
            <v>0</v>
          </cell>
          <cell r="FR268">
            <v>25</v>
          </cell>
          <cell r="FS268">
            <v>0</v>
          </cell>
          <cell r="FV268">
            <v>0</v>
          </cell>
          <cell r="FW268">
            <v>24</v>
          </cell>
          <cell r="FX268">
            <v>0</v>
          </cell>
          <cell r="GA268">
            <v>0</v>
          </cell>
          <cell r="GB268">
            <v>23</v>
          </cell>
          <cell r="GC268">
            <v>0</v>
          </cell>
          <cell r="GF268">
            <v>0</v>
          </cell>
          <cell r="GG268">
            <v>22</v>
          </cell>
          <cell r="GH268">
            <v>0</v>
          </cell>
          <cell r="GK268">
            <v>0</v>
          </cell>
          <cell r="GL268">
            <v>21</v>
          </cell>
          <cell r="GM268">
            <v>0</v>
          </cell>
          <cell r="GP268">
            <v>0</v>
          </cell>
          <cell r="GQ268">
            <v>20</v>
          </cell>
          <cell r="GR268">
            <v>0</v>
          </cell>
          <cell r="GU268">
            <v>0</v>
          </cell>
          <cell r="GV268">
            <v>19</v>
          </cell>
          <cell r="GW268">
            <v>0</v>
          </cell>
          <cell r="GZ268">
            <v>0</v>
          </cell>
          <cell r="HA268">
            <v>18</v>
          </cell>
          <cell r="HB268">
            <v>0</v>
          </cell>
          <cell r="HE268">
            <v>0</v>
          </cell>
          <cell r="HF268">
            <v>17</v>
          </cell>
          <cell r="HG268">
            <v>0</v>
          </cell>
          <cell r="HJ268">
            <v>0</v>
          </cell>
          <cell r="HK268">
            <v>16</v>
          </cell>
          <cell r="HL268">
            <v>0</v>
          </cell>
          <cell r="HO268">
            <v>0</v>
          </cell>
          <cell r="HP268">
            <v>15</v>
          </cell>
          <cell r="HQ268">
            <v>0</v>
          </cell>
          <cell r="HT268">
            <v>0</v>
          </cell>
          <cell r="HU268">
            <v>14</v>
          </cell>
          <cell r="HV268">
            <v>0</v>
          </cell>
          <cell r="HY268">
            <v>0</v>
          </cell>
          <cell r="HZ268">
            <v>13</v>
          </cell>
          <cell r="IA268">
            <v>0</v>
          </cell>
          <cell r="ID268">
            <v>0</v>
          </cell>
          <cell r="IE268">
            <v>12</v>
          </cell>
          <cell r="IF268">
            <v>0</v>
          </cell>
          <cell r="II268">
            <v>0</v>
          </cell>
          <cell r="IJ268">
            <v>11</v>
          </cell>
          <cell r="IK268">
            <v>0</v>
          </cell>
          <cell r="IN268">
            <v>0</v>
          </cell>
          <cell r="IO268">
            <v>10</v>
          </cell>
          <cell r="IP268">
            <v>0</v>
          </cell>
          <cell r="IS268">
            <v>0</v>
          </cell>
          <cell r="IT268">
            <v>9</v>
          </cell>
          <cell r="IU268">
            <v>0</v>
          </cell>
          <cell r="IX268">
            <v>0</v>
          </cell>
          <cell r="IY268">
            <v>8</v>
          </cell>
          <cell r="IZ268">
            <v>0</v>
          </cell>
          <cell r="JC268">
            <v>0</v>
          </cell>
          <cell r="JD268">
            <v>7</v>
          </cell>
          <cell r="JE268">
            <v>0</v>
          </cell>
          <cell r="JH268">
            <v>0</v>
          </cell>
          <cell r="JI268">
            <v>0</v>
          </cell>
          <cell r="JJ268" t="str">
            <v>Okay</v>
          </cell>
        </row>
        <row r="269">
          <cell r="C269" t="str">
            <v>2042/43</v>
          </cell>
          <cell r="F269">
            <v>35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R269">
            <v>0</v>
          </cell>
          <cell r="S269">
            <v>0</v>
          </cell>
          <cell r="T269">
            <v>0</v>
          </cell>
          <cell r="W269">
            <v>0</v>
          </cell>
          <cell r="X269">
            <v>0</v>
          </cell>
          <cell r="Y269">
            <v>0</v>
          </cell>
          <cell r="AB269">
            <v>0</v>
          </cell>
          <cell r="AC269">
            <v>0</v>
          </cell>
          <cell r="AD269">
            <v>0</v>
          </cell>
          <cell r="AG269">
            <v>0</v>
          </cell>
          <cell r="AH269">
            <v>0</v>
          </cell>
          <cell r="AI269">
            <v>0</v>
          </cell>
          <cell r="AL269">
            <v>0</v>
          </cell>
          <cell r="AM269">
            <v>0</v>
          </cell>
          <cell r="AN269">
            <v>0</v>
          </cell>
          <cell r="AQ269">
            <v>0</v>
          </cell>
          <cell r="AR269">
            <v>0</v>
          </cell>
          <cell r="AS269">
            <v>0</v>
          </cell>
          <cell r="AV269">
            <v>0</v>
          </cell>
          <cell r="AW269">
            <v>0</v>
          </cell>
          <cell r="AX269">
            <v>0</v>
          </cell>
          <cell r="BA269">
            <v>0</v>
          </cell>
          <cell r="BB269">
            <v>0</v>
          </cell>
          <cell r="BC269">
            <v>0</v>
          </cell>
          <cell r="BF269">
            <v>0</v>
          </cell>
          <cell r="BG269">
            <v>0</v>
          </cell>
          <cell r="BH269">
            <v>0</v>
          </cell>
          <cell r="BK269">
            <v>0</v>
          </cell>
          <cell r="BL269">
            <v>0</v>
          </cell>
          <cell r="BM269">
            <v>0</v>
          </cell>
          <cell r="BP269">
            <v>0</v>
          </cell>
          <cell r="BQ269">
            <v>0</v>
          </cell>
          <cell r="BR269">
            <v>0</v>
          </cell>
          <cell r="BU269">
            <v>0</v>
          </cell>
          <cell r="BV269">
            <v>0</v>
          </cell>
          <cell r="BW269">
            <v>0</v>
          </cell>
          <cell r="BZ269">
            <v>0</v>
          </cell>
          <cell r="CA269">
            <v>0</v>
          </cell>
          <cell r="CB269">
            <v>0</v>
          </cell>
          <cell r="CE269">
            <v>0</v>
          </cell>
          <cell r="CF269">
            <v>0</v>
          </cell>
          <cell r="CG269">
            <v>0</v>
          </cell>
          <cell r="CJ269">
            <v>0</v>
          </cell>
          <cell r="CK269">
            <v>0</v>
          </cell>
          <cell r="CL269">
            <v>0</v>
          </cell>
          <cell r="CO269">
            <v>0</v>
          </cell>
          <cell r="CP269">
            <v>0</v>
          </cell>
          <cell r="CQ269">
            <v>0</v>
          </cell>
          <cell r="CT269">
            <v>0</v>
          </cell>
          <cell r="CU269">
            <v>0</v>
          </cell>
          <cell r="CV269">
            <v>0</v>
          </cell>
          <cell r="CY269">
            <v>0</v>
          </cell>
          <cell r="CZ269">
            <v>0</v>
          </cell>
          <cell r="DA269">
            <v>0</v>
          </cell>
          <cell r="DD269">
            <v>0</v>
          </cell>
          <cell r="DE269">
            <v>0</v>
          </cell>
          <cell r="DF269">
            <v>0</v>
          </cell>
          <cell r="DI269">
            <v>0</v>
          </cell>
          <cell r="DJ269">
            <v>0</v>
          </cell>
          <cell r="DK269">
            <v>0</v>
          </cell>
          <cell r="DN269">
            <v>0</v>
          </cell>
          <cell r="DO269">
            <v>0</v>
          </cell>
          <cell r="DP269">
            <v>0</v>
          </cell>
          <cell r="DS269">
            <v>0</v>
          </cell>
          <cell r="DT269">
            <v>35</v>
          </cell>
          <cell r="DU269">
            <v>0</v>
          </cell>
          <cell r="DX269">
            <v>0</v>
          </cell>
          <cell r="DY269">
            <v>34</v>
          </cell>
          <cell r="DZ269">
            <v>0</v>
          </cell>
          <cell r="EC269">
            <v>0</v>
          </cell>
          <cell r="ED269">
            <v>33</v>
          </cell>
          <cell r="EE269">
            <v>0</v>
          </cell>
          <cell r="EH269">
            <v>0</v>
          </cell>
          <cell r="EI269">
            <v>32</v>
          </cell>
          <cell r="EJ269">
            <v>0</v>
          </cell>
          <cell r="EM269">
            <v>0</v>
          </cell>
          <cell r="EN269">
            <v>31</v>
          </cell>
          <cell r="EO269">
            <v>0</v>
          </cell>
          <cell r="ER269">
            <v>0</v>
          </cell>
          <cell r="ES269">
            <v>30</v>
          </cell>
          <cell r="ET269">
            <v>0</v>
          </cell>
          <cell r="EW269">
            <v>0</v>
          </cell>
          <cell r="EX269">
            <v>29</v>
          </cell>
          <cell r="EY269">
            <v>0</v>
          </cell>
          <cell r="FB269">
            <v>0</v>
          </cell>
          <cell r="FC269">
            <v>28</v>
          </cell>
          <cell r="FD269">
            <v>0</v>
          </cell>
          <cell r="FG269">
            <v>0</v>
          </cell>
          <cell r="FH269">
            <v>27</v>
          </cell>
          <cell r="FI269">
            <v>0</v>
          </cell>
          <cell r="FL269">
            <v>0</v>
          </cell>
          <cell r="FM269">
            <v>26</v>
          </cell>
          <cell r="FN269">
            <v>0</v>
          </cell>
          <cell r="FQ269">
            <v>0</v>
          </cell>
          <cell r="FR269">
            <v>25</v>
          </cell>
          <cell r="FS269">
            <v>0</v>
          </cell>
          <cell r="FV269">
            <v>0</v>
          </cell>
          <cell r="FW269">
            <v>24</v>
          </cell>
          <cell r="FX269">
            <v>0</v>
          </cell>
          <cell r="GA269">
            <v>0</v>
          </cell>
          <cell r="GB269">
            <v>23</v>
          </cell>
          <cell r="GC269">
            <v>0</v>
          </cell>
          <cell r="GF269">
            <v>0</v>
          </cell>
          <cell r="GG269">
            <v>22</v>
          </cell>
          <cell r="GH269">
            <v>0</v>
          </cell>
          <cell r="GK269">
            <v>0</v>
          </cell>
          <cell r="GL269">
            <v>21</v>
          </cell>
          <cell r="GM269">
            <v>0</v>
          </cell>
          <cell r="GP269">
            <v>0</v>
          </cell>
          <cell r="GQ269">
            <v>20</v>
          </cell>
          <cell r="GR269">
            <v>0</v>
          </cell>
          <cell r="GU269">
            <v>0</v>
          </cell>
          <cell r="GV269">
            <v>19</v>
          </cell>
          <cell r="GW269">
            <v>0</v>
          </cell>
          <cell r="GZ269">
            <v>0</v>
          </cell>
          <cell r="HA269">
            <v>18</v>
          </cell>
          <cell r="HB269">
            <v>0</v>
          </cell>
          <cell r="HE269">
            <v>0</v>
          </cell>
          <cell r="HF269">
            <v>17</v>
          </cell>
          <cell r="HG269">
            <v>0</v>
          </cell>
          <cell r="HJ269">
            <v>0</v>
          </cell>
          <cell r="HK269">
            <v>16</v>
          </cell>
          <cell r="HL269">
            <v>0</v>
          </cell>
          <cell r="HO269">
            <v>0</v>
          </cell>
          <cell r="HP269">
            <v>15</v>
          </cell>
          <cell r="HQ269">
            <v>0</v>
          </cell>
          <cell r="HT269">
            <v>0</v>
          </cell>
          <cell r="HU269">
            <v>14</v>
          </cell>
          <cell r="HV269">
            <v>0</v>
          </cell>
          <cell r="HY269">
            <v>0</v>
          </cell>
          <cell r="HZ269">
            <v>13</v>
          </cell>
          <cell r="IA269">
            <v>0</v>
          </cell>
          <cell r="ID269">
            <v>0</v>
          </cell>
          <cell r="IE269">
            <v>12</v>
          </cell>
          <cell r="IF269">
            <v>0</v>
          </cell>
          <cell r="II269">
            <v>0</v>
          </cell>
          <cell r="IJ269">
            <v>11</v>
          </cell>
          <cell r="IK269">
            <v>0</v>
          </cell>
          <cell r="IN269">
            <v>0</v>
          </cell>
          <cell r="IO269">
            <v>10</v>
          </cell>
          <cell r="IP269">
            <v>0</v>
          </cell>
          <cell r="IS269">
            <v>0</v>
          </cell>
          <cell r="IT269">
            <v>9</v>
          </cell>
          <cell r="IU269">
            <v>0</v>
          </cell>
          <cell r="IX269">
            <v>0</v>
          </cell>
          <cell r="IY269">
            <v>8</v>
          </cell>
          <cell r="IZ269">
            <v>0</v>
          </cell>
          <cell r="JC269">
            <v>0</v>
          </cell>
          <cell r="JD269">
            <v>7</v>
          </cell>
          <cell r="JE269">
            <v>0</v>
          </cell>
          <cell r="JH269">
            <v>0</v>
          </cell>
          <cell r="JI269">
            <v>0</v>
          </cell>
          <cell r="JJ269" t="str">
            <v>Okay</v>
          </cell>
        </row>
        <row r="270">
          <cell r="C270" t="str">
            <v>2042/43</v>
          </cell>
          <cell r="F270">
            <v>35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R270">
            <v>0</v>
          </cell>
          <cell r="S270">
            <v>0</v>
          </cell>
          <cell r="T270">
            <v>0</v>
          </cell>
          <cell r="W270">
            <v>0</v>
          </cell>
          <cell r="X270">
            <v>0</v>
          </cell>
          <cell r="Y270">
            <v>0</v>
          </cell>
          <cell r="AB270">
            <v>0</v>
          </cell>
          <cell r="AC270">
            <v>0</v>
          </cell>
          <cell r="AD270">
            <v>0</v>
          </cell>
          <cell r="AG270">
            <v>0</v>
          </cell>
          <cell r="AH270">
            <v>0</v>
          </cell>
          <cell r="AI270">
            <v>0</v>
          </cell>
          <cell r="AL270">
            <v>0</v>
          </cell>
          <cell r="AM270">
            <v>0</v>
          </cell>
          <cell r="AN270">
            <v>0</v>
          </cell>
          <cell r="AQ270">
            <v>0</v>
          </cell>
          <cell r="AR270">
            <v>0</v>
          </cell>
          <cell r="AS270">
            <v>0</v>
          </cell>
          <cell r="AV270">
            <v>0</v>
          </cell>
          <cell r="AW270">
            <v>0</v>
          </cell>
          <cell r="AX270">
            <v>0</v>
          </cell>
          <cell r="BA270">
            <v>0</v>
          </cell>
          <cell r="BB270">
            <v>0</v>
          </cell>
          <cell r="BC270">
            <v>0</v>
          </cell>
          <cell r="BF270">
            <v>0</v>
          </cell>
          <cell r="BG270">
            <v>0</v>
          </cell>
          <cell r="BH270">
            <v>0</v>
          </cell>
          <cell r="BK270">
            <v>0</v>
          </cell>
          <cell r="BL270">
            <v>0</v>
          </cell>
          <cell r="BM270">
            <v>0</v>
          </cell>
          <cell r="BP270">
            <v>0</v>
          </cell>
          <cell r="BQ270">
            <v>0</v>
          </cell>
          <cell r="BR270">
            <v>0</v>
          </cell>
          <cell r="BU270">
            <v>0</v>
          </cell>
          <cell r="BV270">
            <v>0</v>
          </cell>
          <cell r="BW270">
            <v>0</v>
          </cell>
          <cell r="BZ270">
            <v>0</v>
          </cell>
          <cell r="CA270">
            <v>0</v>
          </cell>
          <cell r="CB270">
            <v>0</v>
          </cell>
          <cell r="CE270">
            <v>0</v>
          </cell>
          <cell r="CF270">
            <v>0</v>
          </cell>
          <cell r="CG270">
            <v>0</v>
          </cell>
          <cell r="CJ270">
            <v>0</v>
          </cell>
          <cell r="CK270">
            <v>0</v>
          </cell>
          <cell r="CL270">
            <v>0</v>
          </cell>
          <cell r="CO270">
            <v>0</v>
          </cell>
          <cell r="CP270">
            <v>0</v>
          </cell>
          <cell r="CQ270">
            <v>0</v>
          </cell>
          <cell r="CT270">
            <v>0</v>
          </cell>
          <cell r="CU270">
            <v>0</v>
          </cell>
          <cell r="CV270">
            <v>0</v>
          </cell>
          <cell r="CY270">
            <v>0</v>
          </cell>
          <cell r="CZ270">
            <v>0</v>
          </cell>
          <cell r="DA270">
            <v>0</v>
          </cell>
          <cell r="DD270">
            <v>0</v>
          </cell>
          <cell r="DE270">
            <v>0</v>
          </cell>
          <cell r="DF270">
            <v>0</v>
          </cell>
          <cell r="DI270">
            <v>0</v>
          </cell>
          <cell r="DJ270">
            <v>0</v>
          </cell>
          <cell r="DK270">
            <v>0</v>
          </cell>
          <cell r="DN270">
            <v>0</v>
          </cell>
          <cell r="DO270">
            <v>0</v>
          </cell>
          <cell r="DP270">
            <v>0</v>
          </cell>
          <cell r="DS270">
            <v>0</v>
          </cell>
          <cell r="DT270">
            <v>35</v>
          </cell>
          <cell r="DU270">
            <v>0</v>
          </cell>
          <cell r="DX270">
            <v>0</v>
          </cell>
          <cell r="DY270">
            <v>34</v>
          </cell>
          <cell r="DZ270">
            <v>0</v>
          </cell>
          <cell r="EC270">
            <v>0</v>
          </cell>
          <cell r="ED270">
            <v>33</v>
          </cell>
          <cell r="EE270">
            <v>0</v>
          </cell>
          <cell r="EH270">
            <v>0</v>
          </cell>
          <cell r="EI270">
            <v>32</v>
          </cell>
          <cell r="EJ270">
            <v>0</v>
          </cell>
          <cell r="EM270">
            <v>0</v>
          </cell>
          <cell r="EN270">
            <v>31</v>
          </cell>
          <cell r="EO270">
            <v>0</v>
          </cell>
          <cell r="ER270">
            <v>0</v>
          </cell>
          <cell r="ES270">
            <v>30</v>
          </cell>
          <cell r="ET270">
            <v>0</v>
          </cell>
          <cell r="EW270">
            <v>0</v>
          </cell>
          <cell r="EX270">
            <v>29</v>
          </cell>
          <cell r="EY270">
            <v>0</v>
          </cell>
          <cell r="FB270">
            <v>0</v>
          </cell>
          <cell r="FC270">
            <v>28</v>
          </cell>
          <cell r="FD270">
            <v>0</v>
          </cell>
          <cell r="FG270">
            <v>0</v>
          </cell>
          <cell r="FH270">
            <v>27</v>
          </cell>
          <cell r="FI270">
            <v>0</v>
          </cell>
          <cell r="FL270">
            <v>0</v>
          </cell>
          <cell r="FM270">
            <v>26</v>
          </cell>
          <cell r="FN270">
            <v>0</v>
          </cell>
          <cell r="FQ270">
            <v>0</v>
          </cell>
          <cell r="FR270">
            <v>25</v>
          </cell>
          <cell r="FS270">
            <v>0</v>
          </cell>
          <cell r="FV270">
            <v>0</v>
          </cell>
          <cell r="FW270">
            <v>24</v>
          </cell>
          <cell r="FX270">
            <v>0</v>
          </cell>
          <cell r="GA270">
            <v>0</v>
          </cell>
          <cell r="GB270">
            <v>23</v>
          </cell>
          <cell r="GC270">
            <v>0</v>
          </cell>
          <cell r="GF270">
            <v>0</v>
          </cell>
          <cell r="GG270">
            <v>22</v>
          </cell>
          <cell r="GH270">
            <v>0</v>
          </cell>
          <cell r="GK270">
            <v>0</v>
          </cell>
          <cell r="GL270">
            <v>21</v>
          </cell>
          <cell r="GM270">
            <v>0</v>
          </cell>
          <cell r="GP270">
            <v>0</v>
          </cell>
          <cell r="GQ270">
            <v>20</v>
          </cell>
          <cell r="GR270">
            <v>0</v>
          </cell>
          <cell r="GU270">
            <v>0</v>
          </cell>
          <cell r="GV270">
            <v>19</v>
          </cell>
          <cell r="GW270">
            <v>0</v>
          </cell>
          <cell r="GZ270">
            <v>0</v>
          </cell>
          <cell r="HA270">
            <v>18</v>
          </cell>
          <cell r="HB270">
            <v>0</v>
          </cell>
          <cell r="HE270">
            <v>0</v>
          </cell>
          <cell r="HF270">
            <v>17</v>
          </cell>
          <cell r="HG270">
            <v>0</v>
          </cell>
          <cell r="HJ270">
            <v>0</v>
          </cell>
          <cell r="HK270">
            <v>16</v>
          </cell>
          <cell r="HL270">
            <v>0</v>
          </cell>
          <cell r="HO270">
            <v>0</v>
          </cell>
          <cell r="HP270">
            <v>15</v>
          </cell>
          <cell r="HQ270">
            <v>0</v>
          </cell>
          <cell r="HT270">
            <v>0</v>
          </cell>
          <cell r="HU270">
            <v>14</v>
          </cell>
          <cell r="HV270">
            <v>0</v>
          </cell>
          <cell r="HY270">
            <v>0</v>
          </cell>
          <cell r="HZ270">
            <v>13</v>
          </cell>
          <cell r="IA270">
            <v>0</v>
          </cell>
          <cell r="ID270">
            <v>0</v>
          </cell>
          <cell r="IE270">
            <v>12</v>
          </cell>
          <cell r="IF270">
            <v>0</v>
          </cell>
          <cell r="II270">
            <v>0</v>
          </cell>
          <cell r="IJ270">
            <v>11</v>
          </cell>
          <cell r="IK270">
            <v>0</v>
          </cell>
          <cell r="IN270">
            <v>0</v>
          </cell>
          <cell r="IO270">
            <v>10</v>
          </cell>
          <cell r="IP270">
            <v>0</v>
          </cell>
          <cell r="IS270">
            <v>0</v>
          </cell>
          <cell r="IT270">
            <v>9</v>
          </cell>
          <cell r="IU270">
            <v>0</v>
          </cell>
          <cell r="IX270">
            <v>0</v>
          </cell>
          <cell r="IY270">
            <v>8</v>
          </cell>
          <cell r="IZ270">
            <v>0</v>
          </cell>
          <cell r="JC270">
            <v>0</v>
          </cell>
          <cell r="JD270">
            <v>7</v>
          </cell>
          <cell r="JE270">
            <v>0</v>
          </cell>
          <cell r="JH270">
            <v>0</v>
          </cell>
          <cell r="JI270">
            <v>0</v>
          </cell>
          <cell r="JJ270" t="str">
            <v>Okay</v>
          </cell>
        </row>
        <row r="271">
          <cell r="C271" t="str">
            <v>2042/43</v>
          </cell>
          <cell r="F271">
            <v>35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R271">
            <v>0</v>
          </cell>
          <cell r="S271">
            <v>0</v>
          </cell>
          <cell r="T271">
            <v>0</v>
          </cell>
          <cell r="W271">
            <v>0</v>
          </cell>
          <cell r="X271">
            <v>0</v>
          </cell>
          <cell r="Y271">
            <v>0</v>
          </cell>
          <cell r="AB271">
            <v>0</v>
          </cell>
          <cell r="AC271">
            <v>0</v>
          </cell>
          <cell r="AD271">
            <v>0</v>
          </cell>
          <cell r="AG271">
            <v>0</v>
          </cell>
          <cell r="AH271">
            <v>0</v>
          </cell>
          <cell r="AI271">
            <v>0</v>
          </cell>
          <cell r="AL271">
            <v>0</v>
          </cell>
          <cell r="AM271">
            <v>0</v>
          </cell>
          <cell r="AN271">
            <v>0</v>
          </cell>
          <cell r="AQ271">
            <v>0</v>
          </cell>
          <cell r="AR271">
            <v>0</v>
          </cell>
          <cell r="AS271">
            <v>0</v>
          </cell>
          <cell r="AV271">
            <v>0</v>
          </cell>
          <cell r="AW271">
            <v>0</v>
          </cell>
          <cell r="AX271">
            <v>0</v>
          </cell>
          <cell r="BA271">
            <v>0</v>
          </cell>
          <cell r="BB271">
            <v>0</v>
          </cell>
          <cell r="BC271">
            <v>0</v>
          </cell>
          <cell r="BF271">
            <v>0</v>
          </cell>
          <cell r="BG271">
            <v>0</v>
          </cell>
          <cell r="BH271">
            <v>0</v>
          </cell>
          <cell r="BK271">
            <v>0</v>
          </cell>
          <cell r="BL271">
            <v>0</v>
          </cell>
          <cell r="BM271">
            <v>0</v>
          </cell>
          <cell r="BP271">
            <v>0</v>
          </cell>
          <cell r="BQ271">
            <v>0</v>
          </cell>
          <cell r="BR271">
            <v>0</v>
          </cell>
          <cell r="BU271">
            <v>0</v>
          </cell>
          <cell r="BV271">
            <v>0</v>
          </cell>
          <cell r="BW271">
            <v>0</v>
          </cell>
          <cell r="BZ271">
            <v>0</v>
          </cell>
          <cell r="CA271">
            <v>0</v>
          </cell>
          <cell r="CB271">
            <v>0</v>
          </cell>
          <cell r="CE271">
            <v>0</v>
          </cell>
          <cell r="CF271">
            <v>0</v>
          </cell>
          <cell r="CG271">
            <v>0</v>
          </cell>
          <cell r="CJ271">
            <v>0</v>
          </cell>
          <cell r="CK271">
            <v>0</v>
          </cell>
          <cell r="CL271">
            <v>0</v>
          </cell>
          <cell r="CO271">
            <v>0</v>
          </cell>
          <cell r="CP271">
            <v>0</v>
          </cell>
          <cell r="CQ271">
            <v>0</v>
          </cell>
          <cell r="CT271">
            <v>0</v>
          </cell>
          <cell r="CU271">
            <v>0</v>
          </cell>
          <cell r="CV271">
            <v>0</v>
          </cell>
          <cell r="CY271">
            <v>0</v>
          </cell>
          <cell r="CZ271">
            <v>0</v>
          </cell>
          <cell r="DA271">
            <v>0</v>
          </cell>
          <cell r="DD271">
            <v>0</v>
          </cell>
          <cell r="DE271">
            <v>0</v>
          </cell>
          <cell r="DF271">
            <v>0</v>
          </cell>
          <cell r="DI271">
            <v>0</v>
          </cell>
          <cell r="DJ271">
            <v>0</v>
          </cell>
          <cell r="DK271">
            <v>0</v>
          </cell>
          <cell r="DN271">
            <v>0</v>
          </cell>
          <cell r="DO271">
            <v>0</v>
          </cell>
          <cell r="DP271">
            <v>0</v>
          </cell>
          <cell r="DS271">
            <v>0</v>
          </cell>
          <cell r="DT271">
            <v>35</v>
          </cell>
          <cell r="DU271">
            <v>0</v>
          </cell>
          <cell r="DX271">
            <v>0</v>
          </cell>
          <cell r="DY271">
            <v>34</v>
          </cell>
          <cell r="DZ271">
            <v>0</v>
          </cell>
          <cell r="EC271">
            <v>0</v>
          </cell>
          <cell r="ED271">
            <v>33</v>
          </cell>
          <cell r="EE271">
            <v>0</v>
          </cell>
          <cell r="EH271">
            <v>0</v>
          </cell>
          <cell r="EI271">
            <v>32</v>
          </cell>
          <cell r="EJ271">
            <v>0</v>
          </cell>
          <cell r="EM271">
            <v>0</v>
          </cell>
          <cell r="EN271">
            <v>31</v>
          </cell>
          <cell r="EO271">
            <v>0</v>
          </cell>
          <cell r="ER271">
            <v>0</v>
          </cell>
          <cell r="ES271">
            <v>30</v>
          </cell>
          <cell r="ET271">
            <v>0</v>
          </cell>
          <cell r="EW271">
            <v>0</v>
          </cell>
          <cell r="EX271">
            <v>29</v>
          </cell>
          <cell r="EY271">
            <v>0</v>
          </cell>
          <cell r="FB271">
            <v>0</v>
          </cell>
          <cell r="FC271">
            <v>28</v>
          </cell>
          <cell r="FD271">
            <v>0</v>
          </cell>
          <cell r="FG271">
            <v>0</v>
          </cell>
          <cell r="FH271">
            <v>27</v>
          </cell>
          <cell r="FI271">
            <v>0</v>
          </cell>
          <cell r="FL271">
            <v>0</v>
          </cell>
          <cell r="FM271">
            <v>26</v>
          </cell>
          <cell r="FN271">
            <v>0</v>
          </cell>
          <cell r="FQ271">
            <v>0</v>
          </cell>
          <cell r="FR271">
            <v>25</v>
          </cell>
          <cell r="FS271">
            <v>0</v>
          </cell>
          <cell r="FV271">
            <v>0</v>
          </cell>
          <cell r="FW271">
            <v>24</v>
          </cell>
          <cell r="FX271">
            <v>0</v>
          </cell>
          <cell r="GA271">
            <v>0</v>
          </cell>
          <cell r="GB271">
            <v>23</v>
          </cell>
          <cell r="GC271">
            <v>0</v>
          </cell>
          <cell r="GF271">
            <v>0</v>
          </cell>
          <cell r="GG271">
            <v>22</v>
          </cell>
          <cell r="GH271">
            <v>0</v>
          </cell>
          <cell r="GK271">
            <v>0</v>
          </cell>
          <cell r="GL271">
            <v>21</v>
          </cell>
          <cell r="GM271">
            <v>0</v>
          </cell>
          <cell r="GP271">
            <v>0</v>
          </cell>
          <cell r="GQ271">
            <v>20</v>
          </cell>
          <cell r="GR271">
            <v>0</v>
          </cell>
          <cell r="GU271">
            <v>0</v>
          </cell>
          <cell r="GV271">
            <v>19</v>
          </cell>
          <cell r="GW271">
            <v>0</v>
          </cell>
          <cell r="GZ271">
            <v>0</v>
          </cell>
          <cell r="HA271">
            <v>18</v>
          </cell>
          <cell r="HB271">
            <v>0</v>
          </cell>
          <cell r="HE271">
            <v>0</v>
          </cell>
          <cell r="HF271">
            <v>17</v>
          </cell>
          <cell r="HG271">
            <v>0</v>
          </cell>
          <cell r="HJ271">
            <v>0</v>
          </cell>
          <cell r="HK271">
            <v>16</v>
          </cell>
          <cell r="HL271">
            <v>0</v>
          </cell>
          <cell r="HO271">
            <v>0</v>
          </cell>
          <cell r="HP271">
            <v>15</v>
          </cell>
          <cell r="HQ271">
            <v>0</v>
          </cell>
          <cell r="HT271">
            <v>0</v>
          </cell>
          <cell r="HU271">
            <v>14</v>
          </cell>
          <cell r="HV271">
            <v>0</v>
          </cell>
          <cell r="HY271">
            <v>0</v>
          </cell>
          <cell r="HZ271">
            <v>13</v>
          </cell>
          <cell r="IA271">
            <v>0</v>
          </cell>
          <cell r="ID271">
            <v>0</v>
          </cell>
          <cell r="IE271">
            <v>12</v>
          </cell>
          <cell r="IF271">
            <v>0</v>
          </cell>
          <cell r="II271">
            <v>0</v>
          </cell>
          <cell r="IJ271">
            <v>11</v>
          </cell>
          <cell r="IK271">
            <v>0</v>
          </cell>
          <cell r="IN271">
            <v>0</v>
          </cell>
          <cell r="IO271">
            <v>10</v>
          </cell>
          <cell r="IP271">
            <v>0</v>
          </cell>
          <cell r="IS271">
            <v>0</v>
          </cell>
          <cell r="IT271">
            <v>9</v>
          </cell>
          <cell r="IU271">
            <v>0</v>
          </cell>
          <cell r="IX271">
            <v>0</v>
          </cell>
          <cell r="IY271">
            <v>8</v>
          </cell>
          <cell r="IZ271">
            <v>0</v>
          </cell>
          <cell r="JC271">
            <v>0</v>
          </cell>
          <cell r="JD271">
            <v>7</v>
          </cell>
          <cell r="JE271">
            <v>0</v>
          </cell>
          <cell r="JH271">
            <v>0</v>
          </cell>
          <cell r="JI271">
            <v>0</v>
          </cell>
          <cell r="JJ271" t="str">
            <v>Okay</v>
          </cell>
        </row>
        <row r="272">
          <cell r="C272" t="str">
            <v>2042/43</v>
          </cell>
          <cell r="F272">
            <v>35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R272">
            <v>0</v>
          </cell>
          <cell r="S272">
            <v>0</v>
          </cell>
          <cell r="T272">
            <v>0</v>
          </cell>
          <cell r="W272">
            <v>0</v>
          </cell>
          <cell r="X272">
            <v>0</v>
          </cell>
          <cell r="Y272">
            <v>0</v>
          </cell>
          <cell r="AB272">
            <v>0</v>
          </cell>
          <cell r="AC272">
            <v>0</v>
          </cell>
          <cell r="AD272">
            <v>0</v>
          </cell>
          <cell r="AG272">
            <v>0</v>
          </cell>
          <cell r="AH272">
            <v>0</v>
          </cell>
          <cell r="AI272">
            <v>0</v>
          </cell>
          <cell r="AL272">
            <v>0</v>
          </cell>
          <cell r="AM272">
            <v>0</v>
          </cell>
          <cell r="AN272">
            <v>0</v>
          </cell>
          <cell r="AQ272">
            <v>0</v>
          </cell>
          <cell r="AR272">
            <v>0</v>
          </cell>
          <cell r="AS272">
            <v>0</v>
          </cell>
          <cell r="AV272">
            <v>0</v>
          </cell>
          <cell r="AW272">
            <v>0</v>
          </cell>
          <cell r="AX272">
            <v>0</v>
          </cell>
          <cell r="BA272">
            <v>0</v>
          </cell>
          <cell r="BB272">
            <v>0</v>
          </cell>
          <cell r="BC272">
            <v>0</v>
          </cell>
          <cell r="BF272">
            <v>0</v>
          </cell>
          <cell r="BG272">
            <v>0</v>
          </cell>
          <cell r="BH272">
            <v>0</v>
          </cell>
          <cell r="BK272">
            <v>0</v>
          </cell>
          <cell r="BL272">
            <v>0</v>
          </cell>
          <cell r="BM272">
            <v>0</v>
          </cell>
          <cell r="BP272">
            <v>0</v>
          </cell>
          <cell r="BQ272">
            <v>0</v>
          </cell>
          <cell r="BR272">
            <v>0</v>
          </cell>
          <cell r="BU272">
            <v>0</v>
          </cell>
          <cell r="BV272">
            <v>0</v>
          </cell>
          <cell r="BW272">
            <v>0</v>
          </cell>
          <cell r="BZ272">
            <v>0</v>
          </cell>
          <cell r="CA272">
            <v>0</v>
          </cell>
          <cell r="CB272">
            <v>0</v>
          </cell>
          <cell r="CE272">
            <v>0</v>
          </cell>
          <cell r="CF272">
            <v>0</v>
          </cell>
          <cell r="CG272">
            <v>0</v>
          </cell>
          <cell r="CJ272">
            <v>0</v>
          </cell>
          <cell r="CK272">
            <v>0</v>
          </cell>
          <cell r="CL272">
            <v>0</v>
          </cell>
          <cell r="CO272">
            <v>0</v>
          </cell>
          <cell r="CP272">
            <v>0</v>
          </cell>
          <cell r="CQ272">
            <v>0</v>
          </cell>
          <cell r="CT272">
            <v>0</v>
          </cell>
          <cell r="CU272">
            <v>0</v>
          </cell>
          <cell r="CV272">
            <v>0</v>
          </cell>
          <cell r="CY272">
            <v>0</v>
          </cell>
          <cell r="CZ272">
            <v>0</v>
          </cell>
          <cell r="DA272">
            <v>0</v>
          </cell>
          <cell r="DD272">
            <v>0</v>
          </cell>
          <cell r="DE272">
            <v>0</v>
          </cell>
          <cell r="DF272">
            <v>0</v>
          </cell>
          <cell r="DI272">
            <v>0</v>
          </cell>
          <cell r="DJ272">
            <v>0</v>
          </cell>
          <cell r="DK272">
            <v>0</v>
          </cell>
          <cell r="DN272">
            <v>0</v>
          </cell>
          <cell r="DO272">
            <v>0</v>
          </cell>
          <cell r="DP272">
            <v>0</v>
          </cell>
          <cell r="DS272">
            <v>0</v>
          </cell>
          <cell r="DT272">
            <v>35</v>
          </cell>
          <cell r="DU272">
            <v>0</v>
          </cell>
          <cell r="DX272">
            <v>0</v>
          </cell>
          <cell r="DY272">
            <v>34</v>
          </cell>
          <cell r="DZ272">
            <v>0</v>
          </cell>
          <cell r="EC272">
            <v>0</v>
          </cell>
          <cell r="ED272">
            <v>33</v>
          </cell>
          <cell r="EE272">
            <v>0</v>
          </cell>
          <cell r="EH272">
            <v>0</v>
          </cell>
          <cell r="EI272">
            <v>32</v>
          </cell>
          <cell r="EJ272">
            <v>0</v>
          </cell>
          <cell r="EM272">
            <v>0</v>
          </cell>
          <cell r="EN272">
            <v>31</v>
          </cell>
          <cell r="EO272">
            <v>0</v>
          </cell>
          <cell r="ER272">
            <v>0</v>
          </cell>
          <cell r="ES272">
            <v>30</v>
          </cell>
          <cell r="ET272">
            <v>0</v>
          </cell>
          <cell r="EW272">
            <v>0</v>
          </cell>
          <cell r="EX272">
            <v>29</v>
          </cell>
          <cell r="EY272">
            <v>0</v>
          </cell>
          <cell r="FB272">
            <v>0</v>
          </cell>
          <cell r="FC272">
            <v>28</v>
          </cell>
          <cell r="FD272">
            <v>0</v>
          </cell>
          <cell r="FG272">
            <v>0</v>
          </cell>
          <cell r="FH272">
            <v>27</v>
          </cell>
          <cell r="FI272">
            <v>0</v>
          </cell>
          <cell r="FL272">
            <v>0</v>
          </cell>
          <cell r="FM272">
            <v>26</v>
          </cell>
          <cell r="FN272">
            <v>0</v>
          </cell>
          <cell r="FQ272">
            <v>0</v>
          </cell>
          <cell r="FR272">
            <v>25</v>
          </cell>
          <cell r="FS272">
            <v>0</v>
          </cell>
          <cell r="FV272">
            <v>0</v>
          </cell>
          <cell r="FW272">
            <v>24</v>
          </cell>
          <cell r="FX272">
            <v>0</v>
          </cell>
          <cell r="GA272">
            <v>0</v>
          </cell>
          <cell r="GB272">
            <v>23</v>
          </cell>
          <cell r="GC272">
            <v>0</v>
          </cell>
          <cell r="GF272">
            <v>0</v>
          </cell>
          <cell r="GG272">
            <v>22</v>
          </cell>
          <cell r="GH272">
            <v>0</v>
          </cell>
          <cell r="GK272">
            <v>0</v>
          </cell>
          <cell r="GL272">
            <v>21</v>
          </cell>
          <cell r="GM272">
            <v>0</v>
          </cell>
          <cell r="GP272">
            <v>0</v>
          </cell>
          <cell r="GQ272">
            <v>20</v>
          </cell>
          <cell r="GR272">
            <v>0</v>
          </cell>
          <cell r="GU272">
            <v>0</v>
          </cell>
          <cell r="GV272">
            <v>19</v>
          </cell>
          <cell r="GW272">
            <v>0</v>
          </cell>
          <cell r="GZ272">
            <v>0</v>
          </cell>
          <cell r="HA272">
            <v>18</v>
          </cell>
          <cell r="HB272">
            <v>0</v>
          </cell>
          <cell r="HE272">
            <v>0</v>
          </cell>
          <cell r="HF272">
            <v>17</v>
          </cell>
          <cell r="HG272">
            <v>0</v>
          </cell>
          <cell r="HJ272">
            <v>0</v>
          </cell>
          <cell r="HK272">
            <v>16</v>
          </cell>
          <cell r="HL272">
            <v>0</v>
          </cell>
          <cell r="HO272">
            <v>0</v>
          </cell>
          <cell r="HP272">
            <v>15</v>
          </cell>
          <cell r="HQ272">
            <v>0</v>
          </cell>
          <cell r="HT272">
            <v>0</v>
          </cell>
          <cell r="HU272">
            <v>14</v>
          </cell>
          <cell r="HV272">
            <v>0</v>
          </cell>
          <cell r="HY272">
            <v>0</v>
          </cell>
          <cell r="HZ272">
            <v>13</v>
          </cell>
          <cell r="IA272">
            <v>0</v>
          </cell>
          <cell r="ID272">
            <v>0</v>
          </cell>
          <cell r="IE272">
            <v>12</v>
          </cell>
          <cell r="IF272">
            <v>0</v>
          </cell>
          <cell r="II272">
            <v>0</v>
          </cell>
          <cell r="IJ272">
            <v>11</v>
          </cell>
          <cell r="IK272">
            <v>0</v>
          </cell>
          <cell r="IN272">
            <v>0</v>
          </cell>
          <cell r="IO272">
            <v>10</v>
          </cell>
          <cell r="IP272">
            <v>0</v>
          </cell>
          <cell r="IS272">
            <v>0</v>
          </cell>
          <cell r="IT272">
            <v>9</v>
          </cell>
          <cell r="IU272">
            <v>0</v>
          </cell>
          <cell r="IX272">
            <v>0</v>
          </cell>
          <cell r="IY272">
            <v>8</v>
          </cell>
          <cell r="IZ272">
            <v>0</v>
          </cell>
          <cell r="JC272">
            <v>0</v>
          </cell>
          <cell r="JD272">
            <v>7</v>
          </cell>
          <cell r="JE272">
            <v>0</v>
          </cell>
          <cell r="JH272">
            <v>0</v>
          </cell>
          <cell r="JI272">
            <v>0</v>
          </cell>
          <cell r="JJ272" t="str">
            <v>Okay</v>
          </cell>
        </row>
        <row r="274">
          <cell r="C274" t="str">
            <v>2042/43</v>
          </cell>
          <cell r="D274" t="str">
            <v>Total</v>
          </cell>
          <cell r="E274">
            <v>0</v>
          </cell>
          <cell r="I274">
            <v>0</v>
          </cell>
          <cell r="K274">
            <v>0</v>
          </cell>
          <cell r="M274">
            <v>0</v>
          </cell>
          <cell r="O274">
            <v>0</v>
          </cell>
          <cell r="P274">
            <v>0</v>
          </cell>
          <cell r="R274">
            <v>0</v>
          </cell>
          <cell r="T274">
            <v>0</v>
          </cell>
          <cell r="U274">
            <v>0</v>
          </cell>
          <cell r="W274">
            <v>0</v>
          </cell>
          <cell r="Y274">
            <v>0</v>
          </cell>
          <cell r="Z274">
            <v>0</v>
          </cell>
          <cell r="AB274">
            <v>0</v>
          </cell>
          <cell r="AD274">
            <v>0</v>
          </cell>
          <cell r="AE274">
            <v>0</v>
          </cell>
          <cell r="AG274">
            <v>0</v>
          </cell>
          <cell r="AI274">
            <v>0</v>
          </cell>
          <cell r="AJ274">
            <v>0</v>
          </cell>
          <cell r="AL274">
            <v>0</v>
          </cell>
          <cell r="AN274">
            <v>0</v>
          </cell>
          <cell r="AO274">
            <v>0</v>
          </cell>
          <cell r="AQ274">
            <v>0</v>
          </cell>
          <cell r="AS274">
            <v>0</v>
          </cell>
          <cell r="AT274">
            <v>0</v>
          </cell>
          <cell r="AV274">
            <v>0</v>
          </cell>
          <cell r="AX274">
            <v>0</v>
          </cell>
          <cell r="AY274">
            <v>0</v>
          </cell>
          <cell r="BA274">
            <v>0</v>
          </cell>
          <cell r="BC274">
            <v>0</v>
          </cell>
          <cell r="BD274">
            <v>0</v>
          </cell>
          <cell r="BF274">
            <v>0</v>
          </cell>
          <cell r="BH274">
            <v>0</v>
          </cell>
          <cell r="BI274">
            <v>0</v>
          </cell>
          <cell r="BK274">
            <v>0</v>
          </cell>
          <cell r="BM274">
            <v>0</v>
          </cell>
          <cell r="BN274">
            <v>0</v>
          </cell>
          <cell r="BP274">
            <v>0</v>
          </cell>
          <cell r="BR274">
            <v>0</v>
          </cell>
          <cell r="BS274">
            <v>0</v>
          </cell>
          <cell r="BU274">
            <v>0</v>
          </cell>
          <cell r="BW274">
            <v>0</v>
          </cell>
          <cell r="BX274">
            <v>0</v>
          </cell>
          <cell r="BZ274">
            <v>0</v>
          </cell>
          <cell r="CB274">
            <v>0</v>
          </cell>
          <cell r="CC274">
            <v>0</v>
          </cell>
          <cell r="CE274">
            <v>0</v>
          </cell>
          <cell r="CG274">
            <v>0</v>
          </cell>
          <cell r="CH274">
            <v>0</v>
          </cell>
          <cell r="CJ274">
            <v>0</v>
          </cell>
          <cell r="CL274">
            <v>0</v>
          </cell>
          <cell r="CM274">
            <v>0</v>
          </cell>
          <cell r="CO274">
            <v>0</v>
          </cell>
          <cell r="CQ274">
            <v>0</v>
          </cell>
          <cell r="CR274">
            <v>0</v>
          </cell>
          <cell r="CT274">
            <v>0</v>
          </cell>
          <cell r="CV274">
            <v>0</v>
          </cell>
          <cell r="CW274">
            <v>0</v>
          </cell>
          <cell r="CY274">
            <v>0</v>
          </cell>
          <cell r="DA274">
            <v>0</v>
          </cell>
          <cell r="DB274">
            <v>0</v>
          </cell>
          <cell r="DD274">
            <v>0</v>
          </cell>
          <cell r="DF274">
            <v>0</v>
          </cell>
          <cell r="DG274">
            <v>0</v>
          </cell>
          <cell r="DI274">
            <v>0</v>
          </cell>
          <cell r="DK274">
            <v>0</v>
          </cell>
          <cell r="DL274">
            <v>0</v>
          </cell>
          <cell r="DN274">
            <v>0</v>
          </cell>
          <cell r="DP274">
            <v>0</v>
          </cell>
          <cell r="DQ274">
            <v>0</v>
          </cell>
          <cell r="DS274">
            <v>0</v>
          </cell>
          <cell r="DU274">
            <v>0</v>
          </cell>
          <cell r="DV274">
            <v>0</v>
          </cell>
          <cell r="DX274">
            <v>0</v>
          </cell>
          <cell r="DZ274">
            <v>0</v>
          </cell>
          <cell r="EA274">
            <v>0</v>
          </cell>
          <cell r="EC274">
            <v>0</v>
          </cell>
          <cell r="EE274">
            <v>0</v>
          </cell>
          <cell r="EF274">
            <v>0</v>
          </cell>
          <cell r="EH274">
            <v>0</v>
          </cell>
          <cell r="EJ274">
            <v>0</v>
          </cell>
          <cell r="EK274">
            <v>0</v>
          </cell>
          <cell r="EM274">
            <v>0</v>
          </cell>
          <cell r="EO274">
            <v>0</v>
          </cell>
          <cell r="EP274">
            <v>0</v>
          </cell>
          <cell r="ER274">
            <v>0</v>
          </cell>
          <cell r="ET274">
            <v>0</v>
          </cell>
          <cell r="EU274">
            <v>0</v>
          </cell>
          <cell r="EW274">
            <v>0</v>
          </cell>
          <cell r="EY274">
            <v>0</v>
          </cell>
          <cell r="EZ274">
            <v>0</v>
          </cell>
          <cell r="FB274">
            <v>0</v>
          </cell>
          <cell r="FD274">
            <v>0</v>
          </cell>
          <cell r="FE274">
            <v>0</v>
          </cell>
          <cell r="FG274">
            <v>0</v>
          </cell>
          <cell r="FI274">
            <v>0</v>
          </cell>
          <cell r="FJ274">
            <v>0</v>
          </cell>
          <cell r="FL274">
            <v>0</v>
          </cell>
          <cell r="FN274">
            <v>0</v>
          </cell>
          <cell r="FO274">
            <v>0</v>
          </cell>
          <cell r="FQ274">
            <v>0</v>
          </cell>
          <cell r="FS274">
            <v>0</v>
          </cell>
          <cell r="FT274">
            <v>0</v>
          </cell>
          <cell r="FV274">
            <v>0</v>
          </cell>
          <cell r="FX274">
            <v>0</v>
          </cell>
          <cell r="FY274">
            <v>0</v>
          </cell>
          <cell r="GA274">
            <v>0</v>
          </cell>
          <cell r="GC274">
            <v>0</v>
          </cell>
          <cell r="GD274">
            <v>0</v>
          </cell>
          <cell r="GF274">
            <v>0</v>
          </cell>
          <cell r="GH274">
            <v>0</v>
          </cell>
          <cell r="GI274">
            <v>0</v>
          </cell>
          <cell r="GK274">
            <v>0</v>
          </cell>
          <cell r="GM274">
            <v>0</v>
          </cell>
          <cell r="GN274">
            <v>0</v>
          </cell>
          <cell r="GP274">
            <v>0</v>
          </cell>
          <cell r="GR274">
            <v>0</v>
          </cell>
          <cell r="GS274">
            <v>0</v>
          </cell>
          <cell r="GU274">
            <v>0</v>
          </cell>
          <cell r="GW274">
            <v>0</v>
          </cell>
          <cell r="GX274">
            <v>0</v>
          </cell>
          <cell r="GZ274">
            <v>0</v>
          </cell>
          <cell r="HB274">
            <v>0</v>
          </cell>
          <cell r="HC274">
            <v>0</v>
          </cell>
          <cell r="HE274">
            <v>0</v>
          </cell>
          <cell r="HG274">
            <v>0</v>
          </cell>
          <cell r="HH274">
            <v>0</v>
          </cell>
          <cell r="HJ274">
            <v>0</v>
          </cell>
          <cell r="HL274">
            <v>0</v>
          </cell>
          <cell r="HM274">
            <v>0</v>
          </cell>
          <cell r="HO274">
            <v>0</v>
          </cell>
          <cell r="HQ274">
            <v>0</v>
          </cell>
          <cell r="HR274">
            <v>0</v>
          </cell>
          <cell r="HT274">
            <v>0</v>
          </cell>
          <cell r="HV274">
            <v>0</v>
          </cell>
          <cell r="HW274">
            <v>0</v>
          </cell>
          <cell r="HY274">
            <v>0</v>
          </cell>
          <cell r="IA274">
            <v>0</v>
          </cell>
          <cell r="IB274">
            <v>0</v>
          </cell>
          <cell r="ID274">
            <v>0</v>
          </cell>
          <cell r="IF274">
            <v>0</v>
          </cell>
          <cell r="IG274">
            <v>0</v>
          </cell>
          <cell r="II274">
            <v>0</v>
          </cell>
          <cell r="IK274">
            <v>0</v>
          </cell>
          <cell r="IL274">
            <v>0</v>
          </cell>
          <cell r="IN274">
            <v>0</v>
          </cell>
          <cell r="IP274">
            <v>0</v>
          </cell>
          <cell r="IQ274">
            <v>0</v>
          </cell>
          <cell r="IS274">
            <v>0</v>
          </cell>
          <cell r="IU274">
            <v>0</v>
          </cell>
          <cell r="IV274">
            <v>0</v>
          </cell>
          <cell r="IX274">
            <v>0</v>
          </cell>
          <cell r="IZ274">
            <v>0</v>
          </cell>
          <cell r="JA274">
            <v>0</v>
          </cell>
          <cell r="JC274">
            <v>0</v>
          </cell>
          <cell r="JE274">
            <v>0</v>
          </cell>
          <cell r="JF274">
            <v>0</v>
          </cell>
        </row>
        <row r="276">
          <cell r="C276" t="str">
            <v>2043/44</v>
          </cell>
          <cell r="F276">
            <v>35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R276">
            <v>0</v>
          </cell>
          <cell r="S276">
            <v>0</v>
          </cell>
          <cell r="T276">
            <v>0</v>
          </cell>
          <cell r="W276">
            <v>0</v>
          </cell>
          <cell r="X276">
            <v>0</v>
          </cell>
          <cell r="Y276">
            <v>0</v>
          </cell>
          <cell r="AB276">
            <v>0</v>
          </cell>
          <cell r="AC276">
            <v>0</v>
          </cell>
          <cell r="AD276">
            <v>0</v>
          </cell>
          <cell r="AG276">
            <v>0</v>
          </cell>
          <cell r="AH276">
            <v>0</v>
          </cell>
          <cell r="AI276">
            <v>0</v>
          </cell>
          <cell r="AL276">
            <v>0</v>
          </cell>
          <cell r="AM276">
            <v>0</v>
          </cell>
          <cell r="AN276">
            <v>0</v>
          </cell>
          <cell r="AQ276">
            <v>0</v>
          </cell>
          <cell r="AR276">
            <v>0</v>
          </cell>
          <cell r="AS276">
            <v>0</v>
          </cell>
          <cell r="AV276">
            <v>0</v>
          </cell>
          <cell r="AW276">
            <v>0</v>
          </cell>
          <cell r="AX276">
            <v>0</v>
          </cell>
          <cell r="BA276">
            <v>0</v>
          </cell>
          <cell r="BB276">
            <v>0</v>
          </cell>
          <cell r="BC276">
            <v>0</v>
          </cell>
          <cell r="BF276">
            <v>0</v>
          </cell>
          <cell r="BG276">
            <v>0</v>
          </cell>
          <cell r="BH276">
            <v>0</v>
          </cell>
          <cell r="BK276">
            <v>0</v>
          </cell>
          <cell r="BL276">
            <v>0</v>
          </cell>
          <cell r="BM276">
            <v>0</v>
          </cell>
          <cell r="BP276">
            <v>0</v>
          </cell>
          <cell r="BQ276">
            <v>0</v>
          </cell>
          <cell r="BR276">
            <v>0</v>
          </cell>
          <cell r="BU276">
            <v>0</v>
          </cell>
          <cell r="BV276">
            <v>0</v>
          </cell>
          <cell r="BW276">
            <v>0</v>
          </cell>
          <cell r="BZ276">
            <v>0</v>
          </cell>
          <cell r="CA276">
            <v>0</v>
          </cell>
          <cell r="CB276">
            <v>0</v>
          </cell>
          <cell r="CE276">
            <v>0</v>
          </cell>
          <cell r="CF276">
            <v>0</v>
          </cell>
          <cell r="CG276">
            <v>0</v>
          </cell>
          <cell r="CJ276">
            <v>0</v>
          </cell>
          <cell r="CK276">
            <v>0</v>
          </cell>
          <cell r="CL276">
            <v>0</v>
          </cell>
          <cell r="CO276">
            <v>0</v>
          </cell>
          <cell r="CP276">
            <v>0</v>
          </cell>
          <cell r="CQ276">
            <v>0</v>
          </cell>
          <cell r="CT276">
            <v>0</v>
          </cell>
          <cell r="CU276">
            <v>0</v>
          </cell>
          <cell r="CV276">
            <v>0</v>
          </cell>
          <cell r="CY276">
            <v>0</v>
          </cell>
          <cell r="CZ276">
            <v>0</v>
          </cell>
          <cell r="DA276">
            <v>0</v>
          </cell>
          <cell r="DD276">
            <v>0</v>
          </cell>
          <cell r="DE276">
            <v>0</v>
          </cell>
          <cell r="DF276">
            <v>0</v>
          </cell>
          <cell r="DI276">
            <v>0</v>
          </cell>
          <cell r="DJ276">
            <v>0</v>
          </cell>
          <cell r="DK276">
            <v>0</v>
          </cell>
          <cell r="DN276">
            <v>0</v>
          </cell>
          <cell r="DO276">
            <v>0</v>
          </cell>
          <cell r="DP276">
            <v>0</v>
          </cell>
          <cell r="DS276">
            <v>0</v>
          </cell>
          <cell r="DT276">
            <v>0</v>
          </cell>
          <cell r="DU276">
            <v>0</v>
          </cell>
          <cell r="DX276">
            <v>0</v>
          </cell>
          <cell r="DY276">
            <v>35</v>
          </cell>
          <cell r="DZ276">
            <v>0</v>
          </cell>
          <cell r="EC276">
            <v>0</v>
          </cell>
          <cell r="ED276">
            <v>34</v>
          </cell>
          <cell r="EE276">
            <v>0</v>
          </cell>
          <cell r="EH276">
            <v>0</v>
          </cell>
          <cell r="EI276">
            <v>33</v>
          </cell>
          <cell r="EJ276">
            <v>0</v>
          </cell>
          <cell r="EM276">
            <v>0</v>
          </cell>
          <cell r="EN276">
            <v>32</v>
          </cell>
          <cell r="EO276">
            <v>0</v>
          </cell>
          <cell r="ER276">
            <v>0</v>
          </cell>
          <cell r="ES276">
            <v>31</v>
          </cell>
          <cell r="ET276">
            <v>0</v>
          </cell>
          <cell r="EW276">
            <v>0</v>
          </cell>
          <cell r="EX276">
            <v>30</v>
          </cell>
          <cell r="EY276">
            <v>0</v>
          </cell>
          <cell r="FB276">
            <v>0</v>
          </cell>
          <cell r="FC276">
            <v>29</v>
          </cell>
          <cell r="FD276">
            <v>0</v>
          </cell>
          <cell r="FG276">
            <v>0</v>
          </cell>
          <cell r="FH276">
            <v>28</v>
          </cell>
          <cell r="FI276">
            <v>0</v>
          </cell>
          <cell r="FL276">
            <v>0</v>
          </cell>
          <cell r="FM276">
            <v>27</v>
          </cell>
          <cell r="FN276">
            <v>0</v>
          </cell>
          <cell r="FQ276">
            <v>0</v>
          </cell>
          <cell r="FR276">
            <v>26</v>
          </cell>
          <cell r="FS276">
            <v>0</v>
          </cell>
          <cell r="FV276">
            <v>0</v>
          </cell>
          <cell r="FW276">
            <v>25</v>
          </cell>
          <cell r="FX276">
            <v>0</v>
          </cell>
          <cell r="GA276">
            <v>0</v>
          </cell>
          <cell r="GB276">
            <v>24</v>
          </cell>
          <cell r="GC276">
            <v>0</v>
          </cell>
          <cell r="GF276">
            <v>0</v>
          </cell>
          <cell r="GG276">
            <v>23</v>
          </cell>
          <cell r="GH276">
            <v>0</v>
          </cell>
          <cell r="GK276">
            <v>0</v>
          </cell>
          <cell r="GL276">
            <v>22</v>
          </cell>
          <cell r="GM276">
            <v>0</v>
          </cell>
          <cell r="GP276">
            <v>0</v>
          </cell>
          <cell r="GQ276">
            <v>21</v>
          </cell>
          <cell r="GR276">
            <v>0</v>
          </cell>
          <cell r="GU276">
            <v>0</v>
          </cell>
          <cell r="GV276">
            <v>20</v>
          </cell>
          <cell r="GW276">
            <v>0</v>
          </cell>
          <cell r="GZ276">
            <v>0</v>
          </cell>
          <cell r="HA276">
            <v>19</v>
          </cell>
          <cell r="HB276">
            <v>0</v>
          </cell>
          <cell r="HE276">
            <v>0</v>
          </cell>
          <cell r="HF276">
            <v>18</v>
          </cell>
          <cell r="HG276">
            <v>0</v>
          </cell>
          <cell r="HJ276">
            <v>0</v>
          </cell>
          <cell r="HK276">
            <v>17</v>
          </cell>
          <cell r="HL276">
            <v>0</v>
          </cell>
          <cell r="HO276">
            <v>0</v>
          </cell>
          <cell r="HP276">
            <v>16</v>
          </cell>
          <cell r="HQ276">
            <v>0</v>
          </cell>
          <cell r="HT276">
            <v>0</v>
          </cell>
          <cell r="HU276">
            <v>15</v>
          </cell>
          <cell r="HV276">
            <v>0</v>
          </cell>
          <cell r="HY276">
            <v>0</v>
          </cell>
          <cell r="HZ276">
            <v>14</v>
          </cell>
          <cell r="IA276">
            <v>0</v>
          </cell>
          <cell r="ID276">
            <v>0</v>
          </cell>
          <cell r="IE276">
            <v>13</v>
          </cell>
          <cell r="IF276">
            <v>0</v>
          </cell>
          <cell r="II276">
            <v>0</v>
          </cell>
          <cell r="IJ276">
            <v>12</v>
          </cell>
          <cell r="IK276">
            <v>0</v>
          </cell>
          <cell r="IN276">
            <v>0</v>
          </cell>
          <cell r="IO276">
            <v>11</v>
          </cell>
          <cell r="IP276">
            <v>0</v>
          </cell>
          <cell r="IS276">
            <v>0</v>
          </cell>
          <cell r="IT276">
            <v>10</v>
          </cell>
          <cell r="IU276">
            <v>0</v>
          </cell>
          <cell r="IX276">
            <v>0</v>
          </cell>
          <cell r="IY276">
            <v>9</v>
          </cell>
          <cell r="IZ276">
            <v>0</v>
          </cell>
          <cell r="JC276">
            <v>0</v>
          </cell>
          <cell r="JD276">
            <v>8</v>
          </cell>
          <cell r="JE276">
            <v>0</v>
          </cell>
          <cell r="JH276">
            <v>0</v>
          </cell>
          <cell r="JI276">
            <v>0</v>
          </cell>
          <cell r="JJ276" t="str">
            <v>Okay</v>
          </cell>
        </row>
        <row r="277">
          <cell r="C277" t="str">
            <v>2043/44</v>
          </cell>
          <cell r="F277">
            <v>35</v>
          </cell>
          <cell r="I277">
            <v>0</v>
          </cell>
          <cell r="J277">
            <v>0</v>
          </cell>
          <cell r="K277">
            <v>0</v>
          </cell>
          <cell r="M277">
            <v>0</v>
          </cell>
          <cell r="N277">
            <v>0</v>
          </cell>
          <cell r="O277">
            <v>0</v>
          </cell>
          <cell r="R277">
            <v>0</v>
          </cell>
          <cell r="S277">
            <v>0</v>
          </cell>
          <cell r="T277">
            <v>0</v>
          </cell>
          <cell r="W277">
            <v>0</v>
          </cell>
          <cell r="X277">
            <v>0</v>
          </cell>
          <cell r="Y277">
            <v>0</v>
          </cell>
          <cell r="AB277">
            <v>0</v>
          </cell>
          <cell r="AC277">
            <v>0</v>
          </cell>
          <cell r="AD277">
            <v>0</v>
          </cell>
          <cell r="AG277">
            <v>0</v>
          </cell>
          <cell r="AH277">
            <v>0</v>
          </cell>
          <cell r="AI277">
            <v>0</v>
          </cell>
          <cell r="AL277">
            <v>0</v>
          </cell>
          <cell r="AM277">
            <v>0</v>
          </cell>
          <cell r="AN277">
            <v>0</v>
          </cell>
          <cell r="AQ277">
            <v>0</v>
          </cell>
          <cell r="AR277">
            <v>0</v>
          </cell>
          <cell r="AS277">
            <v>0</v>
          </cell>
          <cell r="AV277">
            <v>0</v>
          </cell>
          <cell r="AW277">
            <v>0</v>
          </cell>
          <cell r="AX277">
            <v>0</v>
          </cell>
          <cell r="BA277">
            <v>0</v>
          </cell>
          <cell r="BB277">
            <v>0</v>
          </cell>
          <cell r="BC277">
            <v>0</v>
          </cell>
          <cell r="BF277">
            <v>0</v>
          </cell>
          <cell r="BG277">
            <v>0</v>
          </cell>
          <cell r="BH277">
            <v>0</v>
          </cell>
          <cell r="BK277">
            <v>0</v>
          </cell>
          <cell r="BL277">
            <v>0</v>
          </cell>
          <cell r="BM277">
            <v>0</v>
          </cell>
          <cell r="BP277">
            <v>0</v>
          </cell>
          <cell r="BQ277">
            <v>0</v>
          </cell>
          <cell r="BR277">
            <v>0</v>
          </cell>
          <cell r="BU277">
            <v>0</v>
          </cell>
          <cell r="BV277">
            <v>0</v>
          </cell>
          <cell r="BW277">
            <v>0</v>
          </cell>
          <cell r="BZ277">
            <v>0</v>
          </cell>
          <cell r="CA277">
            <v>0</v>
          </cell>
          <cell r="CB277">
            <v>0</v>
          </cell>
          <cell r="CE277">
            <v>0</v>
          </cell>
          <cell r="CF277">
            <v>0</v>
          </cell>
          <cell r="CG277">
            <v>0</v>
          </cell>
          <cell r="CJ277">
            <v>0</v>
          </cell>
          <cell r="CK277">
            <v>0</v>
          </cell>
          <cell r="CL277">
            <v>0</v>
          </cell>
          <cell r="CO277">
            <v>0</v>
          </cell>
          <cell r="CP277">
            <v>0</v>
          </cell>
          <cell r="CQ277">
            <v>0</v>
          </cell>
          <cell r="CT277">
            <v>0</v>
          </cell>
          <cell r="CU277">
            <v>0</v>
          </cell>
          <cell r="CV277">
            <v>0</v>
          </cell>
          <cell r="CY277">
            <v>0</v>
          </cell>
          <cell r="CZ277">
            <v>0</v>
          </cell>
          <cell r="DA277">
            <v>0</v>
          </cell>
          <cell r="DD277">
            <v>0</v>
          </cell>
          <cell r="DE277">
            <v>0</v>
          </cell>
          <cell r="DF277">
            <v>0</v>
          </cell>
          <cell r="DI277">
            <v>0</v>
          </cell>
          <cell r="DJ277">
            <v>0</v>
          </cell>
          <cell r="DK277">
            <v>0</v>
          </cell>
          <cell r="DN277">
            <v>0</v>
          </cell>
          <cell r="DO277">
            <v>0</v>
          </cell>
          <cell r="DP277">
            <v>0</v>
          </cell>
          <cell r="DS277">
            <v>0</v>
          </cell>
          <cell r="DT277">
            <v>0</v>
          </cell>
          <cell r="DU277">
            <v>0</v>
          </cell>
          <cell r="DX277">
            <v>0</v>
          </cell>
          <cell r="DY277">
            <v>35</v>
          </cell>
          <cell r="DZ277">
            <v>0</v>
          </cell>
          <cell r="EC277">
            <v>0</v>
          </cell>
          <cell r="ED277">
            <v>34</v>
          </cell>
          <cell r="EE277">
            <v>0</v>
          </cell>
          <cell r="EH277">
            <v>0</v>
          </cell>
          <cell r="EI277">
            <v>33</v>
          </cell>
          <cell r="EJ277">
            <v>0</v>
          </cell>
          <cell r="EM277">
            <v>0</v>
          </cell>
          <cell r="EN277">
            <v>32</v>
          </cell>
          <cell r="EO277">
            <v>0</v>
          </cell>
          <cell r="ER277">
            <v>0</v>
          </cell>
          <cell r="ES277">
            <v>31</v>
          </cell>
          <cell r="ET277">
            <v>0</v>
          </cell>
          <cell r="EW277">
            <v>0</v>
          </cell>
          <cell r="EX277">
            <v>30</v>
          </cell>
          <cell r="EY277">
            <v>0</v>
          </cell>
          <cell r="FB277">
            <v>0</v>
          </cell>
          <cell r="FC277">
            <v>29</v>
          </cell>
          <cell r="FD277">
            <v>0</v>
          </cell>
          <cell r="FG277">
            <v>0</v>
          </cell>
          <cell r="FH277">
            <v>28</v>
          </cell>
          <cell r="FI277">
            <v>0</v>
          </cell>
          <cell r="FL277">
            <v>0</v>
          </cell>
          <cell r="FM277">
            <v>27</v>
          </cell>
          <cell r="FN277">
            <v>0</v>
          </cell>
          <cell r="FQ277">
            <v>0</v>
          </cell>
          <cell r="FR277">
            <v>26</v>
          </cell>
          <cell r="FS277">
            <v>0</v>
          </cell>
          <cell r="FV277">
            <v>0</v>
          </cell>
          <cell r="FW277">
            <v>25</v>
          </cell>
          <cell r="FX277">
            <v>0</v>
          </cell>
          <cell r="GA277">
            <v>0</v>
          </cell>
          <cell r="GB277">
            <v>24</v>
          </cell>
          <cell r="GC277">
            <v>0</v>
          </cell>
          <cell r="GF277">
            <v>0</v>
          </cell>
          <cell r="GG277">
            <v>23</v>
          </cell>
          <cell r="GH277">
            <v>0</v>
          </cell>
          <cell r="GK277">
            <v>0</v>
          </cell>
          <cell r="GL277">
            <v>22</v>
          </cell>
          <cell r="GM277">
            <v>0</v>
          </cell>
          <cell r="GP277">
            <v>0</v>
          </cell>
          <cell r="GQ277">
            <v>21</v>
          </cell>
          <cell r="GR277">
            <v>0</v>
          </cell>
          <cell r="GU277">
            <v>0</v>
          </cell>
          <cell r="GV277">
            <v>20</v>
          </cell>
          <cell r="GW277">
            <v>0</v>
          </cell>
          <cell r="GZ277">
            <v>0</v>
          </cell>
          <cell r="HA277">
            <v>19</v>
          </cell>
          <cell r="HB277">
            <v>0</v>
          </cell>
          <cell r="HE277">
            <v>0</v>
          </cell>
          <cell r="HF277">
            <v>18</v>
          </cell>
          <cell r="HG277">
            <v>0</v>
          </cell>
          <cell r="HJ277">
            <v>0</v>
          </cell>
          <cell r="HK277">
            <v>17</v>
          </cell>
          <cell r="HL277">
            <v>0</v>
          </cell>
          <cell r="HO277">
            <v>0</v>
          </cell>
          <cell r="HP277">
            <v>16</v>
          </cell>
          <cell r="HQ277">
            <v>0</v>
          </cell>
          <cell r="HT277">
            <v>0</v>
          </cell>
          <cell r="HU277">
            <v>15</v>
          </cell>
          <cell r="HV277">
            <v>0</v>
          </cell>
          <cell r="HY277">
            <v>0</v>
          </cell>
          <cell r="HZ277">
            <v>14</v>
          </cell>
          <cell r="IA277">
            <v>0</v>
          </cell>
          <cell r="ID277">
            <v>0</v>
          </cell>
          <cell r="IE277">
            <v>13</v>
          </cell>
          <cell r="IF277">
            <v>0</v>
          </cell>
          <cell r="II277">
            <v>0</v>
          </cell>
          <cell r="IJ277">
            <v>12</v>
          </cell>
          <cell r="IK277">
            <v>0</v>
          </cell>
          <cell r="IN277">
            <v>0</v>
          </cell>
          <cell r="IO277">
            <v>11</v>
          </cell>
          <cell r="IP277">
            <v>0</v>
          </cell>
          <cell r="IS277">
            <v>0</v>
          </cell>
          <cell r="IT277">
            <v>10</v>
          </cell>
          <cell r="IU277">
            <v>0</v>
          </cell>
          <cell r="IX277">
            <v>0</v>
          </cell>
          <cell r="IY277">
            <v>9</v>
          </cell>
          <cell r="IZ277">
            <v>0</v>
          </cell>
          <cell r="JC277">
            <v>0</v>
          </cell>
          <cell r="JD277">
            <v>8</v>
          </cell>
          <cell r="JE277">
            <v>0</v>
          </cell>
          <cell r="JH277">
            <v>0</v>
          </cell>
          <cell r="JI277">
            <v>0</v>
          </cell>
          <cell r="JJ277" t="str">
            <v>Okay</v>
          </cell>
        </row>
        <row r="278">
          <cell r="C278" t="str">
            <v>2043/44</v>
          </cell>
          <cell r="F278">
            <v>35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0</v>
          </cell>
          <cell r="R278">
            <v>0</v>
          </cell>
          <cell r="S278">
            <v>0</v>
          </cell>
          <cell r="T278">
            <v>0</v>
          </cell>
          <cell r="W278">
            <v>0</v>
          </cell>
          <cell r="X278">
            <v>0</v>
          </cell>
          <cell r="Y278">
            <v>0</v>
          </cell>
          <cell r="AB278">
            <v>0</v>
          </cell>
          <cell r="AC278">
            <v>0</v>
          </cell>
          <cell r="AD278">
            <v>0</v>
          </cell>
          <cell r="AG278">
            <v>0</v>
          </cell>
          <cell r="AH278">
            <v>0</v>
          </cell>
          <cell r="AI278">
            <v>0</v>
          </cell>
          <cell r="AL278">
            <v>0</v>
          </cell>
          <cell r="AM278">
            <v>0</v>
          </cell>
          <cell r="AN278">
            <v>0</v>
          </cell>
          <cell r="AQ278">
            <v>0</v>
          </cell>
          <cell r="AR278">
            <v>0</v>
          </cell>
          <cell r="AS278">
            <v>0</v>
          </cell>
          <cell r="AV278">
            <v>0</v>
          </cell>
          <cell r="AW278">
            <v>0</v>
          </cell>
          <cell r="AX278">
            <v>0</v>
          </cell>
          <cell r="BA278">
            <v>0</v>
          </cell>
          <cell r="BB278">
            <v>0</v>
          </cell>
          <cell r="BC278">
            <v>0</v>
          </cell>
          <cell r="BF278">
            <v>0</v>
          </cell>
          <cell r="BG278">
            <v>0</v>
          </cell>
          <cell r="BH278">
            <v>0</v>
          </cell>
          <cell r="BK278">
            <v>0</v>
          </cell>
          <cell r="BL278">
            <v>0</v>
          </cell>
          <cell r="BM278">
            <v>0</v>
          </cell>
          <cell r="BP278">
            <v>0</v>
          </cell>
          <cell r="BQ278">
            <v>0</v>
          </cell>
          <cell r="BR278">
            <v>0</v>
          </cell>
          <cell r="BU278">
            <v>0</v>
          </cell>
          <cell r="BV278">
            <v>0</v>
          </cell>
          <cell r="BW278">
            <v>0</v>
          </cell>
          <cell r="BZ278">
            <v>0</v>
          </cell>
          <cell r="CA278">
            <v>0</v>
          </cell>
          <cell r="CB278">
            <v>0</v>
          </cell>
          <cell r="CE278">
            <v>0</v>
          </cell>
          <cell r="CF278">
            <v>0</v>
          </cell>
          <cell r="CG278">
            <v>0</v>
          </cell>
          <cell r="CJ278">
            <v>0</v>
          </cell>
          <cell r="CK278">
            <v>0</v>
          </cell>
          <cell r="CL278">
            <v>0</v>
          </cell>
          <cell r="CO278">
            <v>0</v>
          </cell>
          <cell r="CP278">
            <v>0</v>
          </cell>
          <cell r="CQ278">
            <v>0</v>
          </cell>
          <cell r="CT278">
            <v>0</v>
          </cell>
          <cell r="CU278">
            <v>0</v>
          </cell>
          <cell r="CV278">
            <v>0</v>
          </cell>
          <cell r="CY278">
            <v>0</v>
          </cell>
          <cell r="CZ278">
            <v>0</v>
          </cell>
          <cell r="DA278">
            <v>0</v>
          </cell>
          <cell r="DD278">
            <v>0</v>
          </cell>
          <cell r="DE278">
            <v>0</v>
          </cell>
          <cell r="DF278">
            <v>0</v>
          </cell>
          <cell r="DI278">
            <v>0</v>
          </cell>
          <cell r="DJ278">
            <v>0</v>
          </cell>
          <cell r="DK278">
            <v>0</v>
          </cell>
          <cell r="DN278">
            <v>0</v>
          </cell>
          <cell r="DO278">
            <v>0</v>
          </cell>
          <cell r="DP278">
            <v>0</v>
          </cell>
          <cell r="DS278">
            <v>0</v>
          </cell>
          <cell r="DT278">
            <v>0</v>
          </cell>
          <cell r="DU278">
            <v>0</v>
          </cell>
          <cell r="DX278">
            <v>0</v>
          </cell>
          <cell r="DY278">
            <v>35</v>
          </cell>
          <cell r="DZ278">
            <v>0</v>
          </cell>
          <cell r="EC278">
            <v>0</v>
          </cell>
          <cell r="ED278">
            <v>34</v>
          </cell>
          <cell r="EE278">
            <v>0</v>
          </cell>
          <cell r="EH278">
            <v>0</v>
          </cell>
          <cell r="EI278">
            <v>33</v>
          </cell>
          <cell r="EJ278">
            <v>0</v>
          </cell>
          <cell r="EM278">
            <v>0</v>
          </cell>
          <cell r="EN278">
            <v>32</v>
          </cell>
          <cell r="EO278">
            <v>0</v>
          </cell>
          <cell r="ER278">
            <v>0</v>
          </cell>
          <cell r="ES278">
            <v>31</v>
          </cell>
          <cell r="ET278">
            <v>0</v>
          </cell>
          <cell r="EW278">
            <v>0</v>
          </cell>
          <cell r="EX278">
            <v>30</v>
          </cell>
          <cell r="EY278">
            <v>0</v>
          </cell>
          <cell r="FB278">
            <v>0</v>
          </cell>
          <cell r="FC278">
            <v>29</v>
          </cell>
          <cell r="FD278">
            <v>0</v>
          </cell>
          <cell r="FG278">
            <v>0</v>
          </cell>
          <cell r="FH278">
            <v>28</v>
          </cell>
          <cell r="FI278">
            <v>0</v>
          </cell>
          <cell r="FL278">
            <v>0</v>
          </cell>
          <cell r="FM278">
            <v>27</v>
          </cell>
          <cell r="FN278">
            <v>0</v>
          </cell>
          <cell r="FQ278">
            <v>0</v>
          </cell>
          <cell r="FR278">
            <v>26</v>
          </cell>
          <cell r="FS278">
            <v>0</v>
          </cell>
          <cell r="FV278">
            <v>0</v>
          </cell>
          <cell r="FW278">
            <v>25</v>
          </cell>
          <cell r="FX278">
            <v>0</v>
          </cell>
          <cell r="GA278">
            <v>0</v>
          </cell>
          <cell r="GB278">
            <v>24</v>
          </cell>
          <cell r="GC278">
            <v>0</v>
          </cell>
          <cell r="GF278">
            <v>0</v>
          </cell>
          <cell r="GG278">
            <v>23</v>
          </cell>
          <cell r="GH278">
            <v>0</v>
          </cell>
          <cell r="GK278">
            <v>0</v>
          </cell>
          <cell r="GL278">
            <v>22</v>
          </cell>
          <cell r="GM278">
            <v>0</v>
          </cell>
          <cell r="GP278">
            <v>0</v>
          </cell>
          <cell r="GQ278">
            <v>21</v>
          </cell>
          <cell r="GR278">
            <v>0</v>
          </cell>
          <cell r="GU278">
            <v>0</v>
          </cell>
          <cell r="GV278">
            <v>20</v>
          </cell>
          <cell r="GW278">
            <v>0</v>
          </cell>
          <cell r="GZ278">
            <v>0</v>
          </cell>
          <cell r="HA278">
            <v>19</v>
          </cell>
          <cell r="HB278">
            <v>0</v>
          </cell>
          <cell r="HE278">
            <v>0</v>
          </cell>
          <cell r="HF278">
            <v>18</v>
          </cell>
          <cell r="HG278">
            <v>0</v>
          </cell>
          <cell r="HJ278">
            <v>0</v>
          </cell>
          <cell r="HK278">
            <v>17</v>
          </cell>
          <cell r="HL278">
            <v>0</v>
          </cell>
          <cell r="HO278">
            <v>0</v>
          </cell>
          <cell r="HP278">
            <v>16</v>
          </cell>
          <cell r="HQ278">
            <v>0</v>
          </cell>
          <cell r="HT278">
            <v>0</v>
          </cell>
          <cell r="HU278">
            <v>15</v>
          </cell>
          <cell r="HV278">
            <v>0</v>
          </cell>
          <cell r="HY278">
            <v>0</v>
          </cell>
          <cell r="HZ278">
            <v>14</v>
          </cell>
          <cell r="IA278">
            <v>0</v>
          </cell>
          <cell r="ID278">
            <v>0</v>
          </cell>
          <cell r="IE278">
            <v>13</v>
          </cell>
          <cell r="IF278">
            <v>0</v>
          </cell>
          <cell r="II278">
            <v>0</v>
          </cell>
          <cell r="IJ278">
            <v>12</v>
          </cell>
          <cell r="IK278">
            <v>0</v>
          </cell>
          <cell r="IN278">
            <v>0</v>
          </cell>
          <cell r="IO278">
            <v>11</v>
          </cell>
          <cell r="IP278">
            <v>0</v>
          </cell>
          <cell r="IS278">
            <v>0</v>
          </cell>
          <cell r="IT278">
            <v>10</v>
          </cell>
          <cell r="IU278">
            <v>0</v>
          </cell>
          <cell r="IX278">
            <v>0</v>
          </cell>
          <cell r="IY278">
            <v>9</v>
          </cell>
          <cell r="IZ278">
            <v>0</v>
          </cell>
          <cell r="JC278">
            <v>0</v>
          </cell>
          <cell r="JD278">
            <v>8</v>
          </cell>
          <cell r="JE278">
            <v>0</v>
          </cell>
          <cell r="JH278">
            <v>0</v>
          </cell>
          <cell r="JI278">
            <v>0</v>
          </cell>
          <cell r="JJ278" t="str">
            <v>Okay</v>
          </cell>
        </row>
        <row r="279">
          <cell r="C279" t="str">
            <v>2043/44</v>
          </cell>
          <cell r="F279">
            <v>35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R279">
            <v>0</v>
          </cell>
          <cell r="S279">
            <v>0</v>
          </cell>
          <cell r="T279">
            <v>0</v>
          </cell>
          <cell r="W279">
            <v>0</v>
          </cell>
          <cell r="X279">
            <v>0</v>
          </cell>
          <cell r="Y279">
            <v>0</v>
          </cell>
          <cell r="AB279">
            <v>0</v>
          </cell>
          <cell r="AC279">
            <v>0</v>
          </cell>
          <cell r="AD279">
            <v>0</v>
          </cell>
          <cell r="AG279">
            <v>0</v>
          </cell>
          <cell r="AH279">
            <v>0</v>
          </cell>
          <cell r="AI279">
            <v>0</v>
          </cell>
          <cell r="AL279">
            <v>0</v>
          </cell>
          <cell r="AM279">
            <v>0</v>
          </cell>
          <cell r="AN279">
            <v>0</v>
          </cell>
          <cell r="AQ279">
            <v>0</v>
          </cell>
          <cell r="AR279">
            <v>0</v>
          </cell>
          <cell r="AS279">
            <v>0</v>
          </cell>
          <cell r="AV279">
            <v>0</v>
          </cell>
          <cell r="AW279">
            <v>0</v>
          </cell>
          <cell r="AX279">
            <v>0</v>
          </cell>
          <cell r="BA279">
            <v>0</v>
          </cell>
          <cell r="BB279">
            <v>0</v>
          </cell>
          <cell r="BC279">
            <v>0</v>
          </cell>
          <cell r="BF279">
            <v>0</v>
          </cell>
          <cell r="BG279">
            <v>0</v>
          </cell>
          <cell r="BH279">
            <v>0</v>
          </cell>
          <cell r="BK279">
            <v>0</v>
          </cell>
          <cell r="BL279">
            <v>0</v>
          </cell>
          <cell r="BM279">
            <v>0</v>
          </cell>
          <cell r="BP279">
            <v>0</v>
          </cell>
          <cell r="BQ279">
            <v>0</v>
          </cell>
          <cell r="BR279">
            <v>0</v>
          </cell>
          <cell r="BU279">
            <v>0</v>
          </cell>
          <cell r="BV279">
            <v>0</v>
          </cell>
          <cell r="BW279">
            <v>0</v>
          </cell>
          <cell r="BZ279">
            <v>0</v>
          </cell>
          <cell r="CA279">
            <v>0</v>
          </cell>
          <cell r="CB279">
            <v>0</v>
          </cell>
          <cell r="CE279">
            <v>0</v>
          </cell>
          <cell r="CF279">
            <v>0</v>
          </cell>
          <cell r="CG279">
            <v>0</v>
          </cell>
          <cell r="CJ279">
            <v>0</v>
          </cell>
          <cell r="CK279">
            <v>0</v>
          </cell>
          <cell r="CL279">
            <v>0</v>
          </cell>
          <cell r="CO279">
            <v>0</v>
          </cell>
          <cell r="CP279">
            <v>0</v>
          </cell>
          <cell r="CQ279">
            <v>0</v>
          </cell>
          <cell r="CT279">
            <v>0</v>
          </cell>
          <cell r="CU279">
            <v>0</v>
          </cell>
          <cell r="CV279">
            <v>0</v>
          </cell>
          <cell r="CY279">
            <v>0</v>
          </cell>
          <cell r="CZ279">
            <v>0</v>
          </cell>
          <cell r="DA279">
            <v>0</v>
          </cell>
          <cell r="DD279">
            <v>0</v>
          </cell>
          <cell r="DE279">
            <v>0</v>
          </cell>
          <cell r="DF279">
            <v>0</v>
          </cell>
          <cell r="DI279">
            <v>0</v>
          </cell>
          <cell r="DJ279">
            <v>0</v>
          </cell>
          <cell r="DK279">
            <v>0</v>
          </cell>
          <cell r="DN279">
            <v>0</v>
          </cell>
          <cell r="DO279">
            <v>0</v>
          </cell>
          <cell r="DP279">
            <v>0</v>
          </cell>
          <cell r="DS279">
            <v>0</v>
          </cell>
          <cell r="DT279">
            <v>0</v>
          </cell>
          <cell r="DU279">
            <v>0</v>
          </cell>
          <cell r="DX279">
            <v>0</v>
          </cell>
          <cell r="DY279">
            <v>35</v>
          </cell>
          <cell r="DZ279">
            <v>0</v>
          </cell>
          <cell r="EC279">
            <v>0</v>
          </cell>
          <cell r="ED279">
            <v>34</v>
          </cell>
          <cell r="EE279">
            <v>0</v>
          </cell>
          <cell r="EH279">
            <v>0</v>
          </cell>
          <cell r="EI279">
            <v>33</v>
          </cell>
          <cell r="EJ279">
            <v>0</v>
          </cell>
          <cell r="EM279">
            <v>0</v>
          </cell>
          <cell r="EN279">
            <v>32</v>
          </cell>
          <cell r="EO279">
            <v>0</v>
          </cell>
          <cell r="ER279">
            <v>0</v>
          </cell>
          <cell r="ES279">
            <v>31</v>
          </cell>
          <cell r="ET279">
            <v>0</v>
          </cell>
          <cell r="EW279">
            <v>0</v>
          </cell>
          <cell r="EX279">
            <v>30</v>
          </cell>
          <cell r="EY279">
            <v>0</v>
          </cell>
          <cell r="FB279">
            <v>0</v>
          </cell>
          <cell r="FC279">
            <v>29</v>
          </cell>
          <cell r="FD279">
            <v>0</v>
          </cell>
          <cell r="FG279">
            <v>0</v>
          </cell>
          <cell r="FH279">
            <v>28</v>
          </cell>
          <cell r="FI279">
            <v>0</v>
          </cell>
          <cell r="FL279">
            <v>0</v>
          </cell>
          <cell r="FM279">
            <v>27</v>
          </cell>
          <cell r="FN279">
            <v>0</v>
          </cell>
          <cell r="FQ279">
            <v>0</v>
          </cell>
          <cell r="FR279">
            <v>26</v>
          </cell>
          <cell r="FS279">
            <v>0</v>
          </cell>
          <cell r="FV279">
            <v>0</v>
          </cell>
          <cell r="FW279">
            <v>25</v>
          </cell>
          <cell r="FX279">
            <v>0</v>
          </cell>
          <cell r="GA279">
            <v>0</v>
          </cell>
          <cell r="GB279">
            <v>24</v>
          </cell>
          <cell r="GC279">
            <v>0</v>
          </cell>
          <cell r="GF279">
            <v>0</v>
          </cell>
          <cell r="GG279">
            <v>23</v>
          </cell>
          <cell r="GH279">
            <v>0</v>
          </cell>
          <cell r="GK279">
            <v>0</v>
          </cell>
          <cell r="GL279">
            <v>22</v>
          </cell>
          <cell r="GM279">
            <v>0</v>
          </cell>
          <cell r="GP279">
            <v>0</v>
          </cell>
          <cell r="GQ279">
            <v>21</v>
          </cell>
          <cell r="GR279">
            <v>0</v>
          </cell>
          <cell r="GU279">
            <v>0</v>
          </cell>
          <cell r="GV279">
            <v>20</v>
          </cell>
          <cell r="GW279">
            <v>0</v>
          </cell>
          <cell r="GZ279">
            <v>0</v>
          </cell>
          <cell r="HA279">
            <v>19</v>
          </cell>
          <cell r="HB279">
            <v>0</v>
          </cell>
          <cell r="HE279">
            <v>0</v>
          </cell>
          <cell r="HF279">
            <v>18</v>
          </cell>
          <cell r="HG279">
            <v>0</v>
          </cell>
          <cell r="HJ279">
            <v>0</v>
          </cell>
          <cell r="HK279">
            <v>17</v>
          </cell>
          <cell r="HL279">
            <v>0</v>
          </cell>
          <cell r="HO279">
            <v>0</v>
          </cell>
          <cell r="HP279">
            <v>16</v>
          </cell>
          <cell r="HQ279">
            <v>0</v>
          </cell>
          <cell r="HT279">
            <v>0</v>
          </cell>
          <cell r="HU279">
            <v>15</v>
          </cell>
          <cell r="HV279">
            <v>0</v>
          </cell>
          <cell r="HY279">
            <v>0</v>
          </cell>
          <cell r="HZ279">
            <v>14</v>
          </cell>
          <cell r="IA279">
            <v>0</v>
          </cell>
          <cell r="ID279">
            <v>0</v>
          </cell>
          <cell r="IE279">
            <v>13</v>
          </cell>
          <cell r="IF279">
            <v>0</v>
          </cell>
          <cell r="II279">
            <v>0</v>
          </cell>
          <cell r="IJ279">
            <v>12</v>
          </cell>
          <cell r="IK279">
            <v>0</v>
          </cell>
          <cell r="IN279">
            <v>0</v>
          </cell>
          <cell r="IO279">
            <v>11</v>
          </cell>
          <cell r="IP279">
            <v>0</v>
          </cell>
          <cell r="IS279">
            <v>0</v>
          </cell>
          <cell r="IT279">
            <v>10</v>
          </cell>
          <cell r="IU279">
            <v>0</v>
          </cell>
          <cell r="IX279">
            <v>0</v>
          </cell>
          <cell r="IY279">
            <v>9</v>
          </cell>
          <cell r="IZ279">
            <v>0</v>
          </cell>
          <cell r="JC279">
            <v>0</v>
          </cell>
          <cell r="JD279">
            <v>8</v>
          </cell>
          <cell r="JE279">
            <v>0</v>
          </cell>
          <cell r="JH279">
            <v>0</v>
          </cell>
          <cell r="JI279">
            <v>0</v>
          </cell>
          <cell r="JJ279" t="str">
            <v>Okay</v>
          </cell>
        </row>
        <row r="280">
          <cell r="C280" t="str">
            <v>2043/44</v>
          </cell>
          <cell r="F280">
            <v>35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R280">
            <v>0</v>
          </cell>
          <cell r="S280">
            <v>0</v>
          </cell>
          <cell r="T280">
            <v>0</v>
          </cell>
          <cell r="W280">
            <v>0</v>
          </cell>
          <cell r="X280">
            <v>0</v>
          </cell>
          <cell r="Y280">
            <v>0</v>
          </cell>
          <cell r="AB280">
            <v>0</v>
          </cell>
          <cell r="AC280">
            <v>0</v>
          </cell>
          <cell r="AD280">
            <v>0</v>
          </cell>
          <cell r="AG280">
            <v>0</v>
          </cell>
          <cell r="AH280">
            <v>0</v>
          </cell>
          <cell r="AI280">
            <v>0</v>
          </cell>
          <cell r="AL280">
            <v>0</v>
          </cell>
          <cell r="AM280">
            <v>0</v>
          </cell>
          <cell r="AN280">
            <v>0</v>
          </cell>
          <cell r="AQ280">
            <v>0</v>
          </cell>
          <cell r="AR280">
            <v>0</v>
          </cell>
          <cell r="AS280">
            <v>0</v>
          </cell>
          <cell r="AV280">
            <v>0</v>
          </cell>
          <cell r="AW280">
            <v>0</v>
          </cell>
          <cell r="AX280">
            <v>0</v>
          </cell>
          <cell r="BA280">
            <v>0</v>
          </cell>
          <cell r="BB280">
            <v>0</v>
          </cell>
          <cell r="BC280">
            <v>0</v>
          </cell>
          <cell r="BF280">
            <v>0</v>
          </cell>
          <cell r="BG280">
            <v>0</v>
          </cell>
          <cell r="BH280">
            <v>0</v>
          </cell>
          <cell r="BK280">
            <v>0</v>
          </cell>
          <cell r="BL280">
            <v>0</v>
          </cell>
          <cell r="BM280">
            <v>0</v>
          </cell>
          <cell r="BP280">
            <v>0</v>
          </cell>
          <cell r="BQ280">
            <v>0</v>
          </cell>
          <cell r="BR280">
            <v>0</v>
          </cell>
          <cell r="BU280">
            <v>0</v>
          </cell>
          <cell r="BV280">
            <v>0</v>
          </cell>
          <cell r="BW280">
            <v>0</v>
          </cell>
          <cell r="BZ280">
            <v>0</v>
          </cell>
          <cell r="CA280">
            <v>0</v>
          </cell>
          <cell r="CB280">
            <v>0</v>
          </cell>
          <cell r="CE280">
            <v>0</v>
          </cell>
          <cell r="CF280">
            <v>0</v>
          </cell>
          <cell r="CG280">
            <v>0</v>
          </cell>
          <cell r="CJ280">
            <v>0</v>
          </cell>
          <cell r="CK280">
            <v>0</v>
          </cell>
          <cell r="CL280">
            <v>0</v>
          </cell>
          <cell r="CO280">
            <v>0</v>
          </cell>
          <cell r="CP280">
            <v>0</v>
          </cell>
          <cell r="CQ280">
            <v>0</v>
          </cell>
          <cell r="CT280">
            <v>0</v>
          </cell>
          <cell r="CU280">
            <v>0</v>
          </cell>
          <cell r="CV280">
            <v>0</v>
          </cell>
          <cell r="CY280">
            <v>0</v>
          </cell>
          <cell r="CZ280">
            <v>0</v>
          </cell>
          <cell r="DA280">
            <v>0</v>
          </cell>
          <cell r="DD280">
            <v>0</v>
          </cell>
          <cell r="DE280">
            <v>0</v>
          </cell>
          <cell r="DF280">
            <v>0</v>
          </cell>
          <cell r="DI280">
            <v>0</v>
          </cell>
          <cell r="DJ280">
            <v>0</v>
          </cell>
          <cell r="DK280">
            <v>0</v>
          </cell>
          <cell r="DN280">
            <v>0</v>
          </cell>
          <cell r="DO280">
            <v>0</v>
          </cell>
          <cell r="DP280">
            <v>0</v>
          </cell>
          <cell r="DS280">
            <v>0</v>
          </cell>
          <cell r="DT280">
            <v>0</v>
          </cell>
          <cell r="DU280">
            <v>0</v>
          </cell>
          <cell r="DX280">
            <v>0</v>
          </cell>
          <cell r="DY280">
            <v>35</v>
          </cell>
          <cell r="DZ280">
            <v>0</v>
          </cell>
          <cell r="EC280">
            <v>0</v>
          </cell>
          <cell r="ED280">
            <v>34</v>
          </cell>
          <cell r="EE280">
            <v>0</v>
          </cell>
          <cell r="EH280">
            <v>0</v>
          </cell>
          <cell r="EI280">
            <v>33</v>
          </cell>
          <cell r="EJ280">
            <v>0</v>
          </cell>
          <cell r="EM280">
            <v>0</v>
          </cell>
          <cell r="EN280">
            <v>32</v>
          </cell>
          <cell r="EO280">
            <v>0</v>
          </cell>
          <cell r="ER280">
            <v>0</v>
          </cell>
          <cell r="ES280">
            <v>31</v>
          </cell>
          <cell r="ET280">
            <v>0</v>
          </cell>
          <cell r="EW280">
            <v>0</v>
          </cell>
          <cell r="EX280">
            <v>30</v>
          </cell>
          <cell r="EY280">
            <v>0</v>
          </cell>
          <cell r="FB280">
            <v>0</v>
          </cell>
          <cell r="FC280">
            <v>29</v>
          </cell>
          <cell r="FD280">
            <v>0</v>
          </cell>
          <cell r="FG280">
            <v>0</v>
          </cell>
          <cell r="FH280">
            <v>28</v>
          </cell>
          <cell r="FI280">
            <v>0</v>
          </cell>
          <cell r="FL280">
            <v>0</v>
          </cell>
          <cell r="FM280">
            <v>27</v>
          </cell>
          <cell r="FN280">
            <v>0</v>
          </cell>
          <cell r="FQ280">
            <v>0</v>
          </cell>
          <cell r="FR280">
            <v>26</v>
          </cell>
          <cell r="FS280">
            <v>0</v>
          </cell>
          <cell r="FV280">
            <v>0</v>
          </cell>
          <cell r="FW280">
            <v>25</v>
          </cell>
          <cell r="FX280">
            <v>0</v>
          </cell>
          <cell r="GA280">
            <v>0</v>
          </cell>
          <cell r="GB280">
            <v>24</v>
          </cell>
          <cell r="GC280">
            <v>0</v>
          </cell>
          <cell r="GF280">
            <v>0</v>
          </cell>
          <cell r="GG280">
            <v>23</v>
          </cell>
          <cell r="GH280">
            <v>0</v>
          </cell>
          <cell r="GK280">
            <v>0</v>
          </cell>
          <cell r="GL280">
            <v>22</v>
          </cell>
          <cell r="GM280">
            <v>0</v>
          </cell>
          <cell r="GP280">
            <v>0</v>
          </cell>
          <cell r="GQ280">
            <v>21</v>
          </cell>
          <cell r="GR280">
            <v>0</v>
          </cell>
          <cell r="GU280">
            <v>0</v>
          </cell>
          <cell r="GV280">
            <v>20</v>
          </cell>
          <cell r="GW280">
            <v>0</v>
          </cell>
          <cell r="GZ280">
            <v>0</v>
          </cell>
          <cell r="HA280">
            <v>19</v>
          </cell>
          <cell r="HB280">
            <v>0</v>
          </cell>
          <cell r="HE280">
            <v>0</v>
          </cell>
          <cell r="HF280">
            <v>18</v>
          </cell>
          <cell r="HG280">
            <v>0</v>
          </cell>
          <cell r="HJ280">
            <v>0</v>
          </cell>
          <cell r="HK280">
            <v>17</v>
          </cell>
          <cell r="HL280">
            <v>0</v>
          </cell>
          <cell r="HO280">
            <v>0</v>
          </cell>
          <cell r="HP280">
            <v>16</v>
          </cell>
          <cell r="HQ280">
            <v>0</v>
          </cell>
          <cell r="HT280">
            <v>0</v>
          </cell>
          <cell r="HU280">
            <v>15</v>
          </cell>
          <cell r="HV280">
            <v>0</v>
          </cell>
          <cell r="HY280">
            <v>0</v>
          </cell>
          <cell r="HZ280">
            <v>14</v>
          </cell>
          <cell r="IA280">
            <v>0</v>
          </cell>
          <cell r="ID280">
            <v>0</v>
          </cell>
          <cell r="IE280">
            <v>13</v>
          </cell>
          <cell r="IF280">
            <v>0</v>
          </cell>
          <cell r="II280">
            <v>0</v>
          </cell>
          <cell r="IJ280">
            <v>12</v>
          </cell>
          <cell r="IK280">
            <v>0</v>
          </cell>
          <cell r="IN280">
            <v>0</v>
          </cell>
          <cell r="IO280">
            <v>11</v>
          </cell>
          <cell r="IP280">
            <v>0</v>
          </cell>
          <cell r="IS280">
            <v>0</v>
          </cell>
          <cell r="IT280">
            <v>10</v>
          </cell>
          <cell r="IU280">
            <v>0</v>
          </cell>
          <cell r="IX280">
            <v>0</v>
          </cell>
          <cell r="IY280">
            <v>9</v>
          </cell>
          <cell r="IZ280">
            <v>0</v>
          </cell>
          <cell r="JC280">
            <v>0</v>
          </cell>
          <cell r="JD280">
            <v>8</v>
          </cell>
          <cell r="JE280">
            <v>0</v>
          </cell>
          <cell r="JH280">
            <v>0</v>
          </cell>
          <cell r="JI280">
            <v>0</v>
          </cell>
          <cell r="JJ280" t="str">
            <v>Okay</v>
          </cell>
        </row>
        <row r="282">
          <cell r="C282" t="str">
            <v>2043/44</v>
          </cell>
          <cell r="D282" t="str">
            <v>Total</v>
          </cell>
          <cell r="E282">
            <v>0</v>
          </cell>
          <cell r="I282">
            <v>0</v>
          </cell>
          <cell r="K282">
            <v>0</v>
          </cell>
          <cell r="M282">
            <v>0</v>
          </cell>
          <cell r="O282">
            <v>0</v>
          </cell>
          <cell r="P282">
            <v>0</v>
          </cell>
          <cell r="R282">
            <v>0</v>
          </cell>
          <cell r="T282">
            <v>0</v>
          </cell>
          <cell r="U282">
            <v>0</v>
          </cell>
          <cell r="W282">
            <v>0</v>
          </cell>
          <cell r="Y282">
            <v>0</v>
          </cell>
          <cell r="Z282">
            <v>0</v>
          </cell>
          <cell r="AB282">
            <v>0</v>
          </cell>
          <cell r="AD282">
            <v>0</v>
          </cell>
          <cell r="AE282">
            <v>0</v>
          </cell>
          <cell r="AG282">
            <v>0</v>
          </cell>
          <cell r="AI282">
            <v>0</v>
          </cell>
          <cell r="AJ282">
            <v>0</v>
          </cell>
          <cell r="AL282">
            <v>0</v>
          </cell>
          <cell r="AN282">
            <v>0</v>
          </cell>
          <cell r="AO282">
            <v>0</v>
          </cell>
          <cell r="AQ282">
            <v>0</v>
          </cell>
          <cell r="AS282">
            <v>0</v>
          </cell>
          <cell r="AT282">
            <v>0</v>
          </cell>
          <cell r="AV282">
            <v>0</v>
          </cell>
          <cell r="AX282">
            <v>0</v>
          </cell>
          <cell r="AY282">
            <v>0</v>
          </cell>
          <cell r="BA282">
            <v>0</v>
          </cell>
          <cell r="BC282">
            <v>0</v>
          </cell>
          <cell r="BD282">
            <v>0</v>
          </cell>
          <cell r="BF282">
            <v>0</v>
          </cell>
          <cell r="BH282">
            <v>0</v>
          </cell>
          <cell r="BI282">
            <v>0</v>
          </cell>
          <cell r="BK282">
            <v>0</v>
          </cell>
          <cell r="BM282">
            <v>0</v>
          </cell>
          <cell r="BN282">
            <v>0</v>
          </cell>
          <cell r="BP282">
            <v>0</v>
          </cell>
          <cell r="BR282">
            <v>0</v>
          </cell>
          <cell r="BS282">
            <v>0</v>
          </cell>
          <cell r="BU282">
            <v>0</v>
          </cell>
          <cell r="BW282">
            <v>0</v>
          </cell>
          <cell r="BX282">
            <v>0</v>
          </cell>
          <cell r="BZ282">
            <v>0</v>
          </cell>
          <cell r="CB282">
            <v>0</v>
          </cell>
          <cell r="CC282">
            <v>0</v>
          </cell>
          <cell r="CE282">
            <v>0</v>
          </cell>
          <cell r="CG282">
            <v>0</v>
          </cell>
          <cell r="CH282">
            <v>0</v>
          </cell>
          <cell r="CJ282">
            <v>0</v>
          </cell>
          <cell r="CL282">
            <v>0</v>
          </cell>
          <cell r="CM282">
            <v>0</v>
          </cell>
          <cell r="CO282">
            <v>0</v>
          </cell>
          <cell r="CQ282">
            <v>0</v>
          </cell>
          <cell r="CR282">
            <v>0</v>
          </cell>
          <cell r="CT282">
            <v>0</v>
          </cell>
          <cell r="CV282">
            <v>0</v>
          </cell>
          <cell r="CW282">
            <v>0</v>
          </cell>
          <cell r="CY282">
            <v>0</v>
          </cell>
          <cell r="DA282">
            <v>0</v>
          </cell>
          <cell r="DB282">
            <v>0</v>
          </cell>
          <cell r="DD282">
            <v>0</v>
          </cell>
          <cell r="DF282">
            <v>0</v>
          </cell>
          <cell r="DG282">
            <v>0</v>
          </cell>
          <cell r="DI282">
            <v>0</v>
          </cell>
          <cell r="DK282">
            <v>0</v>
          </cell>
          <cell r="DL282">
            <v>0</v>
          </cell>
          <cell r="DN282">
            <v>0</v>
          </cell>
          <cell r="DP282">
            <v>0</v>
          </cell>
          <cell r="DQ282">
            <v>0</v>
          </cell>
          <cell r="DS282">
            <v>0</v>
          </cell>
          <cell r="DU282">
            <v>0</v>
          </cell>
          <cell r="DV282">
            <v>0</v>
          </cell>
          <cell r="DX282">
            <v>0</v>
          </cell>
          <cell r="DZ282">
            <v>0</v>
          </cell>
          <cell r="EA282">
            <v>0</v>
          </cell>
          <cell r="EC282">
            <v>0</v>
          </cell>
          <cell r="EE282">
            <v>0</v>
          </cell>
          <cell r="EF282">
            <v>0</v>
          </cell>
          <cell r="EH282">
            <v>0</v>
          </cell>
          <cell r="EJ282">
            <v>0</v>
          </cell>
          <cell r="EK282">
            <v>0</v>
          </cell>
          <cell r="EM282">
            <v>0</v>
          </cell>
          <cell r="EO282">
            <v>0</v>
          </cell>
          <cell r="EP282">
            <v>0</v>
          </cell>
          <cell r="ER282">
            <v>0</v>
          </cell>
          <cell r="ET282">
            <v>0</v>
          </cell>
          <cell r="EU282">
            <v>0</v>
          </cell>
          <cell r="EW282">
            <v>0</v>
          </cell>
          <cell r="EY282">
            <v>0</v>
          </cell>
          <cell r="EZ282">
            <v>0</v>
          </cell>
          <cell r="FB282">
            <v>0</v>
          </cell>
          <cell r="FD282">
            <v>0</v>
          </cell>
          <cell r="FE282">
            <v>0</v>
          </cell>
          <cell r="FG282">
            <v>0</v>
          </cell>
          <cell r="FI282">
            <v>0</v>
          </cell>
          <cell r="FJ282">
            <v>0</v>
          </cell>
          <cell r="FL282">
            <v>0</v>
          </cell>
          <cell r="FN282">
            <v>0</v>
          </cell>
          <cell r="FO282">
            <v>0</v>
          </cell>
          <cell r="FQ282">
            <v>0</v>
          </cell>
          <cell r="FS282">
            <v>0</v>
          </cell>
          <cell r="FT282">
            <v>0</v>
          </cell>
          <cell r="FV282">
            <v>0</v>
          </cell>
          <cell r="FX282">
            <v>0</v>
          </cell>
          <cell r="FY282">
            <v>0</v>
          </cell>
          <cell r="GA282">
            <v>0</v>
          </cell>
          <cell r="GC282">
            <v>0</v>
          </cell>
          <cell r="GD282">
            <v>0</v>
          </cell>
          <cell r="GF282">
            <v>0</v>
          </cell>
          <cell r="GH282">
            <v>0</v>
          </cell>
          <cell r="GI282">
            <v>0</v>
          </cell>
          <cell r="GK282">
            <v>0</v>
          </cell>
          <cell r="GM282">
            <v>0</v>
          </cell>
          <cell r="GN282">
            <v>0</v>
          </cell>
          <cell r="GP282">
            <v>0</v>
          </cell>
          <cell r="GR282">
            <v>0</v>
          </cell>
          <cell r="GS282">
            <v>0</v>
          </cell>
          <cell r="GU282">
            <v>0</v>
          </cell>
          <cell r="GW282">
            <v>0</v>
          </cell>
          <cell r="GX282">
            <v>0</v>
          </cell>
          <cell r="GZ282">
            <v>0</v>
          </cell>
          <cell r="HB282">
            <v>0</v>
          </cell>
          <cell r="HC282">
            <v>0</v>
          </cell>
          <cell r="HE282">
            <v>0</v>
          </cell>
          <cell r="HG282">
            <v>0</v>
          </cell>
          <cell r="HH282">
            <v>0</v>
          </cell>
          <cell r="HJ282">
            <v>0</v>
          </cell>
          <cell r="HL282">
            <v>0</v>
          </cell>
          <cell r="HM282">
            <v>0</v>
          </cell>
          <cell r="HO282">
            <v>0</v>
          </cell>
          <cell r="HQ282">
            <v>0</v>
          </cell>
          <cell r="HR282">
            <v>0</v>
          </cell>
          <cell r="HT282">
            <v>0</v>
          </cell>
          <cell r="HV282">
            <v>0</v>
          </cell>
          <cell r="HW282">
            <v>0</v>
          </cell>
          <cell r="HY282">
            <v>0</v>
          </cell>
          <cell r="IA282">
            <v>0</v>
          </cell>
          <cell r="IB282">
            <v>0</v>
          </cell>
          <cell r="ID282">
            <v>0</v>
          </cell>
          <cell r="IF282">
            <v>0</v>
          </cell>
          <cell r="IG282">
            <v>0</v>
          </cell>
          <cell r="II282">
            <v>0</v>
          </cell>
          <cell r="IK282">
            <v>0</v>
          </cell>
          <cell r="IL282">
            <v>0</v>
          </cell>
          <cell r="IN282">
            <v>0</v>
          </cell>
          <cell r="IP282">
            <v>0</v>
          </cell>
          <cell r="IQ282">
            <v>0</v>
          </cell>
          <cell r="IS282">
            <v>0</v>
          </cell>
          <cell r="IU282">
            <v>0</v>
          </cell>
          <cell r="IV282">
            <v>0</v>
          </cell>
          <cell r="IX282">
            <v>0</v>
          </cell>
          <cell r="IZ282">
            <v>0</v>
          </cell>
          <cell r="JA282">
            <v>0</v>
          </cell>
          <cell r="JC282">
            <v>0</v>
          </cell>
          <cell r="JE282">
            <v>0</v>
          </cell>
          <cell r="JF282">
            <v>0</v>
          </cell>
        </row>
        <row r="284">
          <cell r="C284" t="str">
            <v>2044/45</v>
          </cell>
          <cell r="F284">
            <v>35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R284">
            <v>0</v>
          </cell>
          <cell r="S284">
            <v>0</v>
          </cell>
          <cell r="T284">
            <v>0</v>
          </cell>
          <cell r="W284">
            <v>0</v>
          </cell>
          <cell r="X284">
            <v>0</v>
          </cell>
          <cell r="Y284">
            <v>0</v>
          </cell>
          <cell r="AB284">
            <v>0</v>
          </cell>
          <cell r="AC284">
            <v>0</v>
          </cell>
          <cell r="AD284">
            <v>0</v>
          </cell>
          <cell r="AG284">
            <v>0</v>
          </cell>
          <cell r="AH284">
            <v>0</v>
          </cell>
          <cell r="AI284">
            <v>0</v>
          </cell>
          <cell r="AL284">
            <v>0</v>
          </cell>
          <cell r="AM284">
            <v>0</v>
          </cell>
          <cell r="AN284">
            <v>0</v>
          </cell>
          <cell r="AQ284">
            <v>0</v>
          </cell>
          <cell r="AR284">
            <v>0</v>
          </cell>
          <cell r="AS284">
            <v>0</v>
          </cell>
          <cell r="AV284">
            <v>0</v>
          </cell>
          <cell r="AW284">
            <v>0</v>
          </cell>
          <cell r="AX284">
            <v>0</v>
          </cell>
          <cell r="BA284">
            <v>0</v>
          </cell>
          <cell r="BB284">
            <v>0</v>
          </cell>
          <cell r="BC284">
            <v>0</v>
          </cell>
          <cell r="BF284">
            <v>0</v>
          </cell>
          <cell r="BG284">
            <v>0</v>
          </cell>
          <cell r="BH284">
            <v>0</v>
          </cell>
          <cell r="BK284">
            <v>0</v>
          </cell>
          <cell r="BL284">
            <v>0</v>
          </cell>
          <cell r="BM284">
            <v>0</v>
          </cell>
          <cell r="BP284">
            <v>0</v>
          </cell>
          <cell r="BQ284">
            <v>0</v>
          </cell>
          <cell r="BR284">
            <v>0</v>
          </cell>
          <cell r="BU284">
            <v>0</v>
          </cell>
          <cell r="BV284">
            <v>0</v>
          </cell>
          <cell r="BW284">
            <v>0</v>
          </cell>
          <cell r="BZ284">
            <v>0</v>
          </cell>
          <cell r="CA284">
            <v>0</v>
          </cell>
          <cell r="CB284">
            <v>0</v>
          </cell>
          <cell r="CE284">
            <v>0</v>
          </cell>
          <cell r="CF284">
            <v>0</v>
          </cell>
          <cell r="CG284">
            <v>0</v>
          </cell>
          <cell r="CJ284">
            <v>0</v>
          </cell>
          <cell r="CK284">
            <v>0</v>
          </cell>
          <cell r="CL284">
            <v>0</v>
          </cell>
          <cell r="CO284">
            <v>0</v>
          </cell>
          <cell r="CP284">
            <v>0</v>
          </cell>
          <cell r="CQ284">
            <v>0</v>
          </cell>
          <cell r="CT284">
            <v>0</v>
          </cell>
          <cell r="CU284">
            <v>0</v>
          </cell>
          <cell r="CV284">
            <v>0</v>
          </cell>
          <cell r="CY284">
            <v>0</v>
          </cell>
          <cell r="CZ284">
            <v>0</v>
          </cell>
          <cell r="DA284">
            <v>0</v>
          </cell>
          <cell r="DD284">
            <v>0</v>
          </cell>
          <cell r="DE284">
            <v>0</v>
          </cell>
          <cell r="DF284">
            <v>0</v>
          </cell>
          <cell r="DI284">
            <v>0</v>
          </cell>
          <cell r="DJ284">
            <v>0</v>
          </cell>
          <cell r="DK284">
            <v>0</v>
          </cell>
          <cell r="DN284">
            <v>0</v>
          </cell>
          <cell r="DO284">
            <v>0</v>
          </cell>
          <cell r="DP284">
            <v>0</v>
          </cell>
          <cell r="DS284">
            <v>0</v>
          </cell>
          <cell r="DT284">
            <v>0</v>
          </cell>
          <cell r="DU284">
            <v>0</v>
          </cell>
          <cell r="DX284">
            <v>0</v>
          </cell>
          <cell r="DY284">
            <v>0</v>
          </cell>
          <cell r="DZ284">
            <v>0</v>
          </cell>
          <cell r="EC284">
            <v>0</v>
          </cell>
          <cell r="ED284">
            <v>35</v>
          </cell>
          <cell r="EE284">
            <v>0</v>
          </cell>
          <cell r="EH284">
            <v>0</v>
          </cell>
          <cell r="EI284">
            <v>34</v>
          </cell>
          <cell r="EJ284">
            <v>0</v>
          </cell>
          <cell r="EM284">
            <v>0</v>
          </cell>
          <cell r="EN284">
            <v>33</v>
          </cell>
          <cell r="EO284">
            <v>0</v>
          </cell>
          <cell r="ER284">
            <v>0</v>
          </cell>
          <cell r="ES284">
            <v>32</v>
          </cell>
          <cell r="ET284">
            <v>0</v>
          </cell>
          <cell r="EW284">
            <v>0</v>
          </cell>
          <cell r="EX284">
            <v>31</v>
          </cell>
          <cell r="EY284">
            <v>0</v>
          </cell>
          <cell r="FB284">
            <v>0</v>
          </cell>
          <cell r="FC284">
            <v>30</v>
          </cell>
          <cell r="FD284">
            <v>0</v>
          </cell>
          <cell r="FG284">
            <v>0</v>
          </cell>
          <cell r="FH284">
            <v>29</v>
          </cell>
          <cell r="FI284">
            <v>0</v>
          </cell>
          <cell r="FL284">
            <v>0</v>
          </cell>
          <cell r="FM284">
            <v>28</v>
          </cell>
          <cell r="FN284">
            <v>0</v>
          </cell>
          <cell r="FQ284">
            <v>0</v>
          </cell>
          <cell r="FR284">
            <v>27</v>
          </cell>
          <cell r="FS284">
            <v>0</v>
          </cell>
          <cell r="FV284">
            <v>0</v>
          </cell>
          <cell r="FW284">
            <v>26</v>
          </cell>
          <cell r="FX284">
            <v>0</v>
          </cell>
          <cell r="GA284">
            <v>0</v>
          </cell>
          <cell r="GB284">
            <v>25</v>
          </cell>
          <cell r="GC284">
            <v>0</v>
          </cell>
          <cell r="GF284">
            <v>0</v>
          </cell>
          <cell r="GG284">
            <v>24</v>
          </cell>
          <cell r="GH284">
            <v>0</v>
          </cell>
          <cell r="GK284">
            <v>0</v>
          </cell>
          <cell r="GL284">
            <v>23</v>
          </cell>
          <cell r="GM284">
            <v>0</v>
          </cell>
          <cell r="GP284">
            <v>0</v>
          </cell>
          <cell r="GQ284">
            <v>22</v>
          </cell>
          <cell r="GR284">
            <v>0</v>
          </cell>
          <cell r="GU284">
            <v>0</v>
          </cell>
          <cell r="GV284">
            <v>21</v>
          </cell>
          <cell r="GW284">
            <v>0</v>
          </cell>
          <cell r="GZ284">
            <v>0</v>
          </cell>
          <cell r="HA284">
            <v>20</v>
          </cell>
          <cell r="HB284">
            <v>0</v>
          </cell>
          <cell r="HE284">
            <v>0</v>
          </cell>
          <cell r="HF284">
            <v>19</v>
          </cell>
          <cell r="HG284">
            <v>0</v>
          </cell>
          <cell r="HJ284">
            <v>0</v>
          </cell>
          <cell r="HK284">
            <v>18</v>
          </cell>
          <cell r="HL284">
            <v>0</v>
          </cell>
          <cell r="HO284">
            <v>0</v>
          </cell>
          <cell r="HP284">
            <v>17</v>
          </cell>
          <cell r="HQ284">
            <v>0</v>
          </cell>
          <cell r="HT284">
            <v>0</v>
          </cell>
          <cell r="HU284">
            <v>16</v>
          </cell>
          <cell r="HV284">
            <v>0</v>
          </cell>
          <cell r="HY284">
            <v>0</v>
          </cell>
          <cell r="HZ284">
            <v>15</v>
          </cell>
          <cell r="IA284">
            <v>0</v>
          </cell>
          <cell r="ID284">
            <v>0</v>
          </cell>
          <cell r="IE284">
            <v>14</v>
          </cell>
          <cell r="IF284">
            <v>0</v>
          </cell>
          <cell r="II284">
            <v>0</v>
          </cell>
          <cell r="IJ284">
            <v>13</v>
          </cell>
          <cell r="IK284">
            <v>0</v>
          </cell>
          <cell r="IN284">
            <v>0</v>
          </cell>
          <cell r="IO284">
            <v>12</v>
          </cell>
          <cell r="IP284">
            <v>0</v>
          </cell>
          <cell r="IS284">
            <v>0</v>
          </cell>
          <cell r="IT284">
            <v>11</v>
          </cell>
          <cell r="IU284">
            <v>0</v>
          </cell>
          <cell r="IX284">
            <v>0</v>
          </cell>
          <cell r="IY284">
            <v>10</v>
          </cell>
          <cell r="IZ284">
            <v>0</v>
          </cell>
          <cell r="JC284">
            <v>0</v>
          </cell>
          <cell r="JD284">
            <v>9</v>
          </cell>
          <cell r="JE284">
            <v>0</v>
          </cell>
          <cell r="JH284">
            <v>0</v>
          </cell>
          <cell r="JI284">
            <v>0</v>
          </cell>
          <cell r="JJ284" t="str">
            <v>Okay</v>
          </cell>
        </row>
        <row r="285">
          <cell r="C285" t="str">
            <v>2044/45</v>
          </cell>
          <cell r="F285">
            <v>35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R285">
            <v>0</v>
          </cell>
          <cell r="S285">
            <v>0</v>
          </cell>
          <cell r="T285">
            <v>0</v>
          </cell>
          <cell r="W285">
            <v>0</v>
          </cell>
          <cell r="X285">
            <v>0</v>
          </cell>
          <cell r="Y285">
            <v>0</v>
          </cell>
          <cell r="AB285">
            <v>0</v>
          </cell>
          <cell r="AC285">
            <v>0</v>
          </cell>
          <cell r="AD285">
            <v>0</v>
          </cell>
          <cell r="AG285">
            <v>0</v>
          </cell>
          <cell r="AH285">
            <v>0</v>
          </cell>
          <cell r="AI285">
            <v>0</v>
          </cell>
          <cell r="AL285">
            <v>0</v>
          </cell>
          <cell r="AM285">
            <v>0</v>
          </cell>
          <cell r="AN285">
            <v>0</v>
          </cell>
          <cell r="AQ285">
            <v>0</v>
          </cell>
          <cell r="AR285">
            <v>0</v>
          </cell>
          <cell r="AS285">
            <v>0</v>
          </cell>
          <cell r="AV285">
            <v>0</v>
          </cell>
          <cell r="AW285">
            <v>0</v>
          </cell>
          <cell r="AX285">
            <v>0</v>
          </cell>
          <cell r="BA285">
            <v>0</v>
          </cell>
          <cell r="BB285">
            <v>0</v>
          </cell>
          <cell r="BC285">
            <v>0</v>
          </cell>
          <cell r="BF285">
            <v>0</v>
          </cell>
          <cell r="BG285">
            <v>0</v>
          </cell>
          <cell r="BH285">
            <v>0</v>
          </cell>
          <cell r="BK285">
            <v>0</v>
          </cell>
          <cell r="BL285">
            <v>0</v>
          </cell>
          <cell r="BM285">
            <v>0</v>
          </cell>
          <cell r="BP285">
            <v>0</v>
          </cell>
          <cell r="BQ285">
            <v>0</v>
          </cell>
          <cell r="BR285">
            <v>0</v>
          </cell>
          <cell r="BU285">
            <v>0</v>
          </cell>
          <cell r="BV285">
            <v>0</v>
          </cell>
          <cell r="BW285">
            <v>0</v>
          </cell>
          <cell r="BZ285">
            <v>0</v>
          </cell>
          <cell r="CA285">
            <v>0</v>
          </cell>
          <cell r="CB285">
            <v>0</v>
          </cell>
          <cell r="CE285">
            <v>0</v>
          </cell>
          <cell r="CF285">
            <v>0</v>
          </cell>
          <cell r="CG285">
            <v>0</v>
          </cell>
          <cell r="CJ285">
            <v>0</v>
          </cell>
          <cell r="CK285">
            <v>0</v>
          </cell>
          <cell r="CL285">
            <v>0</v>
          </cell>
          <cell r="CO285">
            <v>0</v>
          </cell>
          <cell r="CP285">
            <v>0</v>
          </cell>
          <cell r="CQ285">
            <v>0</v>
          </cell>
          <cell r="CT285">
            <v>0</v>
          </cell>
          <cell r="CU285">
            <v>0</v>
          </cell>
          <cell r="CV285">
            <v>0</v>
          </cell>
          <cell r="CY285">
            <v>0</v>
          </cell>
          <cell r="CZ285">
            <v>0</v>
          </cell>
          <cell r="DA285">
            <v>0</v>
          </cell>
          <cell r="DD285">
            <v>0</v>
          </cell>
          <cell r="DE285">
            <v>0</v>
          </cell>
          <cell r="DF285">
            <v>0</v>
          </cell>
          <cell r="DI285">
            <v>0</v>
          </cell>
          <cell r="DJ285">
            <v>0</v>
          </cell>
          <cell r="DK285">
            <v>0</v>
          </cell>
          <cell r="DN285">
            <v>0</v>
          </cell>
          <cell r="DO285">
            <v>0</v>
          </cell>
          <cell r="DP285">
            <v>0</v>
          </cell>
          <cell r="DS285">
            <v>0</v>
          </cell>
          <cell r="DT285">
            <v>0</v>
          </cell>
          <cell r="DU285">
            <v>0</v>
          </cell>
          <cell r="DX285">
            <v>0</v>
          </cell>
          <cell r="DY285">
            <v>0</v>
          </cell>
          <cell r="DZ285">
            <v>0</v>
          </cell>
          <cell r="EC285">
            <v>0</v>
          </cell>
          <cell r="ED285">
            <v>35</v>
          </cell>
          <cell r="EE285">
            <v>0</v>
          </cell>
          <cell r="EH285">
            <v>0</v>
          </cell>
          <cell r="EI285">
            <v>34</v>
          </cell>
          <cell r="EJ285">
            <v>0</v>
          </cell>
          <cell r="EM285">
            <v>0</v>
          </cell>
          <cell r="EN285">
            <v>33</v>
          </cell>
          <cell r="EO285">
            <v>0</v>
          </cell>
          <cell r="ER285">
            <v>0</v>
          </cell>
          <cell r="ES285">
            <v>32</v>
          </cell>
          <cell r="ET285">
            <v>0</v>
          </cell>
          <cell r="EW285">
            <v>0</v>
          </cell>
          <cell r="EX285">
            <v>31</v>
          </cell>
          <cell r="EY285">
            <v>0</v>
          </cell>
          <cell r="FB285">
            <v>0</v>
          </cell>
          <cell r="FC285">
            <v>30</v>
          </cell>
          <cell r="FD285">
            <v>0</v>
          </cell>
          <cell r="FG285">
            <v>0</v>
          </cell>
          <cell r="FH285">
            <v>29</v>
          </cell>
          <cell r="FI285">
            <v>0</v>
          </cell>
          <cell r="FL285">
            <v>0</v>
          </cell>
          <cell r="FM285">
            <v>28</v>
          </cell>
          <cell r="FN285">
            <v>0</v>
          </cell>
          <cell r="FQ285">
            <v>0</v>
          </cell>
          <cell r="FR285">
            <v>27</v>
          </cell>
          <cell r="FS285">
            <v>0</v>
          </cell>
          <cell r="FV285">
            <v>0</v>
          </cell>
          <cell r="FW285">
            <v>26</v>
          </cell>
          <cell r="FX285">
            <v>0</v>
          </cell>
          <cell r="GA285">
            <v>0</v>
          </cell>
          <cell r="GB285">
            <v>25</v>
          </cell>
          <cell r="GC285">
            <v>0</v>
          </cell>
          <cell r="GF285">
            <v>0</v>
          </cell>
          <cell r="GG285">
            <v>24</v>
          </cell>
          <cell r="GH285">
            <v>0</v>
          </cell>
          <cell r="GK285">
            <v>0</v>
          </cell>
          <cell r="GL285">
            <v>23</v>
          </cell>
          <cell r="GM285">
            <v>0</v>
          </cell>
          <cell r="GP285">
            <v>0</v>
          </cell>
          <cell r="GQ285">
            <v>22</v>
          </cell>
          <cell r="GR285">
            <v>0</v>
          </cell>
          <cell r="GU285">
            <v>0</v>
          </cell>
          <cell r="GV285">
            <v>21</v>
          </cell>
          <cell r="GW285">
            <v>0</v>
          </cell>
          <cell r="GZ285">
            <v>0</v>
          </cell>
          <cell r="HA285">
            <v>20</v>
          </cell>
          <cell r="HB285">
            <v>0</v>
          </cell>
          <cell r="HE285">
            <v>0</v>
          </cell>
          <cell r="HF285">
            <v>19</v>
          </cell>
          <cell r="HG285">
            <v>0</v>
          </cell>
          <cell r="HJ285">
            <v>0</v>
          </cell>
          <cell r="HK285">
            <v>18</v>
          </cell>
          <cell r="HL285">
            <v>0</v>
          </cell>
          <cell r="HO285">
            <v>0</v>
          </cell>
          <cell r="HP285">
            <v>17</v>
          </cell>
          <cell r="HQ285">
            <v>0</v>
          </cell>
          <cell r="HT285">
            <v>0</v>
          </cell>
          <cell r="HU285">
            <v>16</v>
          </cell>
          <cell r="HV285">
            <v>0</v>
          </cell>
          <cell r="HY285">
            <v>0</v>
          </cell>
          <cell r="HZ285">
            <v>15</v>
          </cell>
          <cell r="IA285">
            <v>0</v>
          </cell>
          <cell r="ID285">
            <v>0</v>
          </cell>
          <cell r="IE285">
            <v>14</v>
          </cell>
          <cell r="IF285">
            <v>0</v>
          </cell>
          <cell r="II285">
            <v>0</v>
          </cell>
          <cell r="IJ285">
            <v>13</v>
          </cell>
          <cell r="IK285">
            <v>0</v>
          </cell>
          <cell r="IN285">
            <v>0</v>
          </cell>
          <cell r="IO285">
            <v>12</v>
          </cell>
          <cell r="IP285">
            <v>0</v>
          </cell>
          <cell r="IS285">
            <v>0</v>
          </cell>
          <cell r="IT285">
            <v>11</v>
          </cell>
          <cell r="IU285">
            <v>0</v>
          </cell>
          <cell r="IX285">
            <v>0</v>
          </cell>
          <cell r="IY285">
            <v>10</v>
          </cell>
          <cell r="IZ285">
            <v>0</v>
          </cell>
          <cell r="JC285">
            <v>0</v>
          </cell>
          <cell r="JD285">
            <v>9</v>
          </cell>
          <cell r="JE285">
            <v>0</v>
          </cell>
          <cell r="JH285">
            <v>0</v>
          </cell>
          <cell r="JI285">
            <v>0</v>
          </cell>
          <cell r="JJ285" t="str">
            <v>Okay</v>
          </cell>
        </row>
        <row r="286">
          <cell r="C286" t="str">
            <v>2044/45</v>
          </cell>
          <cell r="F286">
            <v>35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R286">
            <v>0</v>
          </cell>
          <cell r="S286">
            <v>0</v>
          </cell>
          <cell r="T286">
            <v>0</v>
          </cell>
          <cell r="W286">
            <v>0</v>
          </cell>
          <cell r="X286">
            <v>0</v>
          </cell>
          <cell r="Y286">
            <v>0</v>
          </cell>
          <cell r="AB286">
            <v>0</v>
          </cell>
          <cell r="AC286">
            <v>0</v>
          </cell>
          <cell r="AD286">
            <v>0</v>
          </cell>
          <cell r="AG286">
            <v>0</v>
          </cell>
          <cell r="AH286">
            <v>0</v>
          </cell>
          <cell r="AI286">
            <v>0</v>
          </cell>
          <cell r="AL286">
            <v>0</v>
          </cell>
          <cell r="AM286">
            <v>0</v>
          </cell>
          <cell r="AN286">
            <v>0</v>
          </cell>
          <cell r="AQ286">
            <v>0</v>
          </cell>
          <cell r="AR286">
            <v>0</v>
          </cell>
          <cell r="AS286">
            <v>0</v>
          </cell>
          <cell r="AV286">
            <v>0</v>
          </cell>
          <cell r="AW286">
            <v>0</v>
          </cell>
          <cell r="AX286">
            <v>0</v>
          </cell>
          <cell r="BA286">
            <v>0</v>
          </cell>
          <cell r="BB286">
            <v>0</v>
          </cell>
          <cell r="BC286">
            <v>0</v>
          </cell>
          <cell r="BF286">
            <v>0</v>
          </cell>
          <cell r="BG286">
            <v>0</v>
          </cell>
          <cell r="BH286">
            <v>0</v>
          </cell>
          <cell r="BK286">
            <v>0</v>
          </cell>
          <cell r="BL286">
            <v>0</v>
          </cell>
          <cell r="BM286">
            <v>0</v>
          </cell>
          <cell r="BP286">
            <v>0</v>
          </cell>
          <cell r="BQ286">
            <v>0</v>
          </cell>
          <cell r="BR286">
            <v>0</v>
          </cell>
          <cell r="BU286">
            <v>0</v>
          </cell>
          <cell r="BV286">
            <v>0</v>
          </cell>
          <cell r="BW286">
            <v>0</v>
          </cell>
          <cell r="BZ286">
            <v>0</v>
          </cell>
          <cell r="CA286">
            <v>0</v>
          </cell>
          <cell r="CB286">
            <v>0</v>
          </cell>
          <cell r="CE286">
            <v>0</v>
          </cell>
          <cell r="CF286">
            <v>0</v>
          </cell>
          <cell r="CG286">
            <v>0</v>
          </cell>
          <cell r="CJ286">
            <v>0</v>
          </cell>
          <cell r="CK286">
            <v>0</v>
          </cell>
          <cell r="CL286">
            <v>0</v>
          </cell>
          <cell r="CO286">
            <v>0</v>
          </cell>
          <cell r="CP286">
            <v>0</v>
          </cell>
          <cell r="CQ286">
            <v>0</v>
          </cell>
          <cell r="CT286">
            <v>0</v>
          </cell>
          <cell r="CU286">
            <v>0</v>
          </cell>
          <cell r="CV286">
            <v>0</v>
          </cell>
          <cell r="CY286">
            <v>0</v>
          </cell>
          <cell r="CZ286">
            <v>0</v>
          </cell>
          <cell r="DA286">
            <v>0</v>
          </cell>
          <cell r="DD286">
            <v>0</v>
          </cell>
          <cell r="DE286">
            <v>0</v>
          </cell>
          <cell r="DF286">
            <v>0</v>
          </cell>
          <cell r="DI286">
            <v>0</v>
          </cell>
          <cell r="DJ286">
            <v>0</v>
          </cell>
          <cell r="DK286">
            <v>0</v>
          </cell>
          <cell r="DN286">
            <v>0</v>
          </cell>
          <cell r="DO286">
            <v>0</v>
          </cell>
          <cell r="DP286">
            <v>0</v>
          </cell>
          <cell r="DS286">
            <v>0</v>
          </cell>
          <cell r="DT286">
            <v>0</v>
          </cell>
          <cell r="DU286">
            <v>0</v>
          </cell>
          <cell r="DX286">
            <v>0</v>
          </cell>
          <cell r="DY286">
            <v>0</v>
          </cell>
          <cell r="DZ286">
            <v>0</v>
          </cell>
          <cell r="EC286">
            <v>0</v>
          </cell>
          <cell r="ED286">
            <v>35</v>
          </cell>
          <cell r="EE286">
            <v>0</v>
          </cell>
          <cell r="EH286">
            <v>0</v>
          </cell>
          <cell r="EI286">
            <v>34</v>
          </cell>
          <cell r="EJ286">
            <v>0</v>
          </cell>
          <cell r="EM286">
            <v>0</v>
          </cell>
          <cell r="EN286">
            <v>33</v>
          </cell>
          <cell r="EO286">
            <v>0</v>
          </cell>
          <cell r="ER286">
            <v>0</v>
          </cell>
          <cell r="ES286">
            <v>32</v>
          </cell>
          <cell r="ET286">
            <v>0</v>
          </cell>
          <cell r="EW286">
            <v>0</v>
          </cell>
          <cell r="EX286">
            <v>31</v>
          </cell>
          <cell r="EY286">
            <v>0</v>
          </cell>
          <cell r="FB286">
            <v>0</v>
          </cell>
          <cell r="FC286">
            <v>30</v>
          </cell>
          <cell r="FD286">
            <v>0</v>
          </cell>
          <cell r="FG286">
            <v>0</v>
          </cell>
          <cell r="FH286">
            <v>29</v>
          </cell>
          <cell r="FI286">
            <v>0</v>
          </cell>
          <cell r="FL286">
            <v>0</v>
          </cell>
          <cell r="FM286">
            <v>28</v>
          </cell>
          <cell r="FN286">
            <v>0</v>
          </cell>
          <cell r="FQ286">
            <v>0</v>
          </cell>
          <cell r="FR286">
            <v>27</v>
          </cell>
          <cell r="FS286">
            <v>0</v>
          </cell>
          <cell r="FV286">
            <v>0</v>
          </cell>
          <cell r="FW286">
            <v>26</v>
          </cell>
          <cell r="FX286">
            <v>0</v>
          </cell>
          <cell r="GA286">
            <v>0</v>
          </cell>
          <cell r="GB286">
            <v>25</v>
          </cell>
          <cell r="GC286">
            <v>0</v>
          </cell>
          <cell r="GF286">
            <v>0</v>
          </cell>
          <cell r="GG286">
            <v>24</v>
          </cell>
          <cell r="GH286">
            <v>0</v>
          </cell>
          <cell r="GK286">
            <v>0</v>
          </cell>
          <cell r="GL286">
            <v>23</v>
          </cell>
          <cell r="GM286">
            <v>0</v>
          </cell>
          <cell r="GP286">
            <v>0</v>
          </cell>
          <cell r="GQ286">
            <v>22</v>
          </cell>
          <cell r="GR286">
            <v>0</v>
          </cell>
          <cell r="GU286">
            <v>0</v>
          </cell>
          <cell r="GV286">
            <v>21</v>
          </cell>
          <cell r="GW286">
            <v>0</v>
          </cell>
          <cell r="GZ286">
            <v>0</v>
          </cell>
          <cell r="HA286">
            <v>20</v>
          </cell>
          <cell r="HB286">
            <v>0</v>
          </cell>
          <cell r="HE286">
            <v>0</v>
          </cell>
          <cell r="HF286">
            <v>19</v>
          </cell>
          <cell r="HG286">
            <v>0</v>
          </cell>
          <cell r="HJ286">
            <v>0</v>
          </cell>
          <cell r="HK286">
            <v>18</v>
          </cell>
          <cell r="HL286">
            <v>0</v>
          </cell>
          <cell r="HO286">
            <v>0</v>
          </cell>
          <cell r="HP286">
            <v>17</v>
          </cell>
          <cell r="HQ286">
            <v>0</v>
          </cell>
          <cell r="HT286">
            <v>0</v>
          </cell>
          <cell r="HU286">
            <v>16</v>
          </cell>
          <cell r="HV286">
            <v>0</v>
          </cell>
          <cell r="HY286">
            <v>0</v>
          </cell>
          <cell r="HZ286">
            <v>15</v>
          </cell>
          <cell r="IA286">
            <v>0</v>
          </cell>
          <cell r="ID286">
            <v>0</v>
          </cell>
          <cell r="IE286">
            <v>14</v>
          </cell>
          <cell r="IF286">
            <v>0</v>
          </cell>
          <cell r="II286">
            <v>0</v>
          </cell>
          <cell r="IJ286">
            <v>13</v>
          </cell>
          <cell r="IK286">
            <v>0</v>
          </cell>
          <cell r="IN286">
            <v>0</v>
          </cell>
          <cell r="IO286">
            <v>12</v>
          </cell>
          <cell r="IP286">
            <v>0</v>
          </cell>
          <cell r="IS286">
            <v>0</v>
          </cell>
          <cell r="IT286">
            <v>11</v>
          </cell>
          <cell r="IU286">
            <v>0</v>
          </cell>
          <cell r="IX286">
            <v>0</v>
          </cell>
          <cell r="IY286">
            <v>10</v>
          </cell>
          <cell r="IZ286">
            <v>0</v>
          </cell>
          <cell r="JC286">
            <v>0</v>
          </cell>
          <cell r="JD286">
            <v>9</v>
          </cell>
          <cell r="JE286">
            <v>0</v>
          </cell>
          <cell r="JH286">
            <v>0</v>
          </cell>
          <cell r="JI286">
            <v>0</v>
          </cell>
          <cell r="JJ286" t="str">
            <v>Okay</v>
          </cell>
        </row>
        <row r="287">
          <cell r="C287" t="str">
            <v>2044/45</v>
          </cell>
          <cell r="F287">
            <v>35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R287">
            <v>0</v>
          </cell>
          <cell r="S287">
            <v>0</v>
          </cell>
          <cell r="T287">
            <v>0</v>
          </cell>
          <cell r="W287">
            <v>0</v>
          </cell>
          <cell r="X287">
            <v>0</v>
          </cell>
          <cell r="Y287">
            <v>0</v>
          </cell>
          <cell r="AB287">
            <v>0</v>
          </cell>
          <cell r="AC287">
            <v>0</v>
          </cell>
          <cell r="AD287">
            <v>0</v>
          </cell>
          <cell r="AG287">
            <v>0</v>
          </cell>
          <cell r="AH287">
            <v>0</v>
          </cell>
          <cell r="AI287">
            <v>0</v>
          </cell>
          <cell r="AL287">
            <v>0</v>
          </cell>
          <cell r="AM287">
            <v>0</v>
          </cell>
          <cell r="AN287">
            <v>0</v>
          </cell>
          <cell r="AQ287">
            <v>0</v>
          </cell>
          <cell r="AR287">
            <v>0</v>
          </cell>
          <cell r="AS287">
            <v>0</v>
          </cell>
          <cell r="AV287">
            <v>0</v>
          </cell>
          <cell r="AW287">
            <v>0</v>
          </cell>
          <cell r="AX287">
            <v>0</v>
          </cell>
          <cell r="BA287">
            <v>0</v>
          </cell>
          <cell r="BB287">
            <v>0</v>
          </cell>
          <cell r="BC287">
            <v>0</v>
          </cell>
          <cell r="BF287">
            <v>0</v>
          </cell>
          <cell r="BG287">
            <v>0</v>
          </cell>
          <cell r="BH287">
            <v>0</v>
          </cell>
          <cell r="BK287">
            <v>0</v>
          </cell>
          <cell r="BL287">
            <v>0</v>
          </cell>
          <cell r="BM287">
            <v>0</v>
          </cell>
          <cell r="BP287">
            <v>0</v>
          </cell>
          <cell r="BQ287">
            <v>0</v>
          </cell>
          <cell r="BR287">
            <v>0</v>
          </cell>
          <cell r="BU287">
            <v>0</v>
          </cell>
          <cell r="BV287">
            <v>0</v>
          </cell>
          <cell r="BW287">
            <v>0</v>
          </cell>
          <cell r="BZ287">
            <v>0</v>
          </cell>
          <cell r="CA287">
            <v>0</v>
          </cell>
          <cell r="CB287">
            <v>0</v>
          </cell>
          <cell r="CE287">
            <v>0</v>
          </cell>
          <cell r="CF287">
            <v>0</v>
          </cell>
          <cell r="CG287">
            <v>0</v>
          </cell>
          <cell r="CJ287">
            <v>0</v>
          </cell>
          <cell r="CK287">
            <v>0</v>
          </cell>
          <cell r="CL287">
            <v>0</v>
          </cell>
          <cell r="CO287">
            <v>0</v>
          </cell>
          <cell r="CP287">
            <v>0</v>
          </cell>
          <cell r="CQ287">
            <v>0</v>
          </cell>
          <cell r="CT287">
            <v>0</v>
          </cell>
          <cell r="CU287">
            <v>0</v>
          </cell>
          <cell r="CV287">
            <v>0</v>
          </cell>
          <cell r="CY287">
            <v>0</v>
          </cell>
          <cell r="CZ287">
            <v>0</v>
          </cell>
          <cell r="DA287">
            <v>0</v>
          </cell>
          <cell r="DD287">
            <v>0</v>
          </cell>
          <cell r="DE287">
            <v>0</v>
          </cell>
          <cell r="DF287">
            <v>0</v>
          </cell>
          <cell r="DI287">
            <v>0</v>
          </cell>
          <cell r="DJ287">
            <v>0</v>
          </cell>
          <cell r="DK287">
            <v>0</v>
          </cell>
          <cell r="DN287">
            <v>0</v>
          </cell>
          <cell r="DO287">
            <v>0</v>
          </cell>
          <cell r="DP287">
            <v>0</v>
          </cell>
          <cell r="DS287">
            <v>0</v>
          </cell>
          <cell r="DT287">
            <v>0</v>
          </cell>
          <cell r="DU287">
            <v>0</v>
          </cell>
          <cell r="DX287">
            <v>0</v>
          </cell>
          <cell r="DY287">
            <v>0</v>
          </cell>
          <cell r="DZ287">
            <v>0</v>
          </cell>
          <cell r="EC287">
            <v>0</v>
          </cell>
          <cell r="ED287">
            <v>35</v>
          </cell>
          <cell r="EE287">
            <v>0</v>
          </cell>
          <cell r="EH287">
            <v>0</v>
          </cell>
          <cell r="EI287">
            <v>34</v>
          </cell>
          <cell r="EJ287">
            <v>0</v>
          </cell>
          <cell r="EM287">
            <v>0</v>
          </cell>
          <cell r="EN287">
            <v>33</v>
          </cell>
          <cell r="EO287">
            <v>0</v>
          </cell>
          <cell r="ER287">
            <v>0</v>
          </cell>
          <cell r="ES287">
            <v>32</v>
          </cell>
          <cell r="ET287">
            <v>0</v>
          </cell>
          <cell r="EW287">
            <v>0</v>
          </cell>
          <cell r="EX287">
            <v>31</v>
          </cell>
          <cell r="EY287">
            <v>0</v>
          </cell>
          <cell r="FB287">
            <v>0</v>
          </cell>
          <cell r="FC287">
            <v>30</v>
          </cell>
          <cell r="FD287">
            <v>0</v>
          </cell>
          <cell r="FG287">
            <v>0</v>
          </cell>
          <cell r="FH287">
            <v>29</v>
          </cell>
          <cell r="FI287">
            <v>0</v>
          </cell>
          <cell r="FL287">
            <v>0</v>
          </cell>
          <cell r="FM287">
            <v>28</v>
          </cell>
          <cell r="FN287">
            <v>0</v>
          </cell>
          <cell r="FQ287">
            <v>0</v>
          </cell>
          <cell r="FR287">
            <v>27</v>
          </cell>
          <cell r="FS287">
            <v>0</v>
          </cell>
          <cell r="FV287">
            <v>0</v>
          </cell>
          <cell r="FW287">
            <v>26</v>
          </cell>
          <cell r="FX287">
            <v>0</v>
          </cell>
          <cell r="GA287">
            <v>0</v>
          </cell>
          <cell r="GB287">
            <v>25</v>
          </cell>
          <cell r="GC287">
            <v>0</v>
          </cell>
          <cell r="GF287">
            <v>0</v>
          </cell>
          <cell r="GG287">
            <v>24</v>
          </cell>
          <cell r="GH287">
            <v>0</v>
          </cell>
          <cell r="GK287">
            <v>0</v>
          </cell>
          <cell r="GL287">
            <v>23</v>
          </cell>
          <cell r="GM287">
            <v>0</v>
          </cell>
          <cell r="GP287">
            <v>0</v>
          </cell>
          <cell r="GQ287">
            <v>22</v>
          </cell>
          <cell r="GR287">
            <v>0</v>
          </cell>
          <cell r="GU287">
            <v>0</v>
          </cell>
          <cell r="GV287">
            <v>21</v>
          </cell>
          <cell r="GW287">
            <v>0</v>
          </cell>
          <cell r="GZ287">
            <v>0</v>
          </cell>
          <cell r="HA287">
            <v>20</v>
          </cell>
          <cell r="HB287">
            <v>0</v>
          </cell>
          <cell r="HE287">
            <v>0</v>
          </cell>
          <cell r="HF287">
            <v>19</v>
          </cell>
          <cell r="HG287">
            <v>0</v>
          </cell>
          <cell r="HJ287">
            <v>0</v>
          </cell>
          <cell r="HK287">
            <v>18</v>
          </cell>
          <cell r="HL287">
            <v>0</v>
          </cell>
          <cell r="HO287">
            <v>0</v>
          </cell>
          <cell r="HP287">
            <v>17</v>
          </cell>
          <cell r="HQ287">
            <v>0</v>
          </cell>
          <cell r="HT287">
            <v>0</v>
          </cell>
          <cell r="HU287">
            <v>16</v>
          </cell>
          <cell r="HV287">
            <v>0</v>
          </cell>
          <cell r="HY287">
            <v>0</v>
          </cell>
          <cell r="HZ287">
            <v>15</v>
          </cell>
          <cell r="IA287">
            <v>0</v>
          </cell>
          <cell r="ID287">
            <v>0</v>
          </cell>
          <cell r="IE287">
            <v>14</v>
          </cell>
          <cell r="IF287">
            <v>0</v>
          </cell>
          <cell r="II287">
            <v>0</v>
          </cell>
          <cell r="IJ287">
            <v>13</v>
          </cell>
          <cell r="IK287">
            <v>0</v>
          </cell>
          <cell r="IN287">
            <v>0</v>
          </cell>
          <cell r="IO287">
            <v>12</v>
          </cell>
          <cell r="IP287">
            <v>0</v>
          </cell>
          <cell r="IS287">
            <v>0</v>
          </cell>
          <cell r="IT287">
            <v>11</v>
          </cell>
          <cell r="IU287">
            <v>0</v>
          </cell>
          <cell r="IX287">
            <v>0</v>
          </cell>
          <cell r="IY287">
            <v>10</v>
          </cell>
          <cell r="IZ287">
            <v>0</v>
          </cell>
          <cell r="JC287">
            <v>0</v>
          </cell>
          <cell r="JD287">
            <v>9</v>
          </cell>
          <cell r="JE287">
            <v>0</v>
          </cell>
          <cell r="JH287">
            <v>0</v>
          </cell>
          <cell r="JI287">
            <v>0</v>
          </cell>
          <cell r="JJ287" t="str">
            <v>Okay</v>
          </cell>
        </row>
        <row r="288">
          <cell r="C288" t="str">
            <v>2044/45</v>
          </cell>
          <cell r="F288">
            <v>35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R288">
            <v>0</v>
          </cell>
          <cell r="S288">
            <v>0</v>
          </cell>
          <cell r="T288">
            <v>0</v>
          </cell>
          <cell r="W288">
            <v>0</v>
          </cell>
          <cell r="X288">
            <v>0</v>
          </cell>
          <cell r="Y288">
            <v>0</v>
          </cell>
          <cell r="AB288">
            <v>0</v>
          </cell>
          <cell r="AC288">
            <v>0</v>
          </cell>
          <cell r="AD288">
            <v>0</v>
          </cell>
          <cell r="AG288">
            <v>0</v>
          </cell>
          <cell r="AH288">
            <v>0</v>
          </cell>
          <cell r="AI288">
            <v>0</v>
          </cell>
          <cell r="AL288">
            <v>0</v>
          </cell>
          <cell r="AM288">
            <v>0</v>
          </cell>
          <cell r="AN288">
            <v>0</v>
          </cell>
          <cell r="AQ288">
            <v>0</v>
          </cell>
          <cell r="AR288">
            <v>0</v>
          </cell>
          <cell r="AS288">
            <v>0</v>
          </cell>
          <cell r="AV288">
            <v>0</v>
          </cell>
          <cell r="AW288">
            <v>0</v>
          </cell>
          <cell r="AX288">
            <v>0</v>
          </cell>
          <cell r="BA288">
            <v>0</v>
          </cell>
          <cell r="BB288">
            <v>0</v>
          </cell>
          <cell r="BC288">
            <v>0</v>
          </cell>
          <cell r="BF288">
            <v>0</v>
          </cell>
          <cell r="BG288">
            <v>0</v>
          </cell>
          <cell r="BH288">
            <v>0</v>
          </cell>
          <cell r="BK288">
            <v>0</v>
          </cell>
          <cell r="BL288">
            <v>0</v>
          </cell>
          <cell r="BM288">
            <v>0</v>
          </cell>
          <cell r="BP288">
            <v>0</v>
          </cell>
          <cell r="BQ288">
            <v>0</v>
          </cell>
          <cell r="BR288">
            <v>0</v>
          </cell>
          <cell r="BU288">
            <v>0</v>
          </cell>
          <cell r="BV288">
            <v>0</v>
          </cell>
          <cell r="BW288">
            <v>0</v>
          </cell>
          <cell r="BZ288">
            <v>0</v>
          </cell>
          <cell r="CA288">
            <v>0</v>
          </cell>
          <cell r="CB288">
            <v>0</v>
          </cell>
          <cell r="CE288">
            <v>0</v>
          </cell>
          <cell r="CF288">
            <v>0</v>
          </cell>
          <cell r="CG288">
            <v>0</v>
          </cell>
          <cell r="CJ288">
            <v>0</v>
          </cell>
          <cell r="CK288">
            <v>0</v>
          </cell>
          <cell r="CL288">
            <v>0</v>
          </cell>
          <cell r="CO288">
            <v>0</v>
          </cell>
          <cell r="CP288">
            <v>0</v>
          </cell>
          <cell r="CQ288">
            <v>0</v>
          </cell>
          <cell r="CT288">
            <v>0</v>
          </cell>
          <cell r="CU288">
            <v>0</v>
          </cell>
          <cell r="CV288">
            <v>0</v>
          </cell>
          <cell r="CY288">
            <v>0</v>
          </cell>
          <cell r="CZ288">
            <v>0</v>
          </cell>
          <cell r="DA288">
            <v>0</v>
          </cell>
          <cell r="DD288">
            <v>0</v>
          </cell>
          <cell r="DE288">
            <v>0</v>
          </cell>
          <cell r="DF288">
            <v>0</v>
          </cell>
          <cell r="DI288">
            <v>0</v>
          </cell>
          <cell r="DJ288">
            <v>0</v>
          </cell>
          <cell r="DK288">
            <v>0</v>
          </cell>
          <cell r="DN288">
            <v>0</v>
          </cell>
          <cell r="DO288">
            <v>0</v>
          </cell>
          <cell r="DP288">
            <v>0</v>
          </cell>
          <cell r="DS288">
            <v>0</v>
          </cell>
          <cell r="DT288">
            <v>0</v>
          </cell>
          <cell r="DU288">
            <v>0</v>
          </cell>
          <cell r="DX288">
            <v>0</v>
          </cell>
          <cell r="DY288">
            <v>0</v>
          </cell>
          <cell r="DZ288">
            <v>0</v>
          </cell>
          <cell r="EC288">
            <v>0</v>
          </cell>
          <cell r="ED288">
            <v>35</v>
          </cell>
          <cell r="EE288">
            <v>0</v>
          </cell>
          <cell r="EH288">
            <v>0</v>
          </cell>
          <cell r="EI288">
            <v>34</v>
          </cell>
          <cell r="EJ288">
            <v>0</v>
          </cell>
          <cell r="EM288">
            <v>0</v>
          </cell>
          <cell r="EN288">
            <v>33</v>
          </cell>
          <cell r="EO288">
            <v>0</v>
          </cell>
          <cell r="ER288">
            <v>0</v>
          </cell>
          <cell r="ES288">
            <v>32</v>
          </cell>
          <cell r="ET288">
            <v>0</v>
          </cell>
          <cell r="EW288">
            <v>0</v>
          </cell>
          <cell r="EX288">
            <v>31</v>
          </cell>
          <cell r="EY288">
            <v>0</v>
          </cell>
          <cell r="FB288">
            <v>0</v>
          </cell>
          <cell r="FC288">
            <v>30</v>
          </cell>
          <cell r="FD288">
            <v>0</v>
          </cell>
          <cell r="FG288">
            <v>0</v>
          </cell>
          <cell r="FH288">
            <v>29</v>
          </cell>
          <cell r="FI288">
            <v>0</v>
          </cell>
          <cell r="FL288">
            <v>0</v>
          </cell>
          <cell r="FM288">
            <v>28</v>
          </cell>
          <cell r="FN288">
            <v>0</v>
          </cell>
          <cell r="FQ288">
            <v>0</v>
          </cell>
          <cell r="FR288">
            <v>27</v>
          </cell>
          <cell r="FS288">
            <v>0</v>
          </cell>
          <cell r="FV288">
            <v>0</v>
          </cell>
          <cell r="FW288">
            <v>26</v>
          </cell>
          <cell r="FX288">
            <v>0</v>
          </cell>
          <cell r="GA288">
            <v>0</v>
          </cell>
          <cell r="GB288">
            <v>25</v>
          </cell>
          <cell r="GC288">
            <v>0</v>
          </cell>
          <cell r="GF288">
            <v>0</v>
          </cell>
          <cell r="GG288">
            <v>24</v>
          </cell>
          <cell r="GH288">
            <v>0</v>
          </cell>
          <cell r="GK288">
            <v>0</v>
          </cell>
          <cell r="GL288">
            <v>23</v>
          </cell>
          <cell r="GM288">
            <v>0</v>
          </cell>
          <cell r="GP288">
            <v>0</v>
          </cell>
          <cell r="GQ288">
            <v>22</v>
          </cell>
          <cell r="GR288">
            <v>0</v>
          </cell>
          <cell r="GU288">
            <v>0</v>
          </cell>
          <cell r="GV288">
            <v>21</v>
          </cell>
          <cell r="GW288">
            <v>0</v>
          </cell>
          <cell r="GZ288">
            <v>0</v>
          </cell>
          <cell r="HA288">
            <v>20</v>
          </cell>
          <cell r="HB288">
            <v>0</v>
          </cell>
          <cell r="HE288">
            <v>0</v>
          </cell>
          <cell r="HF288">
            <v>19</v>
          </cell>
          <cell r="HG288">
            <v>0</v>
          </cell>
          <cell r="HJ288">
            <v>0</v>
          </cell>
          <cell r="HK288">
            <v>18</v>
          </cell>
          <cell r="HL288">
            <v>0</v>
          </cell>
          <cell r="HO288">
            <v>0</v>
          </cell>
          <cell r="HP288">
            <v>17</v>
          </cell>
          <cell r="HQ288">
            <v>0</v>
          </cell>
          <cell r="HT288">
            <v>0</v>
          </cell>
          <cell r="HU288">
            <v>16</v>
          </cell>
          <cell r="HV288">
            <v>0</v>
          </cell>
          <cell r="HY288">
            <v>0</v>
          </cell>
          <cell r="HZ288">
            <v>15</v>
          </cell>
          <cell r="IA288">
            <v>0</v>
          </cell>
          <cell r="ID288">
            <v>0</v>
          </cell>
          <cell r="IE288">
            <v>14</v>
          </cell>
          <cell r="IF288">
            <v>0</v>
          </cell>
          <cell r="II288">
            <v>0</v>
          </cell>
          <cell r="IJ288">
            <v>13</v>
          </cell>
          <cell r="IK288">
            <v>0</v>
          </cell>
          <cell r="IN288">
            <v>0</v>
          </cell>
          <cell r="IO288">
            <v>12</v>
          </cell>
          <cell r="IP288">
            <v>0</v>
          </cell>
          <cell r="IS288">
            <v>0</v>
          </cell>
          <cell r="IT288">
            <v>11</v>
          </cell>
          <cell r="IU288">
            <v>0</v>
          </cell>
          <cell r="IX288">
            <v>0</v>
          </cell>
          <cell r="IY288">
            <v>10</v>
          </cell>
          <cell r="IZ288">
            <v>0</v>
          </cell>
          <cell r="JC288">
            <v>0</v>
          </cell>
          <cell r="JD288">
            <v>9</v>
          </cell>
          <cell r="JE288">
            <v>0</v>
          </cell>
          <cell r="JH288">
            <v>0</v>
          </cell>
          <cell r="JI288">
            <v>0</v>
          </cell>
          <cell r="JJ288" t="str">
            <v>Okay</v>
          </cell>
        </row>
        <row r="290">
          <cell r="C290" t="str">
            <v>2044/45</v>
          </cell>
          <cell r="D290" t="str">
            <v>Total</v>
          </cell>
          <cell r="E290">
            <v>0</v>
          </cell>
          <cell r="I290">
            <v>0</v>
          </cell>
          <cell r="K290">
            <v>0</v>
          </cell>
          <cell r="M290">
            <v>0</v>
          </cell>
          <cell r="O290">
            <v>0</v>
          </cell>
          <cell r="P290">
            <v>0</v>
          </cell>
          <cell r="R290">
            <v>0</v>
          </cell>
          <cell r="T290">
            <v>0</v>
          </cell>
          <cell r="U290">
            <v>0</v>
          </cell>
          <cell r="W290">
            <v>0</v>
          </cell>
          <cell r="Y290">
            <v>0</v>
          </cell>
          <cell r="Z290">
            <v>0</v>
          </cell>
          <cell r="AB290">
            <v>0</v>
          </cell>
          <cell r="AD290">
            <v>0</v>
          </cell>
          <cell r="AE290">
            <v>0</v>
          </cell>
          <cell r="AG290">
            <v>0</v>
          </cell>
          <cell r="AI290">
            <v>0</v>
          </cell>
          <cell r="AJ290">
            <v>0</v>
          </cell>
          <cell r="AL290">
            <v>0</v>
          </cell>
          <cell r="AN290">
            <v>0</v>
          </cell>
          <cell r="AO290">
            <v>0</v>
          </cell>
          <cell r="AQ290">
            <v>0</v>
          </cell>
          <cell r="AS290">
            <v>0</v>
          </cell>
          <cell r="AT290">
            <v>0</v>
          </cell>
          <cell r="AV290">
            <v>0</v>
          </cell>
          <cell r="AX290">
            <v>0</v>
          </cell>
          <cell r="AY290">
            <v>0</v>
          </cell>
          <cell r="BA290">
            <v>0</v>
          </cell>
          <cell r="BC290">
            <v>0</v>
          </cell>
          <cell r="BD290">
            <v>0</v>
          </cell>
          <cell r="BF290">
            <v>0</v>
          </cell>
          <cell r="BH290">
            <v>0</v>
          </cell>
          <cell r="BI290">
            <v>0</v>
          </cell>
          <cell r="BK290">
            <v>0</v>
          </cell>
          <cell r="BM290">
            <v>0</v>
          </cell>
          <cell r="BN290">
            <v>0</v>
          </cell>
          <cell r="BP290">
            <v>0</v>
          </cell>
          <cell r="BR290">
            <v>0</v>
          </cell>
          <cell r="BS290">
            <v>0</v>
          </cell>
          <cell r="BU290">
            <v>0</v>
          </cell>
          <cell r="BW290">
            <v>0</v>
          </cell>
          <cell r="BX290">
            <v>0</v>
          </cell>
          <cell r="BZ290">
            <v>0</v>
          </cell>
          <cell r="CB290">
            <v>0</v>
          </cell>
          <cell r="CC290">
            <v>0</v>
          </cell>
          <cell r="CE290">
            <v>0</v>
          </cell>
          <cell r="CG290">
            <v>0</v>
          </cell>
          <cell r="CH290">
            <v>0</v>
          </cell>
          <cell r="CJ290">
            <v>0</v>
          </cell>
          <cell r="CL290">
            <v>0</v>
          </cell>
          <cell r="CM290">
            <v>0</v>
          </cell>
          <cell r="CO290">
            <v>0</v>
          </cell>
          <cell r="CQ290">
            <v>0</v>
          </cell>
          <cell r="CR290">
            <v>0</v>
          </cell>
          <cell r="CT290">
            <v>0</v>
          </cell>
          <cell r="CV290">
            <v>0</v>
          </cell>
          <cell r="CW290">
            <v>0</v>
          </cell>
          <cell r="CY290">
            <v>0</v>
          </cell>
          <cell r="DA290">
            <v>0</v>
          </cell>
          <cell r="DB290">
            <v>0</v>
          </cell>
          <cell r="DD290">
            <v>0</v>
          </cell>
          <cell r="DF290">
            <v>0</v>
          </cell>
          <cell r="DG290">
            <v>0</v>
          </cell>
          <cell r="DI290">
            <v>0</v>
          </cell>
          <cell r="DK290">
            <v>0</v>
          </cell>
          <cell r="DL290">
            <v>0</v>
          </cell>
          <cell r="DN290">
            <v>0</v>
          </cell>
          <cell r="DP290">
            <v>0</v>
          </cell>
          <cell r="DQ290">
            <v>0</v>
          </cell>
          <cell r="DS290">
            <v>0</v>
          </cell>
          <cell r="DU290">
            <v>0</v>
          </cell>
          <cell r="DV290">
            <v>0</v>
          </cell>
          <cell r="DX290">
            <v>0</v>
          </cell>
          <cell r="DZ290">
            <v>0</v>
          </cell>
          <cell r="EA290">
            <v>0</v>
          </cell>
          <cell r="EC290">
            <v>0</v>
          </cell>
          <cell r="EE290">
            <v>0</v>
          </cell>
          <cell r="EF290">
            <v>0</v>
          </cell>
          <cell r="EH290">
            <v>0</v>
          </cell>
          <cell r="EJ290">
            <v>0</v>
          </cell>
          <cell r="EK290">
            <v>0</v>
          </cell>
          <cell r="EM290">
            <v>0</v>
          </cell>
          <cell r="EO290">
            <v>0</v>
          </cell>
          <cell r="EP290">
            <v>0</v>
          </cell>
          <cell r="ER290">
            <v>0</v>
          </cell>
          <cell r="ET290">
            <v>0</v>
          </cell>
          <cell r="EU290">
            <v>0</v>
          </cell>
          <cell r="EW290">
            <v>0</v>
          </cell>
          <cell r="EY290">
            <v>0</v>
          </cell>
          <cell r="EZ290">
            <v>0</v>
          </cell>
          <cell r="FB290">
            <v>0</v>
          </cell>
          <cell r="FD290">
            <v>0</v>
          </cell>
          <cell r="FE290">
            <v>0</v>
          </cell>
          <cell r="FG290">
            <v>0</v>
          </cell>
          <cell r="FI290">
            <v>0</v>
          </cell>
          <cell r="FJ290">
            <v>0</v>
          </cell>
          <cell r="FL290">
            <v>0</v>
          </cell>
          <cell r="FN290">
            <v>0</v>
          </cell>
          <cell r="FO290">
            <v>0</v>
          </cell>
          <cell r="FQ290">
            <v>0</v>
          </cell>
          <cell r="FS290">
            <v>0</v>
          </cell>
          <cell r="FT290">
            <v>0</v>
          </cell>
          <cell r="FV290">
            <v>0</v>
          </cell>
          <cell r="FX290">
            <v>0</v>
          </cell>
          <cell r="FY290">
            <v>0</v>
          </cell>
          <cell r="GA290">
            <v>0</v>
          </cell>
          <cell r="GC290">
            <v>0</v>
          </cell>
          <cell r="GD290">
            <v>0</v>
          </cell>
          <cell r="GF290">
            <v>0</v>
          </cell>
          <cell r="GH290">
            <v>0</v>
          </cell>
          <cell r="GI290">
            <v>0</v>
          </cell>
          <cell r="GK290">
            <v>0</v>
          </cell>
          <cell r="GM290">
            <v>0</v>
          </cell>
          <cell r="GN290">
            <v>0</v>
          </cell>
          <cell r="GP290">
            <v>0</v>
          </cell>
          <cell r="GR290">
            <v>0</v>
          </cell>
          <cell r="GS290">
            <v>0</v>
          </cell>
          <cell r="GU290">
            <v>0</v>
          </cell>
          <cell r="GW290">
            <v>0</v>
          </cell>
          <cell r="GX290">
            <v>0</v>
          </cell>
          <cell r="GZ290">
            <v>0</v>
          </cell>
          <cell r="HB290">
            <v>0</v>
          </cell>
          <cell r="HC290">
            <v>0</v>
          </cell>
          <cell r="HE290">
            <v>0</v>
          </cell>
          <cell r="HG290">
            <v>0</v>
          </cell>
          <cell r="HH290">
            <v>0</v>
          </cell>
          <cell r="HJ290">
            <v>0</v>
          </cell>
          <cell r="HL290">
            <v>0</v>
          </cell>
          <cell r="HM290">
            <v>0</v>
          </cell>
          <cell r="HO290">
            <v>0</v>
          </cell>
          <cell r="HQ290">
            <v>0</v>
          </cell>
          <cell r="HR290">
            <v>0</v>
          </cell>
          <cell r="HT290">
            <v>0</v>
          </cell>
          <cell r="HV290">
            <v>0</v>
          </cell>
          <cell r="HW290">
            <v>0</v>
          </cell>
          <cell r="HY290">
            <v>0</v>
          </cell>
          <cell r="IA290">
            <v>0</v>
          </cell>
          <cell r="IB290">
            <v>0</v>
          </cell>
          <cell r="ID290">
            <v>0</v>
          </cell>
          <cell r="IF290">
            <v>0</v>
          </cell>
          <cell r="IG290">
            <v>0</v>
          </cell>
          <cell r="II290">
            <v>0</v>
          </cell>
          <cell r="IK290">
            <v>0</v>
          </cell>
          <cell r="IL290">
            <v>0</v>
          </cell>
          <cell r="IN290">
            <v>0</v>
          </cell>
          <cell r="IP290">
            <v>0</v>
          </cell>
          <cell r="IQ290">
            <v>0</v>
          </cell>
          <cell r="IS290">
            <v>0</v>
          </cell>
          <cell r="IU290">
            <v>0</v>
          </cell>
          <cell r="IV290">
            <v>0</v>
          </cell>
          <cell r="IX290">
            <v>0</v>
          </cell>
          <cell r="IZ290">
            <v>0</v>
          </cell>
          <cell r="JA290">
            <v>0</v>
          </cell>
          <cell r="JC290">
            <v>0</v>
          </cell>
          <cell r="JE290">
            <v>0</v>
          </cell>
          <cell r="JF290">
            <v>0</v>
          </cell>
        </row>
        <row r="292">
          <cell r="C292" t="str">
            <v>2045/46</v>
          </cell>
          <cell r="F292">
            <v>35</v>
          </cell>
          <cell r="I292">
            <v>0</v>
          </cell>
          <cell r="J292">
            <v>0</v>
          </cell>
          <cell r="K292">
            <v>0</v>
          </cell>
          <cell r="M292">
            <v>0</v>
          </cell>
          <cell r="N292">
            <v>0</v>
          </cell>
          <cell r="O292">
            <v>0</v>
          </cell>
          <cell r="R292">
            <v>0</v>
          </cell>
          <cell r="S292">
            <v>0</v>
          </cell>
          <cell r="T292">
            <v>0</v>
          </cell>
          <cell r="W292">
            <v>0</v>
          </cell>
          <cell r="X292">
            <v>0</v>
          </cell>
          <cell r="Y292">
            <v>0</v>
          </cell>
          <cell r="AB292">
            <v>0</v>
          </cell>
          <cell r="AC292">
            <v>0</v>
          </cell>
          <cell r="AD292">
            <v>0</v>
          </cell>
          <cell r="AG292">
            <v>0</v>
          </cell>
          <cell r="AH292">
            <v>0</v>
          </cell>
          <cell r="AI292">
            <v>0</v>
          </cell>
          <cell r="AL292">
            <v>0</v>
          </cell>
          <cell r="AM292">
            <v>0</v>
          </cell>
          <cell r="AN292">
            <v>0</v>
          </cell>
          <cell r="AQ292">
            <v>0</v>
          </cell>
          <cell r="AR292">
            <v>0</v>
          </cell>
          <cell r="AS292">
            <v>0</v>
          </cell>
          <cell r="AV292">
            <v>0</v>
          </cell>
          <cell r="AW292">
            <v>0</v>
          </cell>
          <cell r="AX292">
            <v>0</v>
          </cell>
          <cell r="BA292">
            <v>0</v>
          </cell>
          <cell r="BB292">
            <v>0</v>
          </cell>
          <cell r="BC292">
            <v>0</v>
          </cell>
          <cell r="BF292">
            <v>0</v>
          </cell>
          <cell r="BG292">
            <v>0</v>
          </cell>
          <cell r="BH292">
            <v>0</v>
          </cell>
          <cell r="BK292">
            <v>0</v>
          </cell>
          <cell r="BL292">
            <v>0</v>
          </cell>
          <cell r="BM292">
            <v>0</v>
          </cell>
          <cell r="BP292">
            <v>0</v>
          </cell>
          <cell r="BQ292">
            <v>0</v>
          </cell>
          <cell r="BR292">
            <v>0</v>
          </cell>
          <cell r="BU292">
            <v>0</v>
          </cell>
          <cell r="BV292">
            <v>0</v>
          </cell>
          <cell r="BW292">
            <v>0</v>
          </cell>
          <cell r="BZ292">
            <v>0</v>
          </cell>
          <cell r="CA292">
            <v>0</v>
          </cell>
          <cell r="CB292">
            <v>0</v>
          </cell>
          <cell r="CE292">
            <v>0</v>
          </cell>
          <cell r="CF292">
            <v>0</v>
          </cell>
          <cell r="CG292">
            <v>0</v>
          </cell>
          <cell r="CJ292">
            <v>0</v>
          </cell>
          <cell r="CK292">
            <v>0</v>
          </cell>
          <cell r="CL292">
            <v>0</v>
          </cell>
          <cell r="CO292">
            <v>0</v>
          </cell>
          <cell r="CP292">
            <v>0</v>
          </cell>
          <cell r="CQ292">
            <v>0</v>
          </cell>
          <cell r="CT292">
            <v>0</v>
          </cell>
          <cell r="CU292">
            <v>0</v>
          </cell>
          <cell r="CV292">
            <v>0</v>
          </cell>
          <cell r="CY292">
            <v>0</v>
          </cell>
          <cell r="CZ292">
            <v>0</v>
          </cell>
          <cell r="DA292">
            <v>0</v>
          </cell>
          <cell r="DD292">
            <v>0</v>
          </cell>
          <cell r="DE292">
            <v>0</v>
          </cell>
          <cell r="DF292">
            <v>0</v>
          </cell>
          <cell r="DI292">
            <v>0</v>
          </cell>
          <cell r="DJ292">
            <v>0</v>
          </cell>
          <cell r="DK292">
            <v>0</v>
          </cell>
          <cell r="DN292">
            <v>0</v>
          </cell>
          <cell r="DO292">
            <v>0</v>
          </cell>
          <cell r="DP292">
            <v>0</v>
          </cell>
          <cell r="DS292">
            <v>0</v>
          </cell>
          <cell r="DT292">
            <v>0</v>
          </cell>
          <cell r="DU292">
            <v>0</v>
          </cell>
          <cell r="DX292">
            <v>0</v>
          </cell>
          <cell r="DY292">
            <v>0</v>
          </cell>
          <cell r="DZ292">
            <v>0</v>
          </cell>
          <cell r="EC292">
            <v>0</v>
          </cell>
          <cell r="ED292">
            <v>0</v>
          </cell>
          <cell r="EE292">
            <v>0</v>
          </cell>
          <cell r="EH292">
            <v>0</v>
          </cell>
          <cell r="EI292">
            <v>35</v>
          </cell>
          <cell r="EJ292">
            <v>0</v>
          </cell>
          <cell r="EM292">
            <v>0</v>
          </cell>
          <cell r="EN292">
            <v>34</v>
          </cell>
          <cell r="EO292">
            <v>0</v>
          </cell>
          <cell r="ER292">
            <v>0</v>
          </cell>
          <cell r="ES292">
            <v>33</v>
          </cell>
          <cell r="ET292">
            <v>0</v>
          </cell>
          <cell r="EW292">
            <v>0</v>
          </cell>
          <cell r="EX292">
            <v>32</v>
          </cell>
          <cell r="EY292">
            <v>0</v>
          </cell>
          <cell r="FB292">
            <v>0</v>
          </cell>
          <cell r="FC292">
            <v>31</v>
          </cell>
          <cell r="FD292">
            <v>0</v>
          </cell>
          <cell r="FG292">
            <v>0</v>
          </cell>
          <cell r="FH292">
            <v>30</v>
          </cell>
          <cell r="FI292">
            <v>0</v>
          </cell>
          <cell r="FL292">
            <v>0</v>
          </cell>
          <cell r="FM292">
            <v>29</v>
          </cell>
          <cell r="FN292">
            <v>0</v>
          </cell>
          <cell r="FQ292">
            <v>0</v>
          </cell>
          <cell r="FR292">
            <v>28</v>
          </cell>
          <cell r="FS292">
            <v>0</v>
          </cell>
          <cell r="FV292">
            <v>0</v>
          </cell>
          <cell r="FW292">
            <v>27</v>
          </cell>
          <cell r="FX292">
            <v>0</v>
          </cell>
          <cell r="GA292">
            <v>0</v>
          </cell>
          <cell r="GB292">
            <v>26</v>
          </cell>
          <cell r="GC292">
            <v>0</v>
          </cell>
          <cell r="GF292">
            <v>0</v>
          </cell>
          <cell r="GG292">
            <v>25</v>
          </cell>
          <cell r="GH292">
            <v>0</v>
          </cell>
          <cell r="GK292">
            <v>0</v>
          </cell>
          <cell r="GL292">
            <v>24</v>
          </cell>
          <cell r="GM292">
            <v>0</v>
          </cell>
          <cell r="GP292">
            <v>0</v>
          </cell>
          <cell r="GQ292">
            <v>23</v>
          </cell>
          <cell r="GR292">
            <v>0</v>
          </cell>
          <cell r="GU292">
            <v>0</v>
          </cell>
          <cell r="GV292">
            <v>22</v>
          </cell>
          <cell r="GW292">
            <v>0</v>
          </cell>
          <cell r="GZ292">
            <v>0</v>
          </cell>
          <cell r="HA292">
            <v>21</v>
          </cell>
          <cell r="HB292">
            <v>0</v>
          </cell>
          <cell r="HE292">
            <v>0</v>
          </cell>
          <cell r="HF292">
            <v>20</v>
          </cell>
          <cell r="HG292">
            <v>0</v>
          </cell>
          <cell r="HJ292">
            <v>0</v>
          </cell>
          <cell r="HK292">
            <v>19</v>
          </cell>
          <cell r="HL292">
            <v>0</v>
          </cell>
          <cell r="HO292">
            <v>0</v>
          </cell>
          <cell r="HP292">
            <v>18</v>
          </cell>
          <cell r="HQ292">
            <v>0</v>
          </cell>
          <cell r="HT292">
            <v>0</v>
          </cell>
          <cell r="HU292">
            <v>17</v>
          </cell>
          <cell r="HV292">
            <v>0</v>
          </cell>
          <cell r="HY292">
            <v>0</v>
          </cell>
          <cell r="HZ292">
            <v>16</v>
          </cell>
          <cell r="IA292">
            <v>0</v>
          </cell>
          <cell r="ID292">
            <v>0</v>
          </cell>
          <cell r="IE292">
            <v>15</v>
          </cell>
          <cell r="IF292">
            <v>0</v>
          </cell>
          <cell r="II292">
            <v>0</v>
          </cell>
          <cell r="IJ292">
            <v>14</v>
          </cell>
          <cell r="IK292">
            <v>0</v>
          </cell>
          <cell r="IN292">
            <v>0</v>
          </cell>
          <cell r="IO292">
            <v>13</v>
          </cell>
          <cell r="IP292">
            <v>0</v>
          </cell>
          <cell r="IS292">
            <v>0</v>
          </cell>
          <cell r="IT292">
            <v>12</v>
          </cell>
          <cell r="IU292">
            <v>0</v>
          </cell>
          <cell r="IX292">
            <v>0</v>
          </cell>
          <cell r="IY292">
            <v>11</v>
          </cell>
          <cell r="IZ292">
            <v>0</v>
          </cell>
          <cell r="JC292">
            <v>0</v>
          </cell>
          <cell r="JD292">
            <v>10</v>
          </cell>
          <cell r="JE292">
            <v>0</v>
          </cell>
          <cell r="JH292">
            <v>0</v>
          </cell>
          <cell r="JI292">
            <v>0</v>
          </cell>
          <cell r="JJ292" t="str">
            <v>Okay</v>
          </cell>
        </row>
        <row r="293">
          <cell r="C293" t="str">
            <v>2045/46</v>
          </cell>
          <cell r="F293">
            <v>35</v>
          </cell>
          <cell r="I293">
            <v>0</v>
          </cell>
          <cell r="J293">
            <v>0</v>
          </cell>
          <cell r="K293">
            <v>0</v>
          </cell>
          <cell r="M293">
            <v>0</v>
          </cell>
          <cell r="N293">
            <v>0</v>
          </cell>
          <cell r="O293">
            <v>0</v>
          </cell>
          <cell r="R293">
            <v>0</v>
          </cell>
          <cell r="S293">
            <v>0</v>
          </cell>
          <cell r="T293">
            <v>0</v>
          </cell>
          <cell r="W293">
            <v>0</v>
          </cell>
          <cell r="X293">
            <v>0</v>
          </cell>
          <cell r="Y293">
            <v>0</v>
          </cell>
          <cell r="AB293">
            <v>0</v>
          </cell>
          <cell r="AC293">
            <v>0</v>
          </cell>
          <cell r="AD293">
            <v>0</v>
          </cell>
          <cell r="AG293">
            <v>0</v>
          </cell>
          <cell r="AH293">
            <v>0</v>
          </cell>
          <cell r="AI293">
            <v>0</v>
          </cell>
          <cell r="AL293">
            <v>0</v>
          </cell>
          <cell r="AM293">
            <v>0</v>
          </cell>
          <cell r="AN293">
            <v>0</v>
          </cell>
          <cell r="AQ293">
            <v>0</v>
          </cell>
          <cell r="AR293">
            <v>0</v>
          </cell>
          <cell r="AS293">
            <v>0</v>
          </cell>
          <cell r="AV293">
            <v>0</v>
          </cell>
          <cell r="AW293">
            <v>0</v>
          </cell>
          <cell r="AX293">
            <v>0</v>
          </cell>
          <cell r="BA293">
            <v>0</v>
          </cell>
          <cell r="BB293">
            <v>0</v>
          </cell>
          <cell r="BC293">
            <v>0</v>
          </cell>
          <cell r="BF293">
            <v>0</v>
          </cell>
          <cell r="BG293">
            <v>0</v>
          </cell>
          <cell r="BH293">
            <v>0</v>
          </cell>
          <cell r="BK293">
            <v>0</v>
          </cell>
          <cell r="BL293">
            <v>0</v>
          </cell>
          <cell r="BM293">
            <v>0</v>
          </cell>
          <cell r="BP293">
            <v>0</v>
          </cell>
          <cell r="BQ293">
            <v>0</v>
          </cell>
          <cell r="BR293">
            <v>0</v>
          </cell>
          <cell r="BU293">
            <v>0</v>
          </cell>
          <cell r="BV293">
            <v>0</v>
          </cell>
          <cell r="BW293">
            <v>0</v>
          </cell>
          <cell r="BZ293">
            <v>0</v>
          </cell>
          <cell r="CA293">
            <v>0</v>
          </cell>
          <cell r="CB293">
            <v>0</v>
          </cell>
          <cell r="CE293">
            <v>0</v>
          </cell>
          <cell r="CF293">
            <v>0</v>
          </cell>
          <cell r="CG293">
            <v>0</v>
          </cell>
          <cell r="CJ293">
            <v>0</v>
          </cell>
          <cell r="CK293">
            <v>0</v>
          </cell>
          <cell r="CL293">
            <v>0</v>
          </cell>
          <cell r="CO293">
            <v>0</v>
          </cell>
          <cell r="CP293">
            <v>0</v>
          </cell>
          <cell r="CQ293">
            <v>0</v>
          </cell>
          <cell r="CT293">
            <v>0</v>
          </cell>
          <cell r="CU293">
            <v>0</v>
          </cell>
          <cell r="CV293">
            <v>0</v>
          </cell>
          <cell r="CY293">
            <v>0</v>
          </cell>
          <cell r="CZ293">
            <v>0</v>
          </cell>
          <cell r="DA293">
            <v>0</v>
          </cell>
          <cell r="DD293">
            <v>0</v>
          </cell>
          <cell r="DE293">
            <v>0</v>
          </cell>
          <cell r="DF293">
            <v>0</v>
          </cell>
          <cell r="DI293">
            <v>0</v>
          </cell>
          <cell r="DJ293">
            <v>0</v>
          </cell>
          <cell r="DK293">
            <v>0</v>
          </cell>
          <cell r="DN293">
            <v>0</v>
          </cell>
          <cell r="DO293">
            <v>0</v>
          </cell>
          <cell r="DP293">
            <v>0</v>
          </cell>
          <cell r="DS293">
            <v>0</v>
          </cell>
          <cell r="DT293">
            <v>0</v>
          </cell>
          <cell r="DU293">
            <v>0</v>
          </cell>
          <cell r="DX293">
            <v>0</v>
          </cell>
          <cell r="DY293">
            <v>0</v>
          </cell>
          <cell r="DZ293">
            <v>0</v>
          </cell>
          <cell r="EC293">
            <v>0</v>
          </cell>
          <cell r="ED293">
            <v>0</v>
          </cell>
          <cell r="EE293">
            <v>0</v>
          </cell>
          <cell r="EH293">
            <v>0</v>
          </cell>
          <cell r="EI293">
            <v>35</v>
          </cell>
          <cell r="EJ293">
            <v>0</v>
          </cell>
          <cell r="EM293">
            <v>0</v>
          </cell>
          <cell r="EN293">
            <v>34</v>
          </cell>
          <cell r="EO293">
            <v>0</v>
          </cell>
          <cell r="ER293">
            <v>0</v>
          </cell>
          <cell r="ES293">
            <v>33</v>
          </cell>
          <cell r="ET293">
            <v>0</v>
          </cell>
          <cell r="EW293">
            <v>0</v>
          </cell>
          <cell r="EX293">
            <v>32</v>
          </cell>
          <cell r="EY293">
            <v>0</v>
          </cell>
          <cell r="FB293">
            <v>0</v>
          </cell>
          <cell r="FC293">
            <v>31</v>
          </cell>
          <cell r="FD293">
            <v>0</v>
          </cell>
          <cell r="FG293">
            <v>0</v>
          </cell>
          <cell r="FH293">
            <v>30</v>
          </cell>
          <cell r="FI293">
            <v>0</v>
          </cell>
          <cell r="FL293">
            <v>0</v>
          </cell>
          <cell r="FM293">
            <v>29</v>
          </cell>
          <cell r="FN293">
            <v>0</v>
          </cell>
          <cell r="FQ293">
            <v>0</v>
          </cell>
          <cell r="FR293">
            <v>28</v>
          </cell>
          <cell r="FS293">
            <v>0</v>
          </cell>
          <cell r="FV293">
            <v>0</v>
          </cell>
          <cell r="FW293">
            <v>27</v>
          </cell>
          <cell r="FX293">
            <v>0</v>
          </cell>
          <cell r="GA293">
            <v>0</v>
          </cell>
          <cell r="GB293">
            <v>26</v>
          </cell>
          <cell r="GC293">
            <v>0</v>
          </cell>
          <cell r="GF293">
            <v>0</v>
          </cell>
          <cell r="GG293">
            <v>25</v>
          </cell>
          <cell r="GH293">
            <v>0</v>
          </cell>
          <cell r="GK293">
            <v>0</v>
          </cell>
          <cell r="GL293">
            <v>24</v>
          </cell>
          <cell r="GM293">
            <v>0</v>
          </cell>
          <cell r="GP293">
            <v>0</v>
          </cell>
          <cell r="GQ293">
            <v>23</v>
          </cell>
          <cell r="GR293">
            <v>0</v>
          </cell>
          <cell r="GU293">
            <v>0</v>
          </cell>
          <cell r="GV293">
            <v>22</v>
          </cell>
          <cell r="GW293">
            <v>0</v>
          </cell>
          <cell r="GZ293">
            <v>0</v>
          </cell>
          <cell r="HA293">
            <v>21</v>
          </cell>
          <cell r="HB293">
            <v>0</v>
          </cell>
          <cell r="HE293">
            <v>0</v>
          </cell>
          <cell r="HF293">
            <v>20</v>
          </cell>
          <cell r="HG293">
            <v>0</v>
          </cell>
          <cell r="HJ293">
            <v>0</v>
          </cell>
          <cell r="HK293">
            <v>19</v>
          </cell>
          <cell r="HL293">
            <v>0</v>
          </cell>
          <cell r="HO293">
            <v>0</v>
          </cell>
          <cell r="HP293">
            <v>18</v>
          </cell>
          <cell r="HQ293">
            <v>0</v>
          </cell>
          <cell r="HT293">
            <v>0</v>
          </cell>
          <cell r="HU293">
            <v>17</v>
          </cell>
          <cell r="HV293">
            <v>0</v>
          </cell>
          <cell r="HY293">
            <v>0</v>
          </cell>
          <cell r="HZ293">
            <v>16</v>
          </cell>
          <cell r="IA293">
            <v>0</v>
          </cell>
          <cell r="ID293">
            <v>0</v>
          </cell>
          <cell r="IE293">
            <v>15</v>
          </cell>
          <cell r="IF293">
            <v>0</v>
          </cell>
          <cell r="II293">
            <v>0</v>
          </cell>
          <cell r="IJ293">
            <v>14</v>
          </cell>
          <cell r="IK293">
            <v>0</v>
          </cell>
          <cell r="IN293">
            <v>0</v>
          </cell>
          <cell r="IO293">
            <v>13</v>
          </cell>
          <cell r="IP293">
            <v>0</v>
          </cell>
          <cell r="IS293">
            <v>0</v>
          </cell>
          <cell r="IT293">
            <v>12</v>
          </cell>
          <cell r="IU293">
            <v>0</v>
          </cell>
          <cell r="IX293">
            <v>0</v>
          </cell>
          <cell r="IY293">
            <v>11</v>
          </cell>
          <cell r="IZ293">
            <v>0</v>
          </cell>
          <cell r="JC293">
            <v>0</v>
          </cell>
          <cell r="JD293">
            <v>10</v>
          </cell>
          <cell r="JE293">
            <v>0</v>
          </cell>
          <cell r="JH293">
            <v>0</v>
          </cell>
          <cell r="JI293">
            <v>0</v>
          </cell>
          <cell r="JJ293" t="str">
            <v>Okay</v>
          </cell>
        </row>
        <row r="294">
          <cell r="C294" t="str">
            <v>2045/46</v>
          </cell>
          <cell r="F294">
            <v>35</v>
          </cell>
          <cell r="I294">
            <v>0</v>
          </cell>
          <cell r="J294">
            <v>0</v>
          </cell>
          <cell r="K294">
            <v>0</v>
          </cell>
          <cell r="M294">
            <v>0</v>
          </cell>
          <cell r="N294">
            <v>0</v>
          </cell>
          <cell r="O294">
            <v>0</v>
          </cell>
          <cell r="R294">
            <v>0</v>
          </cell>
          <cell r="S294">
            <v>0</v>
          </cell>
          <cell r="T294">
            <v>0</v>
          </cell>
          <cell r="W294">
            <v>0</v>
          </cell>
          <cell r="X294">
            <v>0</v>
          </cell>
          <cell r="Y294">
            <v>0</v>
          </cell>
          <cell r="AB294">
            <v>0</v>
          </cell>
          <cell r="AC294">
            <v>0</v>
          </cell>
          <cell r="AD294">
            <v>0</v>
          </cell>
          <cell r="AG294">
            <v>0</v>
          </cell>
          <cell r="AH294">
            <v>0</v>
          </cell>
          <cell r="AI294">
            <v>0</v>
          </cell>
          <cell r="AL294">
            <v>0</v>
          </cell>
          <cell r="AM294">
            <v>0</v>
          </cell>
          <cell r="AN294">
            <v>0</v>
          </cell>
          <cell r="AQ294">
            <v>0</v>
          </cell>
          <cell r="AR294">
            <v>0</v>
          </cell>
          <cell r="AS294">
            <v>0</v>
          </cell>
          <cell r="AV294">
            <v>0</v>
          </cell>
          <cell r="AW294">
            <v>0</v>
          </cell>
          <cell r="AX294">
            <v>0</v>
          </cell>
          <cell r="BA294">
            <v>0</v>
          </cell>
          <cell r="BB294">
            <v>0</v>
          </cell>
          <cell r="BC294">
            <v>0</v>
          </cell>
          <cell r="BF294">
            <v>0</v>
          </cell>
          <cell r="BG294">
            <v>0</v>
          </cell>
          <cell r="BH294">
            <v>0</v>
          </cell>
          <cell r="BK294">
            <v>0</v>
          </cell>
          <cell r="BL294">
            <v>0</v>
          </cell>
          <cell r="BM294">
            <v>0</v>
          </cell>
          <cell r="BP294">
            <v>0</v>
          </cell>
          <cell r="BQ294">
            <v>0</v>
          </cell>
          <cell r="BR294">
            <v>0</v>
          </cell>
          <cell r="BU294">
            <v>0</v>
          </cell>
          <cell r="BV294">
            <v>0</v>
          </cell>
          <cell r="BW294">
            <v>0</v>
          </cell>
          <cell r="BZ294">
            <v>0</v>
          </cell>
          <cell r="CA294">
            <v>0</v>
          </cell>
          <cell r="CB294">
            <v>0</v>
          </cell>
          <cell r="CE294">
            <v>0</v>
          </cell>
          <cell r="CF294">
            <v>0</v>
          </cell>
          <cell r="CG294">
            <v>0</v>
          </cell>
          <cell r="CJ294">
            <v>0</v>
          </cell>
          <cell r="CK294">
            <v>0</v>
          </cell>
          <cell r="CL294">
            <v>0</v>
          </cell>
          <cell r="CO294">
            <v>0</v>
          </cell>
          <cell r="CP294">
            <v>0</v>
          </cell>
          <cell r="CQ294">
            <v>0</v>
          </cell>
          <cell r="CT294">
            <v>0</v>
          </cell>
          <cell r="CU294">
            <v>0</v>
          </cell>
          <cell r="CV294">
            <v>0</v>
          </cell>
          <cell r="CY294">
            <v>0</v>
          </cell>
          <cell r="CZ294">
            <v>0</v>
          </cell>
          <cell r="DA294">
            <v>0</v>
          </cell>
          <cell r="DD294">
            <v>0</v>
          </cell>
          <cell r="DE294">
            <v>0</v>
          </cell>
          <cell r="DF294">
            <v>0</v>
          </cell>
          <cell r="DI294">
            <v>0</v>
          </cell>
          <cell r="DJ294">
            <v>0</v>
          </cell>
          <cell r="DK294">
            <v>0</v>
          </cell>
          <cell r="DN294">
            <v>0</v>
          </cell>
          <cell r="DO294">
            <v>0</v>
          </cell>
          <cell r="DP294">
            <v>0</v>
          </cell>
          <cell r="DS294">
            <v>0</v>
          </cell>
          <cell r="DT294">
            <v>0</v>
          </cell>
          <cell r="DU294">
            <v>0</v>
          </cell>
          <cell r="DX294">
            <v>0</v>
          </cell>
          <cell r="DY294">
            <v>0</v>
          </cell>
          <cell r="DZ294">
            <v>0</v>
          </cell>
          <cell r="EC294">
            <v>0</v>
          </cell>
          <cell r="ED294">
            <v>0</v>
          </cell>
          <cell r="EE294">
            <v>0</v>
          </cell>
          <cell r="EH294">
            <v>0</v>
          </cell>
          <cell r="EI294">
            <v>35</v>
          </cell>
          <cell r="EJ294">
            <v>0</v>
          </cell>
          <cell r="EM294">
            <v>0</v>
          </cell>
          <cell r="EN294">
            <v>34</v>
          </cell>
          <cell r="EO294">
            <v>0</v>
          </cell>
          <cell r="ER294">
            <v>0</v>
          </cell>
          <cell r="ES294">
            <v>33</v>
          </cell>
          <cell r="ET294">
            <v>0</v>
          </cell>
          <cell r="EW294">
            <v>0</v>
          </cell>
          <cell r="EX294">
            <v>32</v>
          </cell>
          <cell r="EY294">
            <v>0</v>
          </cell>
          <cell r="FB294">
            <v>0</v>
          </cell>
          <cell r="FC294">
            <v>31</v>
          </cell>
          <cell r="FD294">
            <v>0</v>
          </cell>
          <cell r="FG294">
            <v>0</v>
          </cell>
          <cell r="FH294">
            <v>30</v>
          </cell>
          <cell r="FI294">
            <v>0</v>
          </cell>
          <cell r="FL294">
            <v>0</v>
          </cell>
          <cell r="FM294">
            <v>29</v>
          </cell>
          <cell r="FN294">
            <v>0</v>
          </cell>
          <cell r="FQ294">
            <v>0</v>
          </cell>
          <cell r="FR294">
            <v>28</v>
          </cell>
          <cell r="FS294">
            <v>0</v>
          </cell>
          <cell r="FV294">
            <v>0</v>
          </cell>
          <cell r="FW294">
            <v>27</v>
          </cell>
          <cell r="FX294">
            <v>0</v>
          </cell>
          <cell r="GA294">
            <v>0</v>
          </cell>
          <cell r="GB294">
            <v>26</v>
          </cell>
          <cell r="GC294">
            <v>0</v>
          </cell>
          <cell r="GF294">
            <v>0</v>
          </cell>
          <cell r="GG294">
            <v>25</v>
          </cell>
          <cell r="GH294">
            <v>0</v>
          </cell>
          <cell r="GK294">
            <v>0</v>
          </cell>
          <cell r="GL294">
            <v>24</v>
          </cell>
          <cell r="GM294">
            <v>0</v>
          </cell>
          <cell r="GP294">
            <v>0</v>
          </cell>
          <cell r="GQ294">
            <v>23</v>
          </cell>
          <cell r="GR294">
            <v>0</v>
          </cell>
          <cell r="GU294">
            <v>0</v>
          </cell>
          <cell r="GV294">
            <v>22</v>
          </cell>
          <cell r="GW294">
            <v>0</v>
          </cell>
          <cell r="GZ294">
            <v>0</v>
          </cell>
          <cell r="HA294">
            <v>21</v>
          </cell>
          <cell r="HB294">
            <v>0</v>
          </cell>
          <cell r="HE294">
            <v>0</v>
          </cell>
          <cell r="HF294">
            <v>20</v>
          </cell>
          <cell r="HG294">
            <v>0</v>
          </cell>
          <cell r="HJ294">
            <v>0</v>
          </cell>
          <cell r="HK294">
            <v>19</v>
          </cell>
          <cell r="HL294">
            <v>0</v>
          </cell>
          <cell r="HO294">
            <v>0</v>
          </cell>
          <cell r="HP294">
            <v>18</v>
          </cell>
          <cell r="HQ294">
            <v>0</v>
          </cell>
          <cell r="HT294">
            <v>0</v>
          </cell>
          <cell r="HU294">
            <v>17</v>
          </cell>
          <cell r="HV294">
            <v>0</v>
          </cell>
          <cell r="HY294">
            <v>0</v>
          </cell>
          <cell r="HZ294">
            <v>16</v>
          </cell>
          <cell r="IA294">
            <v>0</v>
          </cell>
          <cell r="ID294">
            <v>0</v>
          </cell>
          <cell r="IE294">
            <v>15</v>
          </cell>
          <cell r="IF294">
            <v>0</v>
          </cell>
          <cell r="II294">
            <v>0</v>
          </cell>
          <cell r="IJ294">
            <v>14</v>
          </cell>
          <cell r="IK294">
            <v>0</v>
          </cell>
          <cell r="IN294">
            <v>0</v>
          </cell>
          <cell r="IO294">
            <v>13</v>
          </cell>
          <cell r="IP294">
            <v>0</v>
          </cell>
          <cell r="IS294">
            <v>0</v>
          </cell>
          <cell r="IT294">
            <v>12</v>
          </cell>
          <cell r="IU294">
            <v>0</v>
          </cell>
          <cell r="IX294">
            <v>0</v>
          </cell>
          <cell r="IY294">
            <v>11</v>
          </cell>
          <cell r="IZ294">
            <v>0</v>
          </cell>
          <cell r="JC294">
            <v>0</v>
          </cell>
          <cell r="JD294">
            <v>10</v>
          </cell>
          <cell r="JE294">
            <v>0</v>
          </cell>
          <cell r="JH294">
            <v>0</v>
          </cell>
          <cell r="JI294">
            <v>0</v>
          </cell>
          <cell r="JJ294" t="str">
            <v>Okay</v>
          </cell>
        </row>
        <row r="295">
          <cell r="C295" t="str">
            <v>2045/46</v>
          </cell>
          <cell r="F295">
            <v>35</v>
          </cell>
          <cell r="I295">
            <v>0</v>
          </cell>
          <cell r="J295">
            <v>0</v>
          </cell>
          <cell r="K295">
            <v>0</v>
          </cell>
          <cell r="M295">
            <v>0</v>
          </cell>
          <cell r="N295">
            <v>0</v>
          </cell>
          <cell r="O295">
            <v>0</v>
          </cell>
          <cell r="R295">
            <v>0</v>
          </cell>
          <cell r="S295">
            <v>0</v>
          </cell>
          <cell r="T295">
            <v>0</v>
          </cell>
          <cell r="W295">
            <v>0</v>
          </cell>
          <cell r="X295">
            <v>0</v>
          </cell>
          <cell r="Y295">
            <v>0</v>
          </cell>
          <cell r="AB295">
            <v>0</v>
          </cell>
          <cell r="AC295">
            <v>0</v>
          </cell>
          <cell r="AD295">
            <v>0</v>
          </cell>
          <cell r="AG295">
            <v>0</v>
          </cell>
          <cell r="AH295">
            <v>0</v>
          </cell>
          <cell r="AI295">
            <v>0</v>
          </cell>
          <cell r="AL295">
            <v>0</v>
          </cell>
          <cell r="AM295">
            <v>0</v>
          </cell>
          <cell r="AN295">
            <v>0</v>
          </cell>
          <cell r="AQ295">
            <v>0</v>
          </cell>
          <cell r="AR295">
            <v>0</v>
          </cell>
          <cell r="AS295">
            <v>0</v>
          </cell>
          <cell r="AV295">
            <v>0</v>
          </cell>
          <cell r="AW295">
            <v>0</v>
          </cell>
          <cell r="AX295">
            <v>0</v>
          </cell>
          <cell r="BA295">
            <v>0</v>
          </cell>
          <cell r="BB295">
            <v>0</v>
          </cell>
          <cell r="BC295">
            <v>0</v>
          </cell>
          <cell r="BF295">
            <v>0</v>
          </cell>
          <cell r="BG295">
            <v>0</v>
          </cell>
          <cell r="BH295">
            <v>0</v>
          </cell>
          <cell r="BK295">
            <v>0</v>
          </cell>
          <cell r="BL295">
            <v>0</v>
          </cell>
          <cell r="BM295">
            <v>0</v>
          </cell>
          <cell r="BP295">
            <v>0</v>
          </cell>
          <cell r="BQ295">
            <v>0</v>
          </cell>
          <cell r="BR295">
            <v>0</v>
          </cell>
          <cell r="BU295">
            <v>0</v>
          </cell>
          <cell r="BV295">
            <v>0</v>
          </cell>
          <cell r="BW295">
            <v>0</v>
          </cell>
          <cell r="BZ295">
            <v>0</v>
          </cell>
          <cell r="CA295">
            <v>0</v>
          </cell>
          <cell r="CB295">
            <v>0</v>
          </cell>
          <cell r="CE295">
            <v>0</v>
          </cell>
          <cell r="CF295">
            <v>0</v>
          </cell>
          <cell r="CG295">
            <v>0</v>
          </cell>
          <cell r="CJ295">
            <v>0</v>
          </cell>
          <cell r="CK295">
            <v>0</v>
          </cell>
          <cell r="CL295">
            <v>0</v>
          </cell>
          <cell r="CO295">
            <v>0</v>
          </cell>
          <cell r="CP295">
            <v>0</v>
          </cell>
          <cell r="CQ295">
            <v>0</v>
          </cell>
          <cell r="CT295">
            <v>0</v>
          </cell>
          <cell r="CU295">
            <v>0</v>
          </cell>
          <cell r="CV295">
            <v>0</v>
          </cell>
          <cell r="CY295">
            <v>0</v>
          </cell>
          <cell r="CZ295">
            <v>0</v>
          </cell>
          <cell r="DA295">
            <v>0</v>
          </cell>
          <cell r="DD295">
            <v>0</v>
          </cell>
          <cell r="DE295">
            <v>0</v>
          </cell>
          <cell r="DF295">
            <v>0</v>
          </cell>
          <cell r="DI295">
            <v>0</v>
          </cell>
          <cell r="DJ295">
            <v>0</v>
          </cell>
          <cell r="DK295">
            <v>0</v>
          </cell>
          <cell r="DN295">
            <v>0</v>
          </cell>
          <cell r="DO295">
            <v>0</v>
          </cell>
          <cell r="DP295">
            <v>0</v>
          </cell>
          <cell r="DS295">
            <v>0</v>
          </cell>
          <cell r="DT295">
            <v>0</v>
          </cell>
          <cell r="DU295">
            <v>0</v>
          </cell>
          <cell r="DX295">
            <v>0</v>
          </cell>
          <cell r="DY295">
            <v>0</v>
          </cell>
          <cell r="DZ295">
            <v>0</v>
          </cell>
          <cell r="EC295">
            <v>0</v>
          </cell>
          <cell r="ED295">
            <v>0</v>
          </cell>
          <cell r="EE295">
            <v>0</v>
          </cell>
          <cell r="EH295">
            <v>0</v>
          </cell>
          <cell r="EI295">
            <v>35</v>
          </cell>
          <cell r="EJ295">
            <v>0</v>
          </cell>
          <cell r="EM295">
            <v>0</v>
          </cell>
          <cell r="EN295">
            <v>34</v>
          </cell>
          <cell r="EO295">
            <v>0</v>
          </cell>
          <cell r="ER295">
            <v>0</v>
          </cell>
          <cell r="ES295">
            <v>33</v>
          </cell>
          <cell r="ET295">
            <v>0</v>
          </cell>
          <cell r="EW295">
            <v>0</v>
          </cell>
          <cell r="EX295">
            <v>32</v>
          </cell>
          <cell r="EY295">
            <v>0</v>
          </cell>
          <cell r="FB295">
            <v>0</v>
          </cell>
          <cell r="FC295">
            <v>31</v>
          </cell>
          <cell r="FD295">
            <v>0</v>
          </cell>
          <cell r="FG295">
            <v>0</v>
          </cell>
          <cell r="FH295">
            <v>30</v>
          </cell>
          <cell r="FI295">
            <v>0</v>
          </cell>
          <cell r="FL295">
            <v>0</v>
          </cell>
          <cell r="FM295">
            <v>29</v>
          </cell>
          <cell r="FN295">
            <v>0</v>
          </cell>
          <cell r="FQ295">
            <v>0</v>
          </cell>
          <cell r="FR295">
            <v>28</v>
          </cell>
          <cell r="FS295">
            <v>0</v>
          </cell>
          <cell r="FV295">
            <v>0</v>
          </cell>
          <cell r="FW295">
            <v>27</v>
          </cell>
          <cell r="FX295">
            <v>0</v>
          </cell>
          <cell r="GA295">
            <v>0</v>
          </cell>
          <cell r="GB295">
            <v>26</v>
          </cell>
          <cell r="GC295">
            <v>0</v>
          </cell>
          <cell r="GF295">
            <v>0</v>
          </cell>
          <cell r="GG295">
            <v>25</v>
          </cell>
          <cell r="GH295">
            <v>0</v>
          </cell>
          <cell r="GK295">
            <v>0</v>
          </cell>
          <cell r="GL295">
            <v>24</v>
          </cell>
          <cell r="GM295">
            <v>0</v>
          </cell>
          <cell r="GP295">
            <v>0</v>
          </cell>
          <cell r="GQ295">
            <v>23</v>
          </cell>
          <cell r="GR295">
            <v>0</v>
          </cell>
          <cell r="GU295">
            <v>0</v>
          </cell>
          <cell r="GV295">
            <v>22</v>
          </cell>
          <cell r="GW295">
            <v>0</v>
          </cell>
          <cell r="GZ295">
            <v>0</v>
          </cell>
          <cell r="HA295">
            <v>21</v>
          </cell>
          <cell r="HB295">
            <v>0</v>
          </cell>
          <cell r="HE295">
            <v>0</v>
          </cell>
          <cell r="HF295">
            <v>20</v>
          </cell>
          <cell r="HG295">
            <v>0</v>
          </cell>
          <cell r="HJ295">
            <v>0</v>
          </cell>
          <cell r="HK295">
            <v>19</v>
          </cell>
          <cell r="HL295">
            <v>0</v>
          </cell>
          <cell r="HO295">
            <v>0</v>
          </cell>
          <cell r="HP295">
            <v>18</v>
          </cell>
          <cell r="HQ295">
            <v>0</v>
          </cell>
          <cell r="HT295">
            <v>0</v>
          </cell>
          <cell r="HU295">
            <v>17</v>
          </cell>
          <cell r="HV295">
            <v>0</v>
          </cell>
          <cell r="HY295">
            <v>0</v>
          </cell>
          <cell r="HZ295">
            <v>16</v>
          </cell>
          <cell r="IA295">
            <v>0</v>
          </cell>
          <cell r="ID295">
            <v>0</v>
          </cell>
          <cell r="IE295">
            <v>15</v>
          </cell>
          <cell r="IF295">
            <v>0</v>
          </cell>
          <cell r="II295">
            <v>0</v>
          </cell>
          <cell r="IJ295">
            <v>14</v>
          </cell>
          <cell r="IK295">
            <v>0</v>
          </cell>
          <cell r="IN295">
            <v>0</v>
          </cell>
          <cell r="IO295">
            <v>13</v>
          </cell>
          <cell r="IP295">
            <v>0</v>
          </cell>
          <cell r="IS295">
            <v>0</v>
          </cell>
          <cell r="IT295">
            <v>12</v>
          </cell>
          <cell r="IU295">
            <v>0</v>
          </cell>
          <cell r="IX295">
            <v>0</v>
          </cell>
          <cell r="IY295">
            <v>11</v>
          </cell>
          <cell r="IZ295">
            <v>0</v>
          </cell>
          <cell r="JC295">
            <v>0</v>
          </cell>
          <cell r="JD295">
            <v>10</v>
          </cell>
          <cell r="JE295">
            <v>0</v>
          </cell>
          <cell r="JH295">
            <v>0</v>
          </cell>
          <cell r="JI295">
            <v>0</v>
          </cell>
          <cell r="JJ295" t="str">
            <v>Okay</v>
          </cell>
        </row>
        <row r="296">
          <cell r="C296" t="str">
            <v>2045/46</v>
          </cell>
          <cell r="F296">
            <v>35</v>
          </cell>
          <cell r="I296">
            <v>0</v>
          </cell>
          <cell r="J296">
            <v>0</v>
          </cell>
          <cell r="K296">
            <v>0</v>
          </cell>
          <cell r="M296">
            <v>0</v>
          </cell>
          <cell r="N296">
            <v>0</v>
          </cell>
          <cell r="O296">
            <v>0</v>
          </cell>
          <cell r="R296">
            <v>0</v>
          </cell>
          <cell r="S296">
            <v>0</v>
          </cell>
          <cell r="T296">
            <v>0</v>
          </cell>
          <cell r="W296">
            <v>0</v>
          </cell>
          <cell r="X296">
            <v>0</v>
          </cell>
          <cell r="Y296">
            <v>0</v>
          </cell>
          <cell r="AB296">
            <v>0</v>
          </cell>
          <cell r="AC296">
            <v>0</v>
          </cell>
          <cell r="AD296">
            <v>0</v>
          </cell>
          <cell r="AG296">
            <v>0</v>
          </cell>
          <cell r="AH296">
            <v>0</v>
          </cell>
          <cell r="AI296">
            <v>0</v>
          </cell>
          <cell r="AL296">
            <v>0</v>
          </cell>
          <cell r="AM296">
            <v>0</v>
          </cell>
          <cell r="AN296">
            <v>0</v>
          </cell>
          <cell r="AQ296">
            <v>0</v>
          </cell>
          <cell r="AR296">
            <v>0</v>
          </cell>
          <cell r="AS296">
            <v>0</v>
          </cell>
          <cell r="AV296">
            <v>0</v>
          </cell>
          <cell r="AW296">
            <v>0</v>
          </cell>
          <cell r="AX296">
            <v>0</v>
          </cell>
          <cell r="BA296">
            <v>0</v>
          </cell>
          <cell r="BB296">
            <v>0</v>
          </cell>
          <cell r="BC296">
            <v>0</v>
          </cell>
          <cell r="BF296">
            <v>0</v>
          </cell>
          <cell r="BG296">
            <v>0</v>
          </cell>
          <cell r="BH296">
            <v>0</v>
          </cell>
          <cell r="BK296">
            <v>0</v>
          </cell>
          <cell r="BL296">
            <v>0</v>
          </cell>
          <cell r="BM296">
            <v>0</v>
          </cell>
          <cell r="BP296">
            <v>0</v>
          </cell>
          <cell r="BQ296">
            <v>0</v>
          </cell>
          <cell r="BR296">
            <v>0</v>
          </cell>
          <cell r="BU296">
            <v>0</v>
          </cell>
          <cell r="BV296">
            <v>0</v>
          </cell>
          <cell r="BW296">
            <v>0</v>
          </cell>
          <cell r="BZ296">
            <v>0</v>
          </cell>
          <cell r="CA296">
            <v>0</v>
          </cell>
          <cell r="CB296">
            <v>0</v>
          </cell>
          <cell r="CE296">
            <v>0</v>
          </cell>
          <cell r="CF296">
            <v>0</v>
          </cell>
          <cell r="CG296">
            <v>0</v>
          </cell>
          <cell r="CJ296">
            <v>0</v>
          </cell>
          <cell r="CK296">
            <v>0</v>
          </cell>
          <cell r="CL296">
            <v>0</v>
          </cell>
          <cell r="CO296">
            <v>0</v>
          </cell>
          <cell r="CP296">
            <v>0</v>
          </cell>
          <cell r="CQ296">
            <v>0</v>
          </cell>
          <cell r="CT296">
            <v>0</v>
          </cell>
          <cell r="CU296">
            <v>0</v>
          </cell>
          <cell r="CV296">
            <v>0</v>
          </cell>
          <cell r="CY296">
            <v>0</v>
          </cell>
          <cell r="CZ296">
            <v>0</v>
          </cell>
          <cell r="DA296">
            <v>0</v>
          </cell>
          <cell r="DD296">
            <v>0</v>
          </cell>
          <cell r="DE296">
            <v>0</v>
          </cell>
          <cell r="DF296">
            <v>0</v>
          </cell>
          <cell r="DI296">
            <v>0</v>
          </cell>
          <cell r="DJ296">
            <v>0</v>
          </cell>
          <cell r="DK296">
            <v>0</v>
          </cell>
          <cell r="DN296">
            <v>0</v>
          </cell>
          <cell r="DO296">
            <v>0</v>
          </cell>
          <cell r="DP296">
            <v>0</v>
          </cell>
          <cell r="DS296">
            <v>0</v>
          </cell>
          <cell r="DT296">
            <v>0</v>
          </cell>
          <cell r="DU296">
            <v>0</v>
          </cell>
          <cell r="DX296">
            <v>0</v>
          </cell>
          <cell r="DY296">
            <v>0</v>
          </cell>
          <cell r="DZ296">
            <v>0</v>
          </cell>
          <cell r="EC296">
            <v>0</v>
          </cell>
          <cell r="ED296">
            <v>0</v>
          </cell>
          <cell r="EE296">
            <v>0</v>
          </cell>
          <cell r="EH296">
            <v>0</v>
          </cell>
          <cell r="EI296">
            <v>35</v>
          </cell>
          <cell r="EJ296">
            <v>0</v>
          </cell>
          <cell r="EM296">
            <v>0</v>
          </cell>
          <cell r="EN296">
            <v>34</v>
          </cell>
          <cell r="EO296">
            <v>0</v>
          </cell>
          <cell r="ER296">
            <v>0</v>
          </cell>
          <cell r="ES296">
            <v>33</v>
          </cell>
          <cell r="ET296">
            <v>0</v>
          </cell>
          <cell r="EW296">
            <v>0</v>
          </cell>
          <cell r="EX296">
            <v>32</v>
          </cell>
          <cell r="EY296">
            <v>0</v>
          </cell>
          <cell r="FB296">
            <v>0</v>
          </cell>
          <cell r="FC296">
            <v>31</v>
          </cell>
          <cell r="FD296">
            <v>0</v>
          </cell>
          <cell r="FG296">
            <v>0</v>
          </cell>
          <cell r="FH296">
            <v>30</v>
          </cell>
          <cell r="FI296">
            <v>0</v>
          </cell>
          <cell r="FL296">
            <v>0</v>
          </cell>
          <cell r="FM296">
            <v>29</v>
          </cell>
          <cell r="FN296">
            <v>0</v>
          </cell>
          <cell r="FQ296">
            <v>0</v>
          </cell>
          <cell r="FR296">
            <v>28</v>
          </cell>
          <cell r="FS296">
            <v>0</v>
          </cell>
          <cell r="FV296">
            <v>0</v>
          </cell>
          <cell r="FW296">
            <v>27</v>
          </cell>
          <cell r="FX296">
            <v>0</v>
          </cell>
          <cell r="GA296">
            <v>0</v>
          </cell>
          <cell r="GB296">
            <v>26</v>
          </cell>
          <cell r="GC296">
            <v>0</v>
          </cell>
          <cell r="GF296">
            <v>0</v>
          </cell>
          <cell r="GG296">
            <v>25</v>
          </cell>
          <cell r="GH296">
            <v>0</v>
          </cell>
          <cell r="GK296">
            <v>0</v>
          </cell>
          <cell r="GL296">
            <v>24</v>
          </cell>
          <cell r="GM296">
            <v>0</v>
          </cell>
          <cell r="GP296">
            <v>0</v>
          </cell>
          <cell r="GQ296">
            <v>23</v>
          </cell>
          <cell r="GR296">
            <v>0</v>
          </cell>
          <cell r="GU296">
            <v>0</v>
          </cell>
          <cell r="GV296">
            <v>22</v>
          </cell>
          <cell r="GW296">
            <v>0</v>
          </cell>
          <cell r="GZ296">
            <v>0</v>
          </cell>
          <cell r="HA296">
            <v>21</v>
          </cell>
          <cell r="HB296">
            <v>0</v>
          </cell>
          <cell r="HE296">
            <v>0</v>
          </cell>
          <cell r="HF296">
            <v>20</v>
          </cell>
          <cell r="HG296">
            <v>0</v>
          </cell>
          <cell r="HJ296">
            <v>0</v>
          </cell>
          <cell r="HK296">
            <v>19</v>
          </cell>
          <cell r="HL296">
            <v>0</v>
          </cell>
          <cell r="HO296">
            <v>0</v>
          </cell>
          <cell r="HP296">
            <v>18</v>
          </cell>
          <cell r="HQ296">
            <v>0</v>
          </cell>
          <cell r="HT296">
            <v>0</v>
          </cell>
          <cell r="HU296">
            <v>17</v>
          </cell>
          <cell r="HV296">
            <v>0</v>
          </cell>
          <cell r="HY296">
            <v>0</v>
          </cell>
          <cell r="HZ296">
            <v>16</v>
          </cell>
          <cell r="IA296">
            <v>0</v>
          </cell>
          <cell r="ID296">
            <v>0</v>
          </cell>
          <cell r="IE296">
            <v>15</v>
          </cell>
          <cell r="IF296">
            <v>0</v>
          </cell>
          <cell r="II296">
            <v>0</v>
          </cell>
          <cell r="IJ296">
            <v>14</v>
          </cell>
          <cell r="IK296">
            <v>0</v>
          </cell>
          <cell r="IN296">
            <v>0</v>
          </cell>
          <cell r="IO296">
            <v>13</v>
          </cell>
          <cell r="IP296">
            <v>0</v>
          </cell>
          <cell r="IS296">
            <v>0</v>
          </cell>
          <cell r="IT296">
            <v>12</v>
          </cell>
          <cell r="IU296">
            <v>0</v>
          </cell>
          <cell r="IX296">
            <v>0</v>
          </cell>
          <cell r="IY296">
            <v>11</v>
          </cell>
          <cell r="IZ296">
            <v>0</v>
          </cell>
          <cell r="JC296">
            <v>0</v>
          </cell>
          <cell r="JD296">
            <v>10</v>
          </cell>
          <cell r="JE296">
            <v>0</v>
          </cell>
          <cell r="JH296">
            <v>0</v>
          </cell>
          <cell r="JI296">
            <v>0</v>
          </cell>
          <cell r="JJ296" t="str">
            <v>Okay</v>
          </cell>
        </row>
        <row r="298">
          <cell r="C298" t="str">
            <v>2045/46</v>
          </cell>
          <cell r="D298" t="str">
            <v>Total</v>
          </cell>
          <cell r="E298">
            <v>0</v>
          </cell>
          <cell r="I298">
            <v>0</v>
          </cell>
          <cell r="K298">
            <v>0</v>
          </cell>
          <cell r="M298">
            <v>0</v>
          </cell>
          <cell r="O298">
            <v>0</v>
          </cell>
          <cell r="P298">
            <v>0</v>
          </cell>
          <cell r="R298">
            <v>0</v>
          </cell>
          <cell r="T298">
            <v>0</v>
          </cell>
          <cell r="U298">
            <v>0</v>
          </cell>
          <cell r="W298">
            <v>0</v>
          </cell>
          <cell r="Y298">
            <v>0</v>
          </cell>
          <cell r="Z298">
            <v>0</v>
          </cell>
          <cell r="AB298">
            <v>0</v>
          </cell>
          <cell r="AD298">
            <v>0</v>
          </cell>
          <cell r="AE298">
            <v>0</v>
          </cell>
          <cell r="AG298">
            <v>0</v>
          </cell>
          <cell r="AI298">
            <v>0</v>
          </cell>
          <cell r="AJ298">
            <v>0</v>
          </cell>
          <cell r="AL298">
            <v>0</v>
          </cell>
          <cell r="AN298">
            <v>0</v>
          </cell>
          <cell r="AO298">
            <v>0</v>
          </cell>
          <cell r="AQ298">
            <v>0</v>
          </cell>
          <cell r="AS298">
            <v>0</v>
          </cell>
          <cell r="AT298">
            <v>0</v>
          </cell>
          <cell r="AV298">
            <v>0</v>
          </cell>
          <cell r="AX298">
            <v>0</v>
          </cell>
          <cell r="AY298">
            <v>0</v>
          </cell>
          <cell r="BA298">
            <v>0</v>
          </cell>
          <cell r="BC298">
            <v>0</v>
          </cell>
          <cell r="BD298">
            <v>0</v>
          </cell>
          <cell r="BF298">
            <v>0</v>
          </cell>
          <cell r="BH298">
            <v>0</v>
          </cell>
          <cell r="BI298">
            <v>0</v>
          </cell>
          <cell r="BK298">
            <v>0</v>
          </cell>
          <cell r="BM298">
            <v>0</v>
          </cell>
          <cell r="BN298">
            <v>0</v>
          </cell>
          <cell r="BP298">
            <v>0</v>
          </cell>
          <cell r="BR298">
            <v>0</v>
          </cell>
          <cell r="BS298">
            <v>0</v>
          </cell>
          <cell r="BU298">
            <v>0</v>
          </cell>
          <cell r="BW298">
            <v>0</v>
          </cell>
          <cell r="BX298">
            <v>0</v>
          </cell>
          <cell r="BZ298">
            <v>0</v>
          </cell>
          <cell r="CB298">
            <v>0</v>
          </cell>
          <cell r="CC298">
            <v>0</v>
          </cell>
          <cell r="CE298">
            <v>0</v>
          </cell>
          <cell r="CG298">
            <v>0</v>
          </cell>
          <cell r="CH298">
            <v>0</v>
          </cell>
          <cell r="CJ298">
            <v>0</v>
          </cell>
          <cell r="CL298">
            <v>0</v>
          </cell>
          <cell r="CM298">
            <v>0</v>
          </cell>
          <cell r="CO298">
            <v>0</v>
          </cell>
          <cell r="CQ298">
            <v>0</v>
          </cell>
          <cell r="CR298">
            <v>0</v>
          </cell>
          <cell r="CT298">
            <v>0</v>
          </cell>
          <cell r="CV298">
            <v>0</v>
          </cell>
          <cell r="CW298">
            <v>0</v>
          </cell>
          <cell r="CY298">
            <v>0</v>
          </cell>
          <cell r="DA298">
            <v>0</v>
          </cell>
          <cell r="DB298">
            <v>0</v>
          </cell>
          <cell r="DD298">
            <v>0</v>
          </cell>
          <cell r="DF298">
            <v>0</v>
          </cell>
          <cell r="DG298">
            <v>0</v>
          </cell>
          <cell r="DI298">
            <v>0</v>
          </cell>
          <cell r="DK298">
            <v>0</v>
          </cell>
          <cell r="DL298">
            <v>0</v>
          </cell>
          <cell r="DN298">
            <v>0</v>
          </cell>
          <cell r="DP298">
            <v>0</v>
          </cell>
          <cell r="DQ298">
            <v>0</v>
          </cell>
          <cell r="DS298">
            <v>0</v>
          </cell>
          <cell r="DU298">
            <v>0</v>
          </cell>
          <cell r="DV298">
            <v>0</v>
          </cell>
          <cell r="DX298">
            <v>0</v>
          </cell>
          <cell r="DZ298">
            <v>0</v>
          </cell>
          <cell r="EA298">
            <v>0</v>
          </cell>
          <cell r="EC298">
            <v>0</v>
          </cell>
          <cell r="EE298">
            <v>0</v>
          </cell>
          <cell r="EF298">
            <v>0</v>
          </cell>
          <cell r="EH298">
            <v>0</v>
          </cell>
          <cell r="EJ298">
            <v>0</v>
          </cell>
          <cell r="EK298">
            <v>0</v>
          </cell>
          <cell r="EM298">
            <v>0</v>
          </cell>
          <cell r="EO298">
            <v>0</v>
          </cell>
          <cell r="EP298">
            <v>0</v>
          </cell>
          <cell r="ER298">
            <v>0</v>
          </cell>
          <cell r="ET298">
            <v>0</v>
          </cell>
          <cell r="EU298">
            <v>0</v>
          </cell>
          <cell r="EW298">
            <v>0</v>
          </cell>
          <cell r="EY298">
            <v>0</v>
          </cell>
          <cell r="EZ298">
            <v>0</v>
          </cell>
          <cell r="FB298">
            <v>0</v>
          </cell>
          <cell r="FD298">
            <v>0</v>
          </cell>
          <cell r="FE298">
            <v>0</v>
          </cell>
          <cell r="FG298">
            <v>0</v>
          </cell>
          <cell r="FI298">
            <v>0</v>
          </cell>
          <cell r="FJ298">
            <v>0</v>
          </cell>
          <cell r="FL298">
            <v>0</v>
          </cell>
          <cell r="FN298">
            <v>0</v>
          </cell>
          <cell r="FO298">
            <v>0</v>
          </cell>
          <cell r="FQ298">
            <v>0</v>
          </cell>
          <cell r="FS298">
            <v>0</v>
          </cell>
          <cell r="FT298">
            <v>0</v>
          </cell>
          <cell r="FV298">
            <v>0</v>
          </cell>
          <cell r="FX298">
            <v>0</v>
          </cell>
          <cell r="FY298">
            <v>0</v>
          </cell>
          <cell r="GA298">
            <v>0</v>
          </cell>
          <cell r="GC298">
            <v>0</v>
          </cell>
          <cell r="GD298">
            <v>0</v>
          </cell>
          <cell r="GF298">
            <v>0</v>
          </cell>
          <cell r="GH298">
            <v>0</v>
          </cell>
          <cell r="GI298">
            <v>0</v>
          </cell>
          <cell r="GK298">
            <v>0</v>
          </cell>
          <cell r="GM298">
            <v>0</v>
          </cell>
          <cell r="GN298">
            <v>0</v>
          </cell>
          <cell r="GP298">
            <v>0</v>
          </cell>
          <cell r="GR298">
            <v>0</v>
          </cell>
          <cell r="GS298">
            <v>0</v>
          </cell>
          <cell r="GU298">
            <v>0</v>
          </cell>
          <cell r="GW298">
            <v>0</v>
          </cell>
          <cell r="GX298">
            <v>0</v>
          </cell>
          <cell r="GZ298">
            <v>0</v>
          </cell>
          <cell r="HB298">
            <v>0</v>
          </cell>
          <cell r="HC298">
            <v>0</v>
          </cell>
          <cell r="HE298">
            <v>0</v>
          </cell>
          <cell r="HG298">
            <v>0</v>
          </cell>
          <cell r="HH298">
            <v>0</v>
          </cell>
          <cell r="HJ298">
            <v>0</v>
          </cell>
          <cell r="HL298">
            <v>0</v>
          </cell>
          <cell r="HM298">
            <v>0</v>
          </cell>
          <cell r="HO298">
            <v>0</v>
          </cell>
          <cell r="HQ298">
            <v>0</v>
          </cell>
          <cell r="HR298">
            <v>0</v>
          </cell>
          <cell r="HT298">
            <v>0</v>
          </cell>
          <cell r="HV298">
            <v>0</v>
          </cell>
          <cell r="HW298">
            <v>0</v>
          </cell>
          <cell r="HY298">
            <v>0</v>
          </cell>
          <cell r="IA298">
            <v>0</v>
          </cell>
          <cell r="IB298">
            <v>0</v>
          </cell>
          <cell r="ID298">
            <v>0</v>
          </cell>
          <cell r="IF298">
            <v>0</v>
          </cell>
          <cell r="IG298">
            <v>0</v>
          </cell>
          <cell r="II298">
            <v>0</v>
          </cell>
          <cell r="IK298">
            <v>0</v>
          </cell>
          <cell r="IL298">
            <v>0</v>
          </cell>
          <cell r="IN298">
            <v>0</v>
          </cell>
          <cell r="IP298">
            <v>0</v>
          </cell>
          <cell r="IQ298">
            <v>0</v>
          </cell>
          <cell r="IS298">
            <v>0</v>
          </cell>
          <cell r="IU298">
            <v>0</v>
          </cell>
          <cell r="IV298">
            <v>0</v>
          </cell>
          <cell r="IX298">
            <v>0</v>
          </cell>
          <cell r="IZ298">
            <v>0</v>
          </cell>
          <cell r="JA298">
            <v>0</v>
          </cell>
          <cell r="JC298">
            <v>0</v>
          </cell>
          <cell r="JE298">
            <v>0</v>
          </cell>
          <cell r="JF298">
            <v>0</v>
          </cell>
        </row>
        <row r="300">
          <cell r="C300" t="str">
            <v>2046/47</v>
          </cell>
          <cell r="F300">
            <v>35</v>
          </cell>
          <cell r="I300">
            <v>0</v>
          </cell>
          <cell r="J300">
            <v>0</v>
          </cell>
          <cell r="K300">
            <v>0</v>
          </cell>
          <cell r="M300">
            <v>0</v>
          </cell>
          <cell r="N300">
            <v>0</v>
          </cell>
          <cell r="O300">
            <v>0</v>
          </cell>
          <cell r="R300">
            <v>0</v>
          </cell>
          <cell r="S300">
            <v>0</v>
          </cell>
          <cell r="T300">
            <v>0</v>
          </cell>
          <cell r="W300">
            <v>0</v>
          </cell>
          <cell r="X300">
            <v>0</v>
          </cell>
          <cell r="Y300">
            <v>0</v>
          </cell>
          <cell r="AB300">
            <v>0</v>
          </cell>
          <cell r="AC300">
            <v>0</v>
          </cell>
          <cell r="AD300">
            <v>0</v>
          </cell>
          <cell r="AG300">
            <v>0</v>
          </cell>
          <cell r="AH300">
            <v>0</v>
          </cell>
          <cell r="AI300">
            <v>0</v>
          </cell>
          <cell r="AL300">
            <v>0</v>
          </cell>
          <cell r="AM300">
            <v>0</v>
          </cell>
          <cell r="AN300">
            <v>0</v>
          </cell>
          <cell r="AQ300">
            <v>0</v>
          </cell>
          <cell r="AR300">
            <v>0</v>
          </cell>
          <cell r="AS300">
            <v>0</v>
          </cell>
          <cell r="AV300">
            <v>0</v>
          </cell>
          <cell r="AW300">
            <v>0</v>
          </cell>
          <cell r="AX300">
            <v>0</v>
          </cell>
          <cell r="BA300">
            <v>0</v>
          </cell>
          <cell r="BB300">
            <v>0</v>
          </cell>
          <cell r="BC300">
            <v>0</v>
          </cell>
          <cell r="BF300">
            <v>0</v>
          </cell>
          <cell r="BG300">
            <v>0</v>
          </cell>
          <cell r="BH300">
            <v>0</v>
          </cell>
          <cell r="BK300">
            <v>0</v>
          </cell>
          <cell r="BL300">
            <v>0</v>
          </cell>
          <cell r="BM300">
            <v>0</v>
          </cell>
          <cell r="BP300">
            <v>0</v>
          </cell>
          <cell r="BQ300">
            <v>0</v>
          </cell>
          <cell r="BR300">
            <v>0</v>
          </cell>
          <cell r="BU300">
            <v>0</v>
          </cell>
          <cell r="BV300">
            <v>0</v>
          </cell>
          <cell r="BW300">
            <v>0</v>
          </cell>
          <cell r="BZ300">
            <v>0</v>
          </cell>
          <cell r="CA300">
            <v>0</v>
          </cell>
          <cell r="CB300">
            <v>0</v>
          </cell>
          <cell r="CE300">
            <v>0</v>
          </cell>
          <cell r="CF300">
            <v>0</v>
          </cell>
          <cell r="CG300">
            <v>0</v>
          </cell>
          <cell r="CJ300">
            <v>0</v>
          </cell>
          <cell r="CK300">
            <v>0</v>
          </cell>
          <cell r="CL300">
            <v>0</v>
          </cell>
          <cell r="CO300">
            <v>0</v>
          </cell>
          <cell r="CP300">
            <v>0</v>
          </cell>
          <cell r="CQ300">
            <v>0</v>
          </cell>
          <cell r="CT300">
            <v>0</v>
          </cell>
          <cell r="CU300">
            <v>0</v>
          </cell>
          <cell r="CV300">
            <v>0</v>
          </cell>
          <cell r="CY300">
            <v>0</v>
          </cell>
          <cell r="CZ300">
            <v>0</v>
          </cell>
          <cell r="DA300">
            <v>0</v>
          </cell>
          <cell r="DD300">
            <v>0</v>
          </cell>
          <cell r="DE300">
            <v>0</v>
          </cell>
          <cell r="DF300">
            <v>0</v>
          </cell>
          <cell r="DI300">
            <v>0</v>
          </cell>
          <cell r="DJ300">
            <v>0</v>
          </cell>
          <cell r="DK300">
            <v>0</v>
          </cell>
          <cell r="DN300">
            <v>0</v>
          </cell>
          <cell r="DO300">
            <v>0</v>
          </cell>
          <cell r="DP300">
            <v>0</v>
          </cell>
          <cell r="DS300">
            <v>0</v>
          </cell>
          <cell r="DT300">
            <v>0</v>
          </cell>
          <cell r="DU300">
            <v>0</v>
          </cell>
          <cell r="DX300">
            <v>0</v>
          </cell>
          <cell r="DY300">
            <v>0</v>
          </cell>
          <cell r="DZ300">
            <v>0</v>
          </cell>
          <cell r="EC300">
            <v>0</v>
          </cell>
          <cell r="ED300">
            <v>0</v>
          </cell>
          <cell r="EE300">
            <v>0</v>
          </cell>
          <cell r="EH300">
            <v>0</v>
          </cell>
          <cell r="EI300">
            <v>0</v>
          </cell>
          <cell r="EJ300">
            <v>0</v>
          </cell>
          <cell r="EM300">
            <v>0</v>
          </cell>
          <cell r="EN300">
            <v>35</v>
          </cell>
          <cell r="EO300">
            <v>0</v>
          </cell>
          <cell r="ER300">
            <v>0</v>
          </cell>
          <cell r="ES300">
            <v>34</v>
          </cell>
          <cell r="ET300">
            <v>0</v>
          </cell>
          <cell r="EW300">
            <v>0</v>
          </cell>
          <cell r="EX300">
            <v>33</v>
          </cell>
          <cell r="EY300">
            <v>0</v>
          </cell>
          <cell r="FB300">
            <v>0</v>
          </cell>
          <cell r="FC300">
            <v>32</v>
          </cell>
          <cell r="FD300">
            <v>0</v>
          </cell>
          <cell r="FG300">
            <v>0</v>
          </cell>
          <cell r="FH300">
            <v>31</v>
          </cell>
          <cell r="FI300">
            <v>0</v>
          </cell>
          <cell r="FL300">
            <v>0</v>
          </cell>
          <cell r="FM300">
            <v>30</v>
          </cell>
          <cell r="FN300">
            <v>0</v>
          </cell>
          <cell r="FQ300">
            <v>0</v>
          </cell>
          <cell r="FR300">
            <v>29</v>
          </cell>
          <cell r="FS300">
            <v>0</v>
          </cell>
          <cell r="FV300">
            <v>0</v>
          </cell>
          <cell r="FW300">
            <v>28</v>
          </cell>
          <cell r="FX300">
            <v>0</v>
          </cell>
          <cell r="GA300">
            <v>0</v>
          </cell>
          <cell r="GB300">
            <v>27</v>
          </cell>
          <cell r="GC300">
            <v>0</v>
          </cell>
          <cell r="GF300">
            <v>0</v>
          </cell>
          <cell r="GG300">
            <v>26</v>
          </cell>
          <cell r="GH300">
            <v>0</v>
          </cell>
          <cell r="GK300">
            <v>0</v>
          </cell>
          <cell r="GL300">
            <v>25</v>
          </cell>
          <cell r="GM300">
            <v>0</v>
          </cell>
          <cell r="GP300">
            <v>0</v>
          </cell>
          <cell r="GQ300">
            <v>24</v>
          </cell>
          <cell r="GR300">
            <v>0</v>
          </cell>
          <cell r="GU300">
            <v>0</v>
          </cell>
          <cell r="GV300">
            <v>23</v>
          </cell>
          <cell r="GW300">
            <v>0</v>
          </cell>
          <cell r="GZ300">
            <v>0</v>
          </cell>
          <cell r="HA300">
            <v>22</v>
          </cell>
          <cell r="HB300">
            <v>0</v>
          </cell>
          <cell r="HE300">
            <v>0</v>
          </cell>
          <cell r="HF300">
            <v>21</v>
          </cell>
          <cell r="HG300">
            <v>0</v>
          </cell>
          <cell r="HJ300">
            <v>0</v>
          </cell>
          <cell r="HK300">
            <v>20</v>
          </cell>
          <cell r="HL300">
            <v>0</v>
          </cell>
          <cell r="HO300">
            <v>0</v>
          </cell>
          <cell r="HP300">
            <v>19</v>
          </cell>
          <cell r="HQ300">
            <v>0</v>
          </cell>
          <cell r="HT300">
            <v>0</v>
          </cell>
          <cell r="HU300">
            <v>18</v>
          </cell>
          <cell r="HV300">
            <v>0</v>
          </cell>
          <cell r="HY300">
            <v>0</v>
          </cell>
          <cell r="HZ300">
            <v>17</v>
          </cell>
          <cell r="IA300">
            <v>0</v>
          </cell>
          <cell r="ID300">
            <v>0</v>
          </cell>
          <cell r="IE300">
            <v>16</v>
          </cell>
          <cell r="IF300">
            <v>0</v>
          </cell>
          <cell r="II300">
            <v>0</v>
          </cell>
          <cell r="IJ300">
            <v>15</v>
          </cell>
          <cell r="IK300">
            <v>0</v>
          </cell>
          <cell r="IN300">
            <v>0</v>
          </cell>
          <cell r="IO300">
            <v>14</v>
          </cell>
          <cell r="IP300">
            <v>0</v>
          </cell>
          <cell r="IS300">
            <v>0</v>
          </cell>
          <cell r="IT300">
            <v>13</v>
          </cell>
          <cell r="IU300">
            <v>0</v>
          </cell>
          <cell r="IX300">
            <v>0</v>
          </cell>
          <cell r="IY300">
            <v>12</v>
          </cell>
          <cell r="IZ300">
            <v>0</v>
          </cell>
          <cell r="JC300">
            <v>0</v>
          </cell>
          <cell r="JD300">
            <v>11</v>
          </cell>
          <cell r="JE300">
            <v>0</v>
          </cell>
          <cell r="JH300">
            <v>0</v>
          </cell>
          <cell r="JI300">
            <v>0</v>
          </cell>
          <cell r="JJ300" t="str">
            <v>Okay</v>
          </cell>
        </row>
        <row r="301">
          <cell r="C301" t="str">
            <v>2046/47</v>
          </cell>
          <cell r="F301">
            <v>35</v>
          </cell>
          <cell r="I301">
            <v>0</v>
          </cell>
          <cell r="J301">
            <v>0</v>
          </cell>
          <cell r="K301">
            <v>0</v>
          </cell>
          <cell r="M301">
            <v>0</v>
          </cell>
          <cell r="N301">
            <v>0</v>
          </cell>
          <cell r="O301">
            <v>0</v>
          </cell>
          <cell r="R301">
            <v>0</v>
          </cell>
          <cell r="S301">
            <v>0</v>
          </cell>
          <cell r="T301">
            <v>0</v>
          </cell>
          <cell r="W301">
            <v>0</v>
          </cell>
          <cell r="X301">
            <v>0</v>
          </cell>
          <cell r="Y301">
            <v>0</v>
          </cell>
          <cell r="AB301">
            <v>0</v>
          </cell>
          <cell r="AC301">
            <v>0</v>
          </cell>
          <cell r="AD301">
            <v>0</v>
          </cell>
          <cell r="AG301">
            <v>0</v>
          </cell>
          <cell r="AH301">
            <v>0</v>
          </cell>
          <cell r="AI301">
            <v>0</v>
          </cell>
          <cell r="AL301">
            <v>0</v>
          </cell>
          <cell r="AM301">
            <v>0</v>
          </cell>
          <cell r="AN301">
            <v>0</v>
          </cell>
          <cell r="AQ301">
            <v>0</v>
          </cell>
          <cell r="AR301">
            <v>0</v>
          </cell>
          <cell r="AS301">
            <v>0</v>
          </cell>
          <cell r="AV301">
            <v>0</v>
          </cell>
          <cell r="AW301">
            <v>0</v>
          </cell>
          <cell r="AX301">
            <v>0</v>
          </cell>
          <cell r="BA301">
            <v>0</v>
          </cell>
          <cell r="BB301">
            <v>0</v>
          </cell>
          <cell r="BC301">
            <v>0</v>
          </cell>
          <cell r="BF301">
            <v>0</v>
          </cell>
          <cell r="BG301">
            <v>0</v>
          </cell>
          <cell r="BH301">
            <v>0</v>
          </cell>
          <cell r="BK301">
            <v>0</v>
          </cell>
          <cell r="BL301">
            <v>0</v>
          </cell>
          <cell r="BM301">
            <v>0</v>
          </cell>
          <cell r="BP301">
            <v>0</v>
          </cell>
          <cell r="BQ301">
            <v>0</v>
          </cell>
          <cell r="BR301">
            <v>0</v>
          </cell>
          <cell r="BU301">
            <v>0</v>
          </cell>
          <cell r="BV301">
            <v>0</v>
          </cell>
          <cell r="BW301">
            <v>0</v>
          </cell>
          <cell r="BZ301">
            <v>0</v>
          </cell>
          <cell r="CA301">
            <v>0</v>
          </cell>
          <cell r="CB301">
            <v>0</v>
          </cell>
          <cell r="CE301">
            <v>0</v>
          </cell>
          <cell r="CF301">
            <v>0</v>
          </cell>
          <cell r="CG301">
            <v>0</v>
          </cell>
          <cell r="CJ301">
            <v>0</v>
          </cell>
          <cell r="CK301">
            <v>0</v>
          </cell>
          <cell r="CL301">
            <v>0</v>
          </cell>
          <cell r="CO301">
            <v>0</v>
          </cell>
          <cell r="CP301">
            <v>0</v>
          </cell>
          <cell r="CQ301">
            <v>0</v>
          </cell>
          <cell r="CT301">
            <v>0</v>
          </cell>
          <cell r="CU301">
            <v>0</v>
          </cell>
          <cell r="CV301">
            <v>0</v>
          </cell>
          <cell r="CY301">
            <v>0</v>
          </cell>
          <cell r="CZ301">
            <v>0</v>
          </cell>
          <cell r="DA301">
            <v>0</v>
          </cell>
          <cell r="DD301">
            <v>0</v>
          </cell>
          <cell r="DE301">
            <v>0</v>
          </cell>
          <cell r="DF301">
            <v>0</v>
          </cell>
          <cell r="DI301">
            <v>0</v>
          </cell>
          <cell r="DJ301">
            <v>0</v>
          </cell>
          <cell r="DK301">
            <v>0</v>
          </cell>
          <cell r="DN301">
            <v>0</v>
          </cell>
          <cell r="DO301">
            <v>0</v>
          </cell>
          <cell r="DP301">
            <v>0</v>
          </cell>
          <cell r="DS301">
            <v>0</v>
          </cell>
          <cell r="DT301">
            <v>0</v>
          </cell>
          <cell r="DU301">
            <v>0</v>
          </cell>
          <cell r="DX301">
            <v>0</v>
          </cell>
          <cell r="DY301">
            <v>0</v>
          </cell>
          <cell r="DZ301">
            <v>0</v>
          </cell>
          <cell r="EC301">
            <v>0</v>
          </cell>
          <cell r="ED301">
            <v>0</v>
          </cell>
          <cell r="EE301">
            <v>0</v>
          </cell>
          <cell r="EH301">
            <v>0</v>
          </cell>
          <cell r="EI301">
            <v>0</v>
          </cell>
          <cell r="EJ301">
            <v>0</v>
          </cell>
          <cell r="EM301">
            <v>0</v>
          </cell>
          <cell r="EN301">
            <v>35</v>
          </cell>
          <cell r="EO301">
            <v>0</v>
          </cell>
          <cell r="ER301">
            <v>0</v>
          </cell>
          <cell r="ES301">
            <v>34</v>
          </cell>
          <cell r="ET301">
            <v>0</v>
          </cell>
          <cell r="EW301">
            <v>0</v>
          </cell>
          <cell r="EX301">
            <v>33</v>
          </cell>
          <cell r="EY301">
            <v>0</v>
          </cell>
          <cell r="FB301">
            <v>0</v>
          </cell>
          <cell r="FC301">
            <v>32</v>
          </cell>
          <cell r="FD301">
            <v>0</v>
          </cell>
          <cell r="FG301">
            <v>0</v>
          </cell>
          <cell r="FH301">
            <v>31</v>
          </cell>
          <cell r="FI301">
            <v>0</v>
          </cell>
          <cell r="FL301">
            <v>0</v>
          </cell>
          <cell r="FM301">
            <v>30</v>
          </cell>
          <cell r="FN301">
            <v>0</v>
          </cell>
          <cell r="FQ301">
            <v>0</v>
          </cell>
          <cell r="FR301">
            <v>29</v>
          </cell>
          <cell r="FS301">
            <v>0</v>
          </cell>
          <cell r="FV301">
            <v>0</v>
          </cell>
          <cell r="FW301">
            <v>28</v>
          </cell>
          <cell r="FX301">
            <v>0</v>
          </cell>
          <cell r="GA301">
            <v>0</v>
          </cell>
          <cell r="GB301">
            <v>27</v>
          </cell>
          <cell r="GC301">
            <v>0</v>
          </cell>
          <cell r="GF301">
            <v>0</v>
          </cell>
          <cell r="GG301">
            <v>26</v>
          </cell>
          <cell r="GH301">
            <v>0</v>
          </cell>
          <cell r="GK301">
            <v>0</v>
          </cell>
          <cell r="GL301">
            <v>25</v>
          </cell>
          <cell r="GM301">
            <v>0</v>
          </cell>
          <cell r="GP301">
            <v>0</v>
          </cell>
          <cell r="GQ301">
            <v>24</v>
          </cell>
          <cell r="GR301">
            <v>0</v>
          </cell>
          <cell r="GU301">
            <v>0</v>
          </cell>
          <cell r="GV301">
            <v>23</v>
          </cell>
          <cell r="GW301">
            <v>0</v>
          </cell>
          <cell r="GZ301">
            <v>0</v>
          </cell>
          <cell r="HA301">
            <v>22</v>
          </cell>
          <cell r="HB301">
            <v>0</v>
          </cell>
          <cell r="HE301">
            <v>0</v>
          </cell>
          <cell r="HF301">
            <v>21</v>
          </cell>
          <cell r="HG301">
            <v>0</v>
          </cell>
          <cell r="HJ301">
            <v>0</v>
          </cell>
          <cell r="HK301">
            <v>20</v>
          </cell>
          <cell r="HL301">
            <v>0</v>
          </cell>
          <cell r="HO301">
            <v>0</v>
          </cell>
          <cell r="HP301">
            <v>19</v>
          </cell>
          <cell r="HQ301">
            <v>0</v>
          </cell>
          <cell r="HT301">
            <v>0</v>
          </cell>
          <cell r="HU301">
            <v>18</v>
          </cell>
          <cell r="HV301">
            <v>0</v>
          </cell>
          <cell r="HY301">
            <v>0</v>
          </cell>
          <cell r="HZ301">
            <v>17</v>
          </cell>
          <cell r="IA301">
            <v>0</v>
          </cell>
          <cell r="ID301">
            <v>0</v>
          </cell>
          <cell r="IE301">
            <v>16</v>
          </cell>
          <cell r="IF301">
            <v>0</v>
          </cell>
          <cell r="II301">
            <v>0</v>
          </cell>
          <cell r="IJ301">
            <v>15</v>
          </cell>
          <cell r="IK301">
            <v>0</v>
          </cell>
          <cell r="IN301">
            <v>0</v>
          </cell>
          <cell r="IO301">
            <v>14</v>
          </cell>
          <cell r="IP301">
            <v>0</v>
          </cell>
          <cell r="IS301">
            <v>0</v>
          </cell>
          <cell r="IT301">
            <v>13</v>
          </cell>
          <cell r="IU301">
            <v>0</v>
          </cell>
          <cell r="IX301">
            <v>0</v>
          </cell>
          <cell r="IY301">
            <v>12</v>
          </cell>
          <cell r="IZ301">
            <v>0</v>
          </cell>
          <cell r="JC301">
            <v>0</v>
          </cell>
          <cell r="JD301">
            <v>11</v>
          </cell>
          <cell r="JE301">
            <v>0</v>
          </cell>
          <cell r="JH301">
            <v>0</v>
          </cell>
          <cell r="JI301">
            <v>0</v>
          </cell>
          <cell r="JJ301" t="str">
            <v>Okay</v>
          </cell>
        </row>
        <row r="302">
          <cell r="C302" t="str">
            <v>2046/47</v>
          </cell>
          <cell r="F302">
            <v>35</v>
          </cell>
          <cell r="I302">
            <v>0</v>
          </cell>
          <cell r="J302">
            <v>0</v>
          </cell>
          <cell r="K302">
            <v>0</v>
          </cell>
          <cell r="M302">
            <v>0</v>
          </cell>
          <cell r="N302">
            <v>0</v>
          </cell>
          <cell r="O302">
            <v>0</v>
          </cell>
          <cell r="R302">
            <v>0</v>
          </cell>
          <cell r="S302">
            <v>0</v>
          </cell>
          <cell r="T302">
            <v>0</v>
          </cell>
          <cell r="W302">
            <v>0</v>
          </cell>
          <cell r="X302">
            <v>0</v>
          </cell>
          <cell r="Y302">
            <v>0</v>
          </cell>
          <cell r="AB302">
            <v>0</v>
          </cell>
          <cell r="AC302">
            <v>0</v>
          </cell>
          <cell r="AD302">
            <v>0</v>
          </cell>
          <cell r="AG302">
            <v>0</v>
          </cell>
          <cell r="AH302">
            <v>0</v>
          </cell>
          <cell r="AI302">
            <v>0</v>
          </cell>
          <cell r="AL302">
            <v>0</v>
          </cell>
          <cell r="AM302">
            <v>0</v>
          </cell>
          <cell r="AN302">
            <v>0</v>
          </cell>
          <cell r="AQ302">
            <v>0</v>
          </cell>
          <cell r="AR302">
            <v>0</v>
          </cell>
          <cell r="AS302">
            <v>0</v>
          </cell>
          <cell r="AV302">
            <v>0</v>
          </cell>
          <cell r="AW302">
            <v>0</v>
          </cell>
          <cell r="AX302">
            <v>0</v>
          </cell>
          <cell r="BA302">
            <v>0</v>
          </cell>
          <cell r="BB302">
            <v>0</v>
          </cell>
          <cell r="BC302">
            <v>0</v>
          </cell>
          <cell r="BF302">
            <v>0</v>
          </cell>
          <cell r="BG302">
            <v>0</v>
          </cell>
          <cell r="BH302">
            <v>0</v>
          </cell>
          <cell r="BK302">
            <v>0</v>
          </cell>
          <cell r="BL302">
            <v>0</v>
          </cell>
          <cell r="BM302">
            <v>0</v>
          </cell>
          <cell r="BP302">
            <v>0</v>
          </cell>
          <cell r="BQ302">
            <v>0</v>
          </cell>
          <cell r="BR302">
            <v>0</v>
          </cell>
          <cell r="BU302">
            <v>0</v>
          </cell>
          <cell r="BV302">
            <v>0</v>
          </cell>
          <cell r="BW302">
            <v>0</v>
          </cell>
          <cell r="BZ302">
            <v>0</v>
          </cell>
          <cell r="CA302">
            <v>0</v>
          </cell>
          <cell r="CB302">
            <v>0</v>
          </cell>
          <cell r="CE302">
            <v>0</v>
          </cell>
          <cell r="CF302">
            <v>0</v>
          </cell>
          <cell r="CG302">
            <v>0</v>
          </cell>
          <cell r="CJ302">
            <v>0</v>
          </cell>
          <cell r="CK302">
            <v>0</v>
          </cell>
          <cell r="CL302">
            <v>0</v>
          </cell>
          <cell r="CO302">
            <v>0</v>
          </cell>
          <cell r="CP302">
            <v>0</v>
          </cell>
          <cell r="CQ302">
            <v>0</v>
          </cell>
          <cell r="CT302">
            <v>0</v>
          </cell>
          <cell r="CU302">
            <v>0</v>
          </cell>
          <cell r="CV302">
            <v>0</v>
          </cell>
          <cell r="CY302">
            <v>0</v>
          </cell>
          <cell r="CZ302">
            <v>0</v>
          </cell>
          <cell r="DA302">
            <v>0</v>
          </cell>
          <cell r="DD302">
            <v>0</v>
          </cell>
          <cell r="DE302">
            <v>0</v>
          </cell>
          <cell r="DF302">
            <v>0</v>
          </cell>
          <cell r="DI302">
            <v>0</v>
          </cell>
          <cell r="DJ302">
            <v>0</v>
          </cell>
          <cell r="DK302">
            <v>0</v>
          </cell>
          <cell r="DN302">
            <v>0</v>
          </cell>
          <cell r="DO302">
            <v>0</v>
          </cell>
          <cell r="DP302">
            <v>0</v>
          </cell>
          <cell r="DS302">
            <v>0</v>
          </cell>
          <cell r="DT302">
            <v>0</v>
          </cell>
          <cell r="DU302">
            <v>0</v>
          </cell>
          <cell r="DX302">
            <v>0</v>
          </cell>
          <cell r="DY302">
            <v>0</v>
          </cell>
          <cell r="DZ302">
            <v>0</v>
          </cell>
          <cell r="EC302">
            <v>0</v>
          </cell>
          <cell r="ED302">
            <v>0</v>
          </cell>
          <cell r="EE302">
            <v>0</v>
          </cell>
          <cell r="EH302">
            <v>0</v>
          </cell>
          <cell r="EI302">
            <v>0</v>
          </cell>
          <cell r="EJ302">
            <v>0</v>
          </cell>
          <cell r="EM302">
            <v>0</v>
          </cell>
          <cell r="EN302">
            <v>35</v>
          </cell>
          <cell r="EO302">
            <v>0</v>
          </cell>
          <cell r="ER302">
            <v>0</v>
          </cell>
          <cell r="ES302">
            <v>34</v>
          </cell>
          <cell r="ET302">
            <v>0</v>
          </cell>
          <cell r="EW302">
            <v>0</v>
          </cell>
          <cell r="EX302">
            <v>33</v>
          </cell>
          <cell r="EY302">
            <v>0</v>
          </cell>
          <cell r="FB302">
            <v>0</v>
          </cell>
          <cell r="FC302">
            <v>32</v>
          </cell>
          <cell r="FD302">
            <v>0</v>
          </cell>
          <cell r="FG302">
            <v>0</v>
          </cell>
          <cell r="FH302">
            <v>31</v>
          </cell>
          <cell r="FI302">
            <v>0</v>
          </cell>
          <cell r="FL302">
            <v>0</v>
          </cell>
          <cell r="FM302">
            <v>30</v>
          </cell>
          <cell r="FN302">
            <v>0</v>
          </cell>
          <cell r="FQ302">
            <v>0</v>
          </cell>
          <cell r="FR302">
            <v>29</v>
          </cell>
          <cell r="FS302">
            <v>0</v>
          </cell>
          <cell r="FV302">
            <v>0</v>
          </cell>
          <cell r="FW302">
            <v>28</v>
          </cell>
          <cell r="FX302">
            <v>0</v>
          </cell>
          <cell r="GA302">
            <v>0</v>
          </cell>
          <cell r="GB302">
            <v>27</v>
          </cell>
          <cell r="GC302">
            <v>0</v>
          </cell>
          <cell r="GF302">
            <v>0</v>
          </cell>
          <cell r="GG302">
            <v>26</v>
          </cell>
          <cell r="GH302">
            <v>0</v>
          </cell>
          <cell r="GK302">
            <v>0</v>
          </cell>
          <cell r="GL302">
            <v>25</v>
          </cell>
          <cell r="GM302">
            <v>0</v>
          </cell>
          <cell r="GP302">
            <v>0</v>
          </cell>
          <cell r="GQ302">
            <v>24</v>
          </cell>
          <cell r="GR302">
            <v>0</v>
          </cell>
          <cell r="GU302">
            <v>0</v>
          </cell>
          <cell r="GV302">
            <v>23</v>
          </cell>
          <cell r="GW302">
            <v>0</v>
          </cell>
          <cell r="GZ302">
            <v>0</v>
          </cell>
          <cell r="HA302">
            <v>22</v>
          </cell>
          <cell r="HB302">
            <v>0</v>
          </cell>
          <cell r="HE302">
            <v>0</v>
          </cell>
          <cell r="HF302">
            <v>21</v>
          </cell>
          <cell r="HG302">
            <v>0</v>
          </cell>
          <cell r="HJ302">
            <v>0</v>
          </cell>
          <cell r="HK302">
            <v>20</v>
          </cell>
          <cell r="HL302">
            <v>0</v>
          </cell>
          <cell r="HO302">
            <v>0</v>
          </cell>
          <cell r="HP302">
            <v>19</v>
          </cell>
          <cell r="HQ302">
            <v>0</v>
          </cell>
          <cell r="HT302">
            <v>0</v>
          </cell>
          <cell r="HU302">
            <v>18</v>
          </cell>
          <cell r="HV302">
            <v>0</v>
          </cell>
          <cell r="HY302">
            <v>0</v>
          </cell>
          <cell r="HZ302">
            <v>17</v>
          </cell>
          <cell r="IA302">
            <v>0</v>
          </cell>
          <cell r="ID302">
            <v>0</v>
          </cell>
          <cell r="IE302">
            <v>16</v>
          </cell>
          <cell r="IF302">
            <v>0</v>
          </cell>
          <cell r="II302">
            <v>0</v>
          </cell>
          <cell r="IJ302">
            <v>15</v>
          </cell>
          <cell r="IK302">
            <v>0</v>
          </cell>
          <cell r="IN302">
            <v>0</v>
          </cell>
          <cell r="IO302">
            <v>14</v>
          </cell>
          <cell r="IP302">
            <v>0</v>
          </cell>
          <cell r="IS302">
            <v>0</v>
          </cell>
          <cell r="IT302">
            <v>13</v>
          </cell>
          <cell r="IU302">
            <v>0</v>
          </cell>
          <cell r="IX302">
            <v>0</v>
          </cell>
          <cell r="IY302">
            <v>12</v>
          </cell>
          <cell r="IZ302">
            <v>0</v>
          </cell>
          <cell r="JC302">
            <v>0</v>
          </cell>
          <cell r="JD302">
            <v>11</v>
          </cell>
          <cell r="JE302">
            <v>0</v>
          </cell>
          <cell r="JH302">
            <v>0</v>
          </cell>
          <cell r="JI302">
            <v>0</v>
          </cell>
          <cell r="JJ302" t="str">
            <v>Okay</v>
          </cell>
        </row>
        <row r="303">
          <cell r="C303" t="str">
            <v>2046/47</v>
          </cell>
          <cell r="F303">
            <v>35</v>
          </cell>
          <cell r="I303">
            <v>0</v>
          </cell>
          <cell r="J303">
            <v>0</v>
          </cell>
          <cell r="K303">
            <v>0</v>
          </cell>
          <cell r="M303">
            <v>0</v>
          </cell>
          <cell r="N303">
            <v>0</v>
          </cell>
          <cell r="O303">
            <v>0</v>
          </cell>
          <cell r="R303">
            <v>0</v>
          </cell>
          <cell r="S303">
            <v>0</v>
          </cell>
          <cell r="T303">
            <v>0</v>
          </cell>
          <cell r="W303">
            <v>0</v>
          </cell>
          <cell r="X303">
            <v>0</v>
          </cell>
          <cell r="Y303">
            <v>0</v>
          </cell>
          <cell r="AB303">
            <v>0</v>
          </cell>
          <cell r="AC303">
            <v>0</v>
          </cell>
          <cell r="AD303">
            <v>0</v>
          </cell>
          <cell r="AG303">
            <v>0</v>
          </cell>
          <cell r="AH303">
            <v>0</v>
          </cell>
          <cell r="AI303">
            <v>0</v>
          </cell>
          <cell r="AL303">
            <v>0</v>
          </cell>
          <cell r="AM303">
            <v>0</v>
          </cell>
          <cell r="AN303">
            <v>0</v>
          </cell>
          <cell r="AQ303">
            <v>0</v>
          </cell>
          <cell r="AR303">
            <v>0</v>
          </cell>
          <cell r="AS303">
            <v>0</v>
          </cell>
          <cell r="AV303">
            <v>0</v>
          </cell>
          <cell r="AW303">
            <v>0</v>
          </cell>
          <cell r="AX303">
            <v>0</v>
          </cell>
          <cell r="BA303">
            <v>0</v>
          </cell>
          <cell r="BB303">
            <v>0</v>
          </cell>
          <cell r="BC303">
            <v>0</v>
          </cell>
          <cell r="BF303">
            <v>0</v>
          </cell>
          <cell r="BG303">
            <v>0</v>
          </cell>
          <cell r="BH303">
            <v>0</v>
          </cell>
          <cell r="BK303">
            <v>0</v>
          </cell>
          <cell r="BL303">
            <v>0</v>
          </cell>
          <cell r="BM303">
            <v>0</v>
          </cell>
          <cell r="BP303">
            <v>0</v>
          </cell>
          <cell r="BQ303">
            <v>0</v>
          </cell>
          <cell r="BR303">
            <v>0</v>
          </cell>
          <cell r="BU303">
            <v>0</v>
          </cell>
          <cell r="BV303">
            <v>0</v>
          </cell>
          <cell r="BW303">
            <v>0</v>
          </cell>
          <cell r="BZ303">
            <v>0</v>
          </cell>
          <cell r="CA303">
            <v>0</v>
          </cell>
          <cell r="CB303">
            <v>0</v>
          </cell>
          <cell r="CE303">
            <v>0</v>
          </cell>
          <cell r="CF303">
            <v>0</v>
          </cell>
          <cell r="CG303">
            <v>0</v>
          </cell>
          <cell r="CJ303">
            <v>0</v>
          </cell>
          <cell r="CK303">
            <v>0</v>
          </cell>
          <cell r="CL303">
            <v>0</v>
          </cell>
          <cell r="CO303">
            <v>0</v>
          </cell>
          <cell r="CP303">
            <v>0</v>
          </cell>
          <cell r="CQ303">
            <v>0</v>
          </cell>
          <cell r="CT303">
            <v>0</v>
          </cell>
          <cell r="CU303">
            <v>0</v>
          </cell>
          <cell r="CV303">
            <v>0</v>
          </cell>
          <cell r="CY303">
            <v>0</v>
          </cell>
          <cell r="CZ303">
            <v>0</v>
          </cell>
          <cell r="DA303">
            <v>0</v>
          </cell>
          <cell r="DD303">
            <v>0</v>
          </cell>
          <cell r="DE303">
            <v>0</v>
          </cell>
          <cell r="DF303">
            <v>0</v>
          </cell>
          <cell r="DI303">
            <v>0</v>
          </cell>
          <cell r="DJ303">
            <v>0</v>
          </cell>
          <cell r="DK303">
            <v>0</v>
          </cell>
          <cell r="DN303">
            <v>0</v>
          </cell>
          <cell r="DO303">
            <v>0</v>
          </cell>
          <cell r="DP303">
            <v>0</v>
          </cell>
          <cell r="DS303">
            <v>0</v>
          </cell>
          <cell r="DT303">
            <v>0</v>
          </cell>
          <cell r="DU303">
            <v>0</v>
          </cell>
          <cell r="DX303">
            <v>0</v>
          </cell>
          <cell r="DY303">
            <v>0</v>
          </cell>
          <cell r="DZ303">
            <v>0</v>
          </cell>
          <cell r="EC303">
            <v>0</v>
          </cell>
          <cell r="ED303">
            <v>0</v>
          </cell>
          <cell r="EE303">
            <v>0</v>
          </cell>
          <cell r="EH303">
            <v>0</v>
          </cell>
          <cell r="EI303">
            <v>0</v>
          </cell>
          <cell r="EJ303">
            <v>0</v>
          </cell>
          <cell r="EM303">
            <v>0</v>
          </cell>
          <cell r="EN303">
            <v>35</v>
          </cell>
          <cell r="EO303">
            <v>0</v>
          </cell>
          <cell r="ER303">
            <v>0</v>
          </cell>
          <cell r="ES303">
            <v>34</v>
          </cell>
          <cell r="ET303">
            <v>0</v>
          </cell>
          <cell r="EW303">
            <v>0</v>
          </cell>
          <cell r="EX303">
            <v>33</v>
          </cell>
          <cell r="EY303">
            <v>0</v>
          </cell>
          <cell r="FB303">
            <v>0</v>
          </cell>
          <cell r="FC303">
            <v>32</v>
          </cell>
          <cell r="FD303">
            <v>0</v>
          </cell>
          <cell r="FG303">
            <v>0</v>
          </cell>
          <cell r="FH303">
            <v>31</v>
          </cell>
          <cell r="FI303">
            <v>0</v>
          </cell>
          <cell r="FL303">
            <v>0</v>
          </cell>
          <cell r="FM303">
            <v>30</v>
          </cell>
          <cell r="FN303">
            <v>0</v>
          </cell>
          <cell r="FQ303">
            <v>0</v>
          </cell>
          <cell r="FR303">
            <v>29</v>
          </cell>
          <cell r="FS303">
            <v>0</v>
          </cell>
          <cell r="FV303">
            <v>0</v>
          </cell>
          <cell r="FW303">
            <v>28</v>
          </cell>
          <cell r="FX303">
            <v>0</v>
          </cell>
          <cell r="GA303">
            <v>0</v>
          </cell>
          <cell r="GB303">
            <v>27</v>
          </cell>
          <cell r="GC303">
            <v>0</v>
          </cell>
          <cell r="GF303">
            <v>0</v>
          </cell>
          <cell r="GG303">
            <v>26</v>
          </cell>
          <cell r="GH303">
            <v>0</v>
          </cell>
          <cell r="GK303">
            <v>0</v>
          </cell>
          <cell r="GL303">
            <v>25</v>
          </cell>
          <cell r="GM303">
            <v>0</v>
          </cell>
          <cell r="GP303">
            <v>0</v>
          </cell>
          <cell r="GQ303">
            <v>24</v>
          </cell>
          <cell r="GR303">
            <v>0</v>
          </cell>
          <cell r="GU303">
            <v>0</v>
          </cell>
          <cell r="GV303">
            <v>23</v>
          </cell>
          <cell r="GW303">
            <v>0</v>
          </cell>
          <cell r="GZ303">
            <v>0</v>
          </cell>
          <cell r="HA303">
            <v>22</v>
          </cell>
          <cell r="HB303">
            <v>0</v>
          </cell>
          <cell r="HE303">
            <v>0</v>
          </cell>
          <cell r="HF303">
            <v>21</v>
          </cell>
          <cell r="HG303">
            <v>0</v>
          </cell>
          <cell r="HJ303">
            <v>0</v>
          </cell>
          <cell r="HK303">
            <v>20</v>
          </cell>
          <cell r="HL303">
            <v>0</v>
          </cell>
          <cell r="HO303">
            <v>0</v>
          </cell>
          <cell r="HP303">
            <v>19</v>
          </cell>
          <cell r="HQ303">
            <v>0</v>
          </cell>
          <cell r="HT303">
            <v>0</v>
          </cell>
          <cell r="HU303">
            <v>18</v>
          </cell>
          <cell r="HV303">
            <v>0</v>
          </cell>
          <cell r="HY303">
            <v>0</v>
          </cell>
          <cell r="HZ303">
            <v>17</v>
          </cell>
          <cell r="IA303">
            <v>0</v>
          </cell>
          <cell r="ID303">
            <v>0</v>
          </cell>
          <cell r="IE303">
            <v>16</v>
          </cell>
          <cell r="IF303">
            <v>0</v>
          </cell>
          <cell r="II303">
            <v>0</v>
          </cell>
          <cell r="IJ303">
            <v>15</v>
          </cell>
          <cell r="IK303">
            <v>0</v>
          </cell>
          <cell r="IN303">
            <v>0</v>
          </cell>
          <cell r="IO303">
            <v>14</v>
          </cell>
          <cell r="IP303">
            <v>0</v>
          </cell>
          <cell r="IS303">
            <v>0</v>
          </cell>
          <cell r="IT303">
            <v>13</v>
          </cell>
          <cell r="IU303">
            <v>0</v>
          </cell>
          <cell r="IX303">
            <v>0</v>
          </cell>
          <cell r="IY303">
            <v>12</v>
          </cell>
          <cell r="IZ303">
            <v>0</v>
          </cell>
          <cell r="JC303">
            <v>0</v>
          </cell>
          <cell r="JD303">
            <v>11</v>
          </cell>
          <cell r="JE303">
            <v>0</v>
          </cell>
          <cell r="JH303">
            <v>0</v>
          </cell>
          <cell r="JI303">
            <v>0</v>
          </cell>
          <cell r="JJ303" t="str">
            <v>Okay</v>
          </cell>
        </row>
        <row r="304">
          <cell r="C304" t="str">
            <v>2046/47</v>
          </cell>
          <cell r="F304">
            <v>35</v>
          </cell>
          <cell r="I304">
            <v>0</v>
          </cell>
          <cell r="J304">
            <v>0</v>
          </cell>
          <cell r="K304">
            <v>0</v>
          </cell>
          <cell r="M304">
            <v>0</v>
          </cell>
          <cell r="N304">
            <v>0</v>
          </cell>
          <cell r="O304">
            <v>0</v>
          </cell>
          <cell r="R304">
            <v>0</v>
          </cell>
          <cell r="S304">
            <v>0</v>
          </cell>
          <cell r="T304">
            <v>0</v>
          </cell>
          <cell r="W304">
            <v>0</v>
          </cell>
          <cell r="X304">
            <v>0</v>
          </cell>
          <cell r="Y304">
            <v>0</v>
          </cell>
          <cell r="AB304">
            <v>0</v>
          </cell>
          <cell r="AC304">
            <v>0</v>
          </cell>
          <cell r="AD304">
            <v>0</v>
          </cell>
          <cell r="AG304">
            <v>0</v>
          </cell>
          <cell r="AH304">
            <v>0</v>
          </cell>
          <cell r="AI304">
            <v>0</v>
          </cell>
          <cell r="AL304">
            <v>0</v>
          </cell>
          <cell r="AM304">
            <v>0</v>
          </cell>
          <cell r="AN304">
            <v>0</v>
          </cell>
          <cell r="AQ304">
            <v>0</v>
          </cell>
          <cell r="AR304">
            <v>0</v>
          </cell>
          <cell r="AS304">
            <v>0</v>
          </cell>
          <cell r="AV304">
            <v>0</v>
          </cell>
          <cell r="AW304">
            <v>0</v>
          </cell>
          <cell r="AX304">
            <v>0</v>
          </cell>
          <cell r="BA304">
            <v>0</v>
          </cell>
          <cell r="BB304">
            <v>0</v>
          </cell>
          <cell r="BC304">
            <v>0</v>
          </cell>
          <cell r="BF304">
            <v>0</v>
          </cell>
          <cell r="BG304">
            <v>0</v>
          </cell>
          <cell r="BH304">
            <v>0</v>
          </cell>
          <cell r="BK304">
            <v>0</v>
          </cell>
          <cell r="BL304">
            <v>0</v>
          </cell>
          <cell r="BM304">
            <v>0</v>
          </cell>
          <cell r="BP304">
            <v>0</v>
          </cell>
          <cell r="BQ304">
            <v>0</v>
          </cell>
          <cell r="BR304">
            <v>0</v>
          </cell>
          <cell r="BU304">
            <v>0</v>
          </cell>
          <cell r="BV304">
            <v>0</v>
          </cell>
          <cell r="BW304">
            <v>0</v>
          </cell>
          <cell r="BZ304">
            <v>0</v>
          </cell>
          <cell r="CA304">
            <v>0</v>
          </cell>
          <cell r="CB304">
            <v>0</v>
          </cell>
          <cell r="CE304">
            <v>0</v>
          </cell>
          <cell r="CF304">
            <v>0</v>
          </cell>
          <cell r="CG304">
            <v>0</v>
          </cell>
          <cell r="CJ304">
            <v>0</v>
          </cell>
          <cell r="CK304">
            <v>0</v>
          </cell>
          <cell r="CL304">
            <v>0</v>
          </cell>
          <cell r="CO304">
            <v>0</v>
          </cell>
          <cell r="CP304">
            <v>0</v>
          </cell>
          <cell r="CQ304">
            <v>0</v>
          </cell>
          <cell r="CT304">
            <v>0</v>
          </cell>
          <cell r="CU304">
            <v>0</v>
          </cell>
          <cell r="CV304">
            <v>0</v>
          </cell>
          <cell r="CY304">
            <v>0</v>
          </cell>
          <cell r="CZ304">
            <v>0</v>
          </cell>
          <cell r="DA304">
            <v>0</v>
          </cell>
          <cell r="DD304">
            <v>0</v>
          </cell>
          <cell r="DE304">
            <v>0</v>
          </cell>
          <cell r="DF304">
            <v>0</v>
          </cell>
          <cell r="DI304">
            <v>0</v>
          </cell>
          <cell r="DJ304">
            <v>0</v>
          </cell>
          <cell r="DK304">
            <v>0</v>
          </cell>
          <cell r="DN304">
            <v>0</v>
          </cell>
          <cell r="DO304">
            <v>0</v>
          </cell>
          <cell r="DP304">
            <v>0</v>
          </cell>
          <cell r="DS304">
            <v>0</v>
          </cell>
          <cell r="DT304">
            <v>0</v>
          </cell>
          <cell r="DU304">
            <v>0</v>
          </cell>
          <cell r="DX304">
            <v>0</v>
          </cell>
          <cell r="DY304">
            <v>0</v>
          </cell>
          <cell r="DZ304">
            <v>0</v>
          </cell>
          <cell r="EC304">
            <v>0</v>
          </cell>
          <cell r="ED304">
            <v>0</v>
          </cell>
          <cell r="EE304">
            <v>0</v>
          </cell>
          <cell r="EH304">
            <v>0</v>
          </cell>
          <cell r="EI304">
            <v>0</v>
          </cell>
          <cell r="EJ304">
            <v>0</v>
          </cell>
          <cell r="EM304">
            <v>0</v>
          </cell>
          <cell r="EN304">
            <v>35</v>
          </cell>
          <cell r="EO304">
            <v>0</v>
          </cell>
          <cell r="ER304">
            <v>0</v>
          </cell>
          <cell r="ES304">
            <v>34</v>
          </cell>
          <cell r="ET304">
            <v>0</v>
          </cell>
          <cell r="EW304">
            <v>0</v>
          </cell>
          <cell r="EX304">
            <v>33</v>
          </cell>
          <cell r="EY304">
            <v>0</v>
          </cell>
          <cell r="FB304">
            <v>0</v>
          </cell>
          <cell r="FC304">
            <v>32</v>
          </cell>
          <cell r="FD304">
            <v>0</v>
          </cell>
          <cell r="FG304">
            <v>0</v>
          </cell>
          <cell r="FH304">
            <v>31</v>
          </cell>
          <cell r="FI304">
            <v>0</v>
          </cell>
          <cell r="FL304">
            <v>0</v>
          </cell>
          <cell r="FM304">
            <v>30</v>
          </cell>
          <cell r="FN304">
            <v>0</v>
          </cell>
          <cell r="FQ304">
            <v>0</v>
          </cell>
          <cell r="FR304">
            <v>29</v>
          </cell>
          <cell r="FS304">
            <v>0</v>
          </cell>
          <cell r="FV304">
            <v>0</v>
          </cell>
          <cell r="FW304">
            <v>28</v>
          </cell>
          <cell r="FX304">
            <v>0</v>
          </cell>
          <cell r="GA304">
            <v>0</v>
          </cell>
          <cell r="GB304">
            <v>27</v>
          </cell>
          <cell r="GC304">
            <v>0</v>
          </cell>
          <cell r="GF304">
            <v>0</v>
          </cell>
          <cell r="GG304">
            <v>26</v>
          </cell>
          <cell r="GH304">
            <v>0</v>
          </cell>
          <cell r="GK304">
            <v>0</v>
          </cell>
          <cell r="GL304">
            <v>25</v>
          </cell>
          <cell r="GM304">
            <v>0</v>
          </cell>
          <cell r="GP304">
            <v>0</v>
          </cell>
          <cell r="GQ304">
            <v>24</v>
          </cell>
          <cell r="GR304">
            <v>0</v>
          </cell>
          <cell r="GU304">
            <v>0</v>
          </cell>
          <cell r="GV304">
            <v>23</v>
          </cell>
          <cell r="GW304">
            <v>0</v>
          </cell>
          <cell r="GZ304">
            <v>0</v>
          </cell>
          <cell r="HA304">
            <v>22</v>
          </cell>
          <cell r="HB304">
            <v>0</v>
          </cell>
          <cell r="HE304">
            <v>0</v>
          </cell>
          <cell r="HF304">
            <v>21</v>
          </cell>
          <cell r="HG304">
            <v>0</v>
          </cell>
          <cell r="HJ304">
            <v>0</v>
          </cell>
          <cell r="HK304">
            <v>20</v>
          </cell>
          <cell r="HL304">
            <v>0</v>
          </cell>
          <cell r="HO304">
            <v>0</v>
          </cell>
          <cell r="HP304">
            <v>19</v>
          </cell>
          <cell r="HQ304">
            <v>0</v>
          </cell>
          <cell r="HT304">
            <v>0</v>
          </cell>
          <cell r="HU304">
            <v>18</v>
          </cell>
          <cell r="HV304">
            <v>0</v>
          </cell>
          <cell r="HY304">
            <v>0</v>
          </cell>
          <cell r="HZ304">
            <v>17</v>
          </cell>
          <cell r="IA304">
            <v>0</v>
          </cell>
          <cell r="ID304">
            <v>0</v>
          </cell>
          <cell r="IE304">
            <v>16</v>
          </cell>
          <cell r="IF304">
            <v>0</v>
          </cell>
          <cell r="II304">
            <v>0</v>
          </cell>
          <cell r="IJ304">
            <v>15</v>
          </cell>
          <cell r="IK304">
            <v>0</v>
          </cell>
          <cell r="IN304">
            <v>0</v>
          </cell>
          <cell r="IO304">
            <v>14</v>
          </cell>
          <cell r="IP304">
            <v>0</v>
          </cell>
          <cell r="IS304">
            <v>0</v>
          </cell>
          <cell r="IT304">
            <v>13</v>
          </cell>
          <cell r="IU304">
            <v>0</v>
          </cell>
          <cell r="IX304">
            <v>0</v>
          </cell>
          <cell r="IY304">
            <v>12</v>
          </cell>
          <cell r="IZ304">
            <v>0</v>
          </cell>
          <cell r="JC304">
            <v>0</v>
          </cell>
          <cell r="JD304">
            <v>11</v>
          </cell>
          <cell r="JE304">
            <v>0</v>
          </cell>
          <cell r="JH304">
            <v>0</v>
          </cell>
          <cell r="JI304">
            <v>0</v>
          </cell>
          <cell r="JJ304" t="str">
            <v>Okay</v>
          </cell>
        </row>
        <row r="306">
          <cell r="C306" t="str">
            <v>2046/47</v>
          </cell>
          <cell r="D306" t="str">
            <v>Total</v>
          </cell>
          <cell r="E306">
            <v>0</v>
          </cell>
          <cell r="I306">
            <v>0</v>
          </cell>
          <cell r="K306">
            <v>0</v>
          </cell>
          <cell r="M306">
            <v>0</v>
          </cell>
          <cell r="O306">
            <v>0</v>
          </cell>
          <cell r="P306">
            <v>0</v>
          </cell>
          <cell r="R306">
            <v>0</v>
          </cell>
          <cell r="T306">
            <v>0</v>
          </cell>
          <cell r="U306">
            <v>0</v>
          </cell>
          <cell r="W306">
            <v>0</v>
          </cell>
          <cell r="Y306">
            <v>0</v>
          </cell>
          <cell r="Z306">
            <v>0</v>
          </cell>
          <cell r="AB306">
            <v>0</v>
          </cell>
          <cell r="AD306">
            <v>0</v>
          </cell>
          <cell r="AE306">
            <v>0</v>
          </cell>
          <cell r="AG306">
            <v>0</v>
          </cell>
          <cell r="AI306">
            <v>0</v>
          </cell>
          <cell r="AJ306">
            <v>0</v>
          </cell>
          <cell r="AL306">
            <v>0</v>
          </cell>
          <cell r="AN306">
            <v>0</v>
          </cell>
          <cell r="AO306">
            <v>0</v>
          </cell>
          <cell r="AQ306">
            <v>0</v>
          </cell>
          <cell r="AS306">
            <v>0</v>
          </cell>
          <cell r="AT306">
            <v>0</v>
          </cell>
          <cell r="AV306">
            <v>0</v>
          </cell>
          <cell r="AX306">
            <v>0</v>
          </cell>
          <cell r="AY306">
            <v>0</v>
          </cell>
          <cell r="BA306">
            <v>0</v>
          </cell>
          <cell r="BC306">
            <v>0</v>
          </cell>
          <cell r="BD306">
            <v>0</v>
          </cell>
          <cell r="BF306">
            <v>0</v>
          </cell>
          <cell r="BH306">
            <v>0</v>
          </cell>
          <cell r="BI306">
            <v>0</v>
          </cell>
          <cell r="BK306">
            <v>0</v>
          </cell>
          <cell r="BM306">
            <v>0</v>
          </cell>
          <cell r="BN306">
            <v>0</v>
          </cell>
          <cell r="BP306">
            <v>0</v>
          </cell>
          <cell r="BR306">
            <v>0</v>
          </cell>
          <cell r="BS306">
            <v>0</v>
          </cell>
          <cell r="BU306">
            <v>0</v>
          </cell>
          <cell r="BW306">
            <v>0</v>
          </cell>
          <cell r="BX306">
            <v>0</v>
          </cell>
          <cell r="BZ306">
            <v>0</v>
          </cell>
          <cell r="CB306">
            <v>0</v>
          </cell>
          <cell r="CC306">
            <v>0</v>
          </cell>
          <cell r="CE306">
            <v>0</v>
          </cell>
          <cell r="CG306">
            <v>0</v>
          </cell>
          <cell r="CH306">
            <v>0</v>
          </cell>
          <cell r="CJ306">
            <v>0</v>
          </cell>
          <cell r="CL306">
            <v>0</v>
          </cell>
          <cell r="CM306">
            <v>0</v>
          </cell>
          <cell r="CO306">
            <v>0</v>
          </cell>
          <cell r="CQ306">
            <v>0</v>
          </cell>
          <cell r="CR306">
            <v>0</v>
          </cell>
          <cell r="CT306">
            <v>0</v>
          </cell>
          <cell r="CV306">
            <v>0</v>
          </cell>
          <cell r="CW306">
            <v>0</v>
          </cell>
          <cell r="CY306">
            <v>0</v>
          </cell>
          <cell r="DA306">
            <v>0</v>
          </cell>
          <cell r="DB306">
            <v>0</v>
          </cell>
          <cell r="DD306">
            <v>0</v>
          </cell>
          <cell r="DF306">
            <v>0</v>
          </cell>
          <cell r="DG306">
            <v>0</v>
          </cell>
          <cell r="DI306">
            <v>0</v>
          </cell>
          <cell r="DK306">
            <v>0</v>
          </cell>
          <cell r="DL306">
            <v>0</v>
          </cell>
          <cell r="DN306">
            <v>0</v>
          </cell>
          <cell r="DP306">
            <v>0</v>
          </cell>
          <cell r="DQ306">
            <v>0</v>
          </cell>
          <cell r="DS306">
            <v>0</v>
          </cell>
          <cell r="DU306">
            <v>0</v>
          </cell>
          <cell r="DV306">
            <v>0</v>
          </cell>
          <cell r="DX306">
            <v>0</v>
          </cell>
          <cell r="DZ306">
            <v>0</v>
          </cell>
          <cell r="EA306">
            <v>0</v>
          </cell>
          <cell r="EC306">
            <v>0</v>
          </cell>
          <cell r="EE306">
            <v>0</v>
          </cell>
          <cell r="EF306">
            <v>0</v>
          </cell>
          <cell r="EH306">
            <v>0</v>
          </cell>
          <cell r="EJ306">
            <v>0</v>
          </cell>
          <cell r="EK306">
            <v>0</v>
          </cell>
          <cell r="EM306">
            <v>0</v>
          </cell>
          <cell r="EO306">
            <v>0</v>
          </cell>
          <cell r="EP306">
            <v>0</v>
          </cell>
          <cell r="ER306">
            <v>0</v>
          </cell>
          <cell r="ET306">
            <v>0</v>
          </cell>
          <cell r="EU306">
            <v>0</v>
          </cell>
          <cell r="EW306">
            <v>0</v>
          </cell>
          <cell r="EY306">
            <v>0</v>
          </cell>
          <cell r="EZ306">
            <v>0</v>
          </cell>
          <cell r="FB306">
            <v>0</v>
          </cell>
          <cell r="FD306">
            <v>0</v>
          </cell>
          <cell r="FE306">
            <v>0</v>
          </cell>
          <cell r="FG306">
            <v>0</v>
          </cell>
          <cell r="FI306">
            <v>0</v>
          </cell>
          <cell r="FJ306">
            <v>0</v>
          </cell>
          <cell r="FL306">
            <v>0</v>
          </cell>
          <cell r="FN306">
            <v>0</v>
          </cell>
          <cell r="FO306">
            <v>0</v>
          </cell>
          <cell r="FQ306">
            <v>0</v>
          </cell>
          <cell r="FS306">
            <v>0</v>
          </cell>
          <cell r="FT306">
            <v>0</v>
          </cell>
          <cell r="FV306">
            <v>0</v>
          </cell>
          <cell r="FX306">
            <v>0</v>
          </cell>
          <cell r="FY306">
            <v>0</v>
          </cell>
          <cell r="GA306">
            <v>0</v>
          </cell>
          <cell r="GC306">
            <v>0</v>
          </cell>
          <cell r="GD306">
            <v>0</v>
          </cell>
          <cell r="GF306">
            <v>0</v>
          </cell>
          <cell r="GH306">
            <v>0</v>
          </cell>
          <cell r="GI306">
            <v>0</v>
          </cell>
          <cell r="GK306">
            <v>0</v>
          </cell>
          <cell r="GM306">
            <v>0</v>
          </cell>
          <cell r="GN306">
            <v>0</v>
          </cell>
          <cell r="GP306">
            <v>0</v>
          </cell>
          <cell r="GR306">
            <v>0</v>
          </cell>
          <cell r="GS306">
            <v>0</v>
          </cell>
          <cell r="GU306">
            <v>0</v>
          </cell>
          <cell r="GW306">
            <v>0</v>
          </cell>
          <cell r="GX306">
            <v>0</v>
          </cell>
          <cell r="GZ306">
            <v>0</v>
          </cell>
          <cell r="HB306">
            <v>0</v>
          </cell>
          <cell r="HC306">
            <v>0</v>
          </cell>
          <cell r="HE306">
            <v>0</v>
          </cell>
          <cell r="HG306">
            <v>0</v>
          </cell>
          <cell r="HH306">
            <v>0</v>
          </cell>
          <cell r="HJ306">
            <v>0</v>
          </cell>
          <cell r="HL306">
            <v>0</v>
          </cell>
          <cell r="HM306">
            <v>0</v>
          </cell>
          <cell r="HO306">
            <v>0</v>
          </cell>
          <cell r="HQ306">
            <v>0</v>
          </cell>
          <cell r="HR306">
            <v>0</v>
          </cell>
          <cell r="HT306">
            <v>0</v>
          </cell>
          <cell r="HV306">
            <v>0</v>
          </cell>
          <cell r="HW306">
            <v>0</v>
          </cell>
          <cell r="HY306">
            <v>0</v>
          </cell>
          <cell r="IA306">
            <v>0</v>
          </cell>
          <cell r="IB306">
            <v>0</v>
          </cell>
          <cell r="ID306">
            <v>0</v>
          </cell>
          <cell r="IF306">
            <v>0</v>
          </cell>
          <cell r="IG306">
            <v>0</v>
          </cell>
          <cell r="II306">
            <v>0</v>
          </cell>
          <cell r="IK306">
            <v>0</v>
          </cell>
          <cell r="IL306">
            <v>0</v>
          </cell>
          <cell r="IN306">
            <v>0</v>
          </cell>
          <cell r="IP306">
            <v>0</v>
          </cell>
          <cell r="IQ306">
            <v>0</v>
          </cell>
          <cell r="IS306">
            <v>0</v>
          </cell>
          <cell r="IU306">
            <v>0</v>
          </cell>
          <cell r="IV306">
            <v>0</v>
          </cell>
          <cell r="IX306">
            <v>0</v>
          </cell>
          <cell r="IZ306">
            <v>0</v>
          </cell>
          <cell r="JA306">
            <v>0</v>
          </cell>
          <cell r="JC306">
            <v>0</v>
          </cell>
          <cell r="JE306">
            <v>0</v>
          </cell>
          <cell r="JF306">
            <v>0</v>
          </cell>
        </row>
        <row r="309">
          <cell r="A309">
            <v>309</v>
          </cell>
          <cell r="C309" t="str">
            <v>Total</v>
          </cell>
          <cell r="I309">
            <v>3129226.78</v>
          </cell>
          <cell r="K309">
            <v>0</v>
          </cell>
          <cell r="M309">
            <v>8064952.5299999993</v>
          </cell>
          <cell r="O309">
            <v>92036</v>
          </cell>
          <cell r="P309">
            <v>0</v>
          </cell>
          <cell r="R309">
            <v>19882916.530000001</v>
          </cell>
          <cell r="T309">
            <v>237205.08000000002</v>
          </cell>
          <cell r="U309">
            <v>0</v>
          </cell>
          <cell r="W309">
            <v>51349711.450000003</v>
          </cell>
          <cell r="Y309">
            <v>587498.08000000007</v>
          </cell>
          <cell r="Z309">
            <v>0</v>
          </cell>
          <cell r="AB309">
            <v>101460213.37</v>
          </cell>
          <cell r="AD309">
            <v>1519968.08</v>
          </cell>
          <cell r="AE309">
            <v>0</v>
          </cell>
          <cell r="AG309">
            <v>123840245.28999999</v>
          </cell>
          <cell r="AI309">
            <v>3011082.08</v>
          </cell>
          <cell r="AJ309">
            <v>0</v>
          </cell>
          <cell r="AL309">
            <v>127498163.21000001</v>
          </cell>
          <cell r="AN309">
            <v>3714026.08</v>
          </cell>
          <cell r="AO309">
            <v>0</v>
          </cell>
          <cell r="AQ309">
            <v>130453137.13</v>
          </cell>
          <cell r="AS309">
            <v>3910170.09</v>
          </cell>
          <cell r="AT309">
            <v>0</v>
          </cell>
          <cell r="AV309">
            <v>133211967.03999999</v>
          </cell>
          <cell r="AX309">
            <v>4106321.08</v>
          </cell>
          <cell r="AY309">
            <v>0</v>
          </cell>
          <cell r="BA309">
            <v>135774645.96000001</v>
          </cell>
          <cell r="BC309">
            <v>4302468.09</v>
          </cell>
          <cell r="BD309">
            <v>0</v>
          </cell>
          <cell r="BF309">
            <v>131472177.87</v>
          </cell>
          <cell r="BH309">
            <v>4498616.08</v>
          </cell>
          <cell r="BI309">
            <v>0</v>
          </cell>
          <cell r="BK309">
            <v>126973561.78999999</v>
          </cell>
          <cell r="BM309">
            <v>4498615.09</v>
          </cell>
          <cell r="BN309">
            <v>0</v>
          </cell>
          <cell r="BP309">
            <v>122474946.7</v>
          </cell>
          <cell r="BR309">
            <v>4498617.08</v>
          </cell>
          <cell r="BS309">
            <v>0</v>
          </cell>
          <cell r="BU309">
            <v>117976329.62</v>
          </cell>
          <cell r="BW309">
            <v>4498616.09</v>
          </cell>
          <cell r="BX309">
            <v>0</v>
          </cell>
          <cell r="BZ309">
            <v>113477713.53</v>
          </cell>
          <cell r="CB309">
            <v>4498615.08</v>
          </cell>
          <cell r="CC309">
            <v>0</v>
          </cell>
          <cell r="CE309">
            <v>108979098.45</v>
          </cell>
          <cell r="CG309">
            <v>4498614.09</v>
          </cell>
          <cell r="CH309">
            <v>0</v>
          </cell>
          <cell r="CJ309">
            <v>104480484.36</v>
          </cell>
          <cell r="CL309">
            <v>4498615.08</v>
          </cell>
          <cell r="CM309">
            <v>0</v>
          </cell>
          <cell r="CO309">
            <v>99981869.280000001</v>
          </cell>
          <cell r="CQ309">
            <v>4498616.09</v>
          </cell>
          <cell r="CR309">
            <v>0</v>
          </cell>
          <cell r="CT309">
            <v>95483253.189999998</v>
          </cell>
          <cell r="CV309">
            <v>4498617.08</v>
          </cell>
          <cell r="CW309">
            <v>0</v>
          </cell>
          <cell r="CY309">
            <v>90984636.109999999</v>
          </cell>
          <cell r="DA309">
            <v>4498615.08</v>
          </cell>
          <cell r="DB309">
            <v>0</v>
          </cell>
          <cell r="DD309">
            <v>86486021.030000001</v>
          </cell>
          <cell r="DF309">
            <v>4498617.09</v>
          </cell>
          <cell r="DG309">
            <v>0</v>
          </cell>
          <cell r="DI309">
            <v>81987403.939999998</v>
          </cell>
          <cell r="DK309">
            <v>4498617.08</v>
          </cell>
          <cell r="DL309">
            <v>0</v>
          </cell>
          <cell r="DN309">
            <v>77488786.859999999</v>
          </cell>
          <cell r="DP309">
            <v>4498617.09</v>
          </cell>
          <cell r="DQ309">
            <v>0</v>
          </cell>
          <cell r="DS309">
            <v>72990169.769999996</v>
          </cell>
          <cell r="DU309">
            <v>4498618.08</v>
          </cell>
          <cell r="DV309">
            <v>0</v>
          </cell>
          <cell r="DX309">
            <v>68491551.689999998</v>
          </cell>
          <cell r="DZ309">
            <v>4498615.09</v>
          </cell>
          <cell r="EA309">
            <v>0</v>
          </cell>
          <cell r="EC309">
            <v>63992936.599999994</v>
          </cell>
          <cell r="EE309">
            <v>4498620.08</v>
          </cell>
          <cell r="EF309">
            <v>0</v>
          </cell>
          <cell r="EH309">
            <v>59494316.519999996</v>
          </cell>
          <cell r="EJ309">
            <v>4498614.09</v>
          </cell>
          <cell r="EK309">
            <v>0</v>
          </cell>
          <cell r="EM309">
            <v>54995702.43</v>
          </cell>
          <cell r="EO309">
            <v>4498621.08</v>
          </cell>
          <cell r="EP309">
            <v>0</v>
          </cell>
          <cell r="ER309">
            <v>50497081.350000001</v>
          </cell>
          <cell r="ET309">
            <v>4498615.09</v>
          </cell>
          <cell r="EU309">
            <v>0</v>
          </cell>
          <cell r="EW309">
            <v>45998466.259999998</v>
          </cell>
          <cell r="EY309">
            <v>4498621.08</v>
          </cell>
          <cell r="EZ309">
            <v>0</v>
          </cell>
          <cell r="FB309">
            <v>41499845.18</v>
          </cell>
          <cell r="FD309">
            <v>4498615.09</v>
          </cell>
          <cell r="FE309">
            <v>0</v>
          </cell>
          <cell r="FG309">
            <v>37001230.090000004</v>
          </cell>
          <cell r="FI309">
            <v>4498622.08</v>
          </cell>
          <cell r="FJ309">
            <v>0</v>
          </cell>
          <cell r="FL309">
            <v>32502608.009999998</v>
          </cell>
          <cell r="FN309">
            <v>4498617.09</v>
          </cell>
          <cell r="FO309">
            <v>0</v>
          </cell>
          <cell r="FQ309">
            <v>28003990.919999998</v>
          </cell>
          <cell r="FS309">
            <v>4498624.08</v>
          </cell>
          <cell r="FT309">
            <v>0</v>
          </cell>
          <cell r="FV309">
            <v>23505367.140000001</v>
          </cell>
          <cell r="FX309">
            <v>4498615.09</v>
          </cell>
          <cell r="FY309">
            <v>0</v>
          </cell>
          <cell r="GA309">
            <v>19006752.049999997</v>
          </cell>
          <cell r="GC309">
            <v>4406585.75</v>
          </cell>
          <cell r="GD309">
            <v>0</v>
          </cell>
          <cell r="GF309">
            <v>14600166.299999999</v>
          </cell>
          <cell r="GH309">
            <v>4261406</v>
          </cell>
          <cell r="GI309">
            <v>0</v>
          </cell>
          <cell r="GK309">
            <v>10338760.299999999</v>
          </cell>
          <cell r="GM309">
            <v>3911116</v>
          </cell>
          <cell r="GN309">
            <v>0</v>
          </cell>
          <cell r="GP309">
            <v>6427644.2999999989</v>
          </cell>
          <cell r="GR309">
            <v>2978643</v>
          </cell>
          <cell r="GS309">
            <v>0</v>
          </cell>
          <cell r="GU309">
            <v>3449001.2999999989</v>
          </cell>
          <cell r="GW309">
            <v>1487530</v>
          </cell>
          <cell r="GX309">
            <v>0</v>
          </cell>
          <cell r="GZ309">
            <v>1961471.2999999989</v>
          </cell>
          <cell r="HB309">
            <v>784587</v>
          </cell>
          <cell r="HC309">
            <v>0</v>
          </cell>
          <cell r="HE309">
            <v>1176884.2999999989</v>
          </cell>
          <cell r="HG309">
            <v>588442</v>
          </cell>
          <cell r="HH309">
            <v>0</v>
          </cell>
          <cell r="HJ309">
            <v>588442.299999999</v>
          </cell>
          <cell r="HL309">
            <v>392295</v>
          </cell>
          <cell r="HM309">
            <v>0</v>
          </cell>
          <cell r="HO309">
            <v>196147.29999999903</v>
          </cell>
          <cell r="HQ309">
            <v>196147</v>
          </cell>
          <cell r="HR309">
            <v>0</v>
          </cell>
          <cell r="HT309">
            <v>0.29999999902502167</v>
          </cell>
          <cell r="HV309">
            <v>0</v>
          </cell>
          <cell r="HW309">
            <v>0</v>
          </cell>
          <cell r="HY309">
            <v>0.29999999902502167</v>
          </cell>
          <cell r="IA309">
            <v>0</v>
          </cell>
          <cell r="IB309">
            <v>0</v>
          </cell>
          <cell r="ID309">
            <v>0.29999999902502167</v>
          </cell>
          <cell r="IF309">
            <v>0</v>
          </cell>
          <cell r="IG309">
            <v>0</v>
          </cell>
          <cell r="II309">
            <v>0.29999999902502167</v>
          </cell>
          <cell r="IK309">
            <v>0</v>
          </cell>
          <cell r="IL309">
            <v>0</v>
          </cell>
          <cell r="IN309">
            <v>0.29999999902502167</v>
          </cell>
          <cell r="IP309">
            <v>0</v>
          </cell>
          <cell r="IQ309">
            <v>0</v>
          </cell>
          <cell r="IS309">
            <v>0.29999999902502167</v>
          </cell>
          <cell r="IU309">
            <v>0</v>
          </cell>
          <cell r="IV309">
            <v>0</v>
          </cell>
          <cell r="IX309">
            <v>0.29999999902502167</v>
          </cell>
          <cell r="IZ309">
            <v>0</v>
          </cell>
          <cell r="JA309">
            <v>0</v>
          </cell>
          <cell r="JC309">
            <v>0.29999999902502167</v>
          </cell>
          <cell r="JE309">
            <v>0</v>
          </cell>
          <cell r="JF309">
            <v>0</v>
          </cell>
        </row>
        <row r="311">
          <cell r="I311">
            <v>3129226.78</v>
          </cell>
          <cell r="J311" t="str">
            <v>Opening CFR</v>
          </cell>
          <cell r="M311">
            <v>3129226.78</v>
          </cell>
          <cell r="N311" t="str">
            <v>Opening CFR</v>
          </cell>
          <cell r="R311">
            <v>7972916.5299999993</v>
          </cell>
          <cell r="S311" t="str">
            <v>Opening CFR</v>
          </cell>
          <cell r="W311">
            <v>19645711.449999999</v>
          </cell>
          <cell r="X311" t="str">
            <v>Opening CFR</v>
          </cell>
          <cell r="AB311">
            <v>50762213.369999997</v>
          </cell>
          <cell r="AC311" t="str">
            <v>Opening CFR</v>
          </cell>
          <cell r="AG311">
            <v>99940245.289999992</v>
          </cell>
          <cell r="AH311" t="str">
            <v>Opening CFR</v>
          </cell>
          <cell r="AL311">
            <v>120829163.21000001</v>
          </cell>
          <cell r="AM311" t="str">
            <v>Opening CFR</v>
          </cell>
          <cell r="AQ311">
            <v>123784137.13</v>
          </cell>
          <cell r="AR311" t="str">
            <v>Opening CFR</v>
          </cell>
          <cell r="AV311">
            <v>126542967.03999999</v>
          </cell>
          <cell r="AW311" t="str">
            <v>Opening CFR</v>
          </cell>
          <cell r="BA311">
            <v>129105645.96000001</v>
          </cell>
          <cell r="BB311" t="str">
            <v>Opening CFR</v>
          </cell>
          <cell r="BF311">
            <v>131472177.87</v>
          </cell>
          <cell r="BG311" t="str">
            <v>Opening CFR</v>
          </cell>
          <cell r="BK311">
            <v>126973561.78999999</v>
          </cell>
          <cell r="BL311" t="str">
            <v>Opening CFR</v>
          </cell>
          <cell r="BP311">
            <v>122474946.7</v>
          </cell>
          <cell r="BQ311" t="str">
            <v>Opening CFR</v>
          </cell>
          <cell r="BU311">
            <v>117976329.62</v>
          </cell>
          <cell r="BV311" t="str">
            <v>Opening CFR</v>
          </cell>
          <cell r="BZ311">
            <v>113477713.53</v>
          </cell>
          <cell r="CA311" t="str">
            <v>Opening CFR</v>
          </cell>
          <cell r="CE311">
            <v>108979098.45</v>
          </cell>
          <cell r="CF311" t="str">
            <v>Opening CFR</v>
          </cell>
          <cell r="CJ311">
            <v>104480484.36</v>
          </cell>
          <cell r="CK311" t="str">
            <v>Opening CFR</v>
          </cell>
          <cell r="CO311">
            <v>99981869.280000001</v>
          </cell>
          <cell r="CP311" t="str">
            <v>Opening CFR</v>
          </cell>
          <cell r="CT311">
            <v>95483253.189999998</v>
          </cell>
          <cell r="CU311" t="str">
            <v>Opening CFR</v>
          </cell>
          <cell r="CY311">
            <v>90984636.109999999</v>
          </cell>
          <cell r="CZ311" t="str">
            <v>Opening CFR</v>
          </cell>
          <cell r="DD311">
            <v>86486021.030000001</v>
          </cell>
          <cell r="DE311" t="str">
            <v>Opening CFR</v>
          </cell>
          <cell r="DI311">
            <v>81987403.939999998</v>
          </cell>
          <cell r="DJ311" t="str">
            <v>Opening CFR</v>
          </cell>
          <cell r="DN311">
            <v>77488786.859999999</v>
          </cell>
          <cell r="DO311" t="str">
            <v>Opening CFR</v>
          </cell>
          <cell r="DS311">
            <v>72990169.769999996</v>
          </cell>
          <cell r="DT311" t="str">
            <v>Opening CFR</v>
          </cell>
          <cell r="DX311">
            <v>68491551.689999998</v>
          </cell>
          <cell r="DY311" t="str">
            <v>Opening CFR</v>
          </cell>
          <cell r="EC311">
            <v>63992936.599999994</v>
          </cell>
          <cell r="ED311" t="str">
            <v>Opening CFR</v>
          </cell>
          <cell r="EH311">
            <v>59494316.519999996</v>
          </cell>
          <cell r="EI311" t="str">
            <v>Opening CFR</v>
          </cell>
          <cell r="EM311">
            <v>54995702.43</v>
          </cell>
          <cell r="EN311" t="str">
            <v>Opening CFR</v>
          </cell>
          <cell r="ER311">
            <v>50497081.350000001</v>
          </cell>
          <cell r="ES311" t="str">
            <v>Opening CFR</v>
          </cell>
          <cell r="EW311">
            <v>45998466.259999998</v>
          </cell>
          <cell r="EX311" t="str">
            <v>Opening CFR</v>
          </cell>
          <cell r="FB311">
            <v>41499845.18</v>
          </cell>
          <cell r="FC311" t="str">
            <v>Opening CFR</v>
          </cell>
          <cell r="FG311">
            <v>37001230.090000004</v>
          </cell>
          <cell r="FH311" t="str">
            <v>Opening CFR</v>
          </cell>
          <cell r="FL311">
            <v>32502608.009999998</v>
          </cell>
          <cell r="FM311" t="str">
            <v>Opening CFR</v>
          </cell>
          <cell r="FQ311">
            <v>28003990.919999998</v>
          </cell>
          <cell r="FR311" t="str">
            <v>Opening CFR</v>
          </cell>
          <cell r="FV311">
            <v>23505367.140000001</v>
          </cell>
          <cell r="FW311" t="str">
            <v>Opening CFR</v>
          </cell>
          <cell r="GA311">
            <v>19006752.049999997</v>
          </cell>
          <cell r="GB311" t="str">
            <v>Opening CFR</v>
          </cell>
          <cell r="GF311">
            <v>14600166.299999999</v>
          </cell>
          <cell r="GG311" t="str">
            <v>Opening CFR</v>
          </cell>
          <cell r="GK311">
            <v>10338760.299999999</v>
          </cell>
          <cell r="GL311" t="str">
            <v>Opening CFR</v>
          </cell>
          <cell r="GP311">
            <v>6427644.2999999989</v>
          </cell>
          <cell r="GQ311" t="str">
            <v>Opening CFR</v>
          </cell>
          <cell r="GU311">
            <v>3449001.2999999989</v>
          </cell>
          <cell r="GV311" t="str">
            <v>Opening CFR</v>
          </cell>
          <cell r="GZ311">
            <v>1961471.2999999989</v>
          </cell>
          <cell r="HA311" t="str">
            <v>Opening CFR</v>
          </cell>
          <cell r="HE311">
            <v>1176884.2999999989</v>
          </cell>
          <cell r="HF311" t="str">
            <v>Opening CFR</v>
          </cell>
          <cell r="HJ311">
            <v>588442.299999999</v>
          </cell>
          <cell r="HK311" t="str">
            <v>Opening CFR</v>
          </cell>
          <cell r="HO311">
            <v>196147.29999999903</v>
          </cell>
          <cell r="HP311" t="str">
            <v>Opening CFR</v>
          </cell>
          <cell r="HT311">
            <v>0.29999999902502167</v>
          </cell>
          <cell r="HU311" t="str">
            <v>Opening CFR</v>
          </cell>
          <cell r="HY311">
            <v>0.29999999902502167</v>
          </cell>
          <cell r="HZ311" t="str">
            <v>Opening CFR</v>
          </cell>
          <cell r="ID311">
            <v>0.29999999902502167</v>
          </cell>
          <cell r="IE311" t="str">
            <v>Opening CFR</v>
          </cell>
          <cell r="II311">
            <v>0.29999999902502167</v>
          </cell>
          <cell r="IJ311" t="str">
            <v>Opening CFR</v>
          </cell>
          <cell r="IN311">
            <v>0.29999999902502167</v>
          </cell>
          <cell r="IO311" t="str">
            <v>Opening CFR</v>
          </cell>
          <cell r="IS311">
            <v>0.29999999902502167</v>
          </cell>
          <cell r="IT311" t="str">
            <v>Opening CFR</v>
          </cell>
          <cell r="IX311">
            <v>0.29999999902502167</v>
          </cell>
          <cell r="IY311" t="str">
            <v>Opening CFR</v>
          </cell>
          <cell r="JC311">
            <v>0.29999999902502167</v>
          </cell>
          <cell r="JD311" t="str">
            <v>Opening CFR</v>
          </cell>
        </row>
        <row r="312">
          <cell r="I312">
            <v>0</v>
          </cell>
          <cell r="J312" t="str">
            <v>MRP</v>
          </cell>
          <cell r="M312">
            <v>-92036</v>
          </cell>
          <cell r="N312" t="str">
            <v>MRP</v>
          </cell>
          <cell r="R312">
            <v>-237205.08000000002</v>
          </cell>
          <cell r="S312" t="str">
            <v>MRP</v>
          </cell>
          <cell r="W312">
            <v>-587498.08000000007</v>
          </cell>
          <cell r="X312" t="str">
            <v>MRP</v>
          </cell>
          <cell r="AB312">
            <v>-1519968.08</v>
          </cell>
          <cell r="AC312" t="str">
            <v>MRP</v>
          </cell>
          <cell r="AG312">
            <v>-3011082.08</v>
          </cell>
          <cell r="AH312" t="str">
            <v>MRP</v>
          </cell>
          <cell r="AL312">
            <v>-3714026.08</v>
          </cell>
          <cell r="AM312" t="str">
            <v>MRP</v>
          </cell>
          <cell r="AQ312">
            <v>-3910170.09</v>
          </cell>
          <cell r="AR312" t="str">
            <v>MRP</v>
          </cell>
          <cell r="AV312">
            <v>-4106321.08</v>
          </cell>
          <cell r="AW312" t="str">
            <v>MRP</v>
          </cell>
          <cell r="BA312">
            <v>-4302468.09</v>
          </cell>
          <cell r="BB312" t="str">
            <v>MRP</v>
          </cell>
          <cell r="BF312">
            <v>-4498616.08</v>
          </cell>
          <cell r="BG312" t="str">
            <v>MRP</v>
          </cell>
          <cell r="BK312">
            <v>-4498615.09</v>
          </cell>
          <cell r="BL312" t="str">
            <v>MRP</v>
          </cell>
          <cell r="BP312">
            <v>-4498617.08</v>
          </cell>
          <cell r="BQ312" t="str">
            <v>MRP</v>
          </cell>
          <cell r="BU312">
            <v>-4498616.09</v>
          </cell>
          <cell r="BV312" t="str">
            <v>MRP</v>
          </cell>
          <cell r="BZ312">
            <v>-4498615.08</v>
          </cell>
          <cell r="CA312" t="str">
            <v>MRP</v>
          </cell>
          <cell r="CE312">
            <v>-4498614.09</v>
          </cell>
          <cell r="CF312" t="str">
            <v>MRP</v>
          </cell>
          <cell r="CJ312">
            <v>-4498615.08</v>
          </cell>
          <cell r="CK312" t="str">
            <v>MRP</v>
          </cell>
          <cell r="CO312">
            <v>-4498616.09</v>
          </cell>
          <cell r="CP312" t="str">
            <v>MRP</v>
          </cell>
          <cell r="CT312">
            <v>-4498617.08</v>
          </cell>
          <cell r="CU312" t="str">
            <v>MRP</v>
          </cell>
          <cell r="CY312">
            <v>-4498615.08</v>
          </cell>
          <cell r="CZ312" t="str">
            <v>MRP</v>
          </cell>
          <cell r="DD312">
            <v>-4498617.09</v>
          </cell>
          <cell r="DE312" t="str">
            <v>MRP</v>
          </cell>
          <cell r="DI312">
            <v>-4498617.08</v>
          </cell>
          <cell r="DJ312" t="str">
            <v>MRP</v>
          </cell>
          <cell r="DN312">
            <v>-4498617.09</v>
          </cell>
          <cell r="DO312" t="str">
            <v>MRP</v>
          </cell>
          <cell r="DS312">
            <v>-4498618.08</v>
          </cell>
          <cell r="DT312" t="str">
            <v>MRP</v>
          </cell>
          <cell r="DX312">
            <v>-4498615.09</v>
          </cell>
          <cell r="DY312" t="str">
            <v>MRP</v>
          </cell>
          <cell r="EC312">
            <v>-4498620.08</v>
          </cell>
          <cell r="ED312" t="str">
            <v>MRP</v>
          </cell>
          <cell r="EH312">
            <v>-4498614.09</v>
          </cell>
          <cell r="EI312" t="str">
            <v>MRP</v>
          </cell>
          <cell r="EM312">
            <v>-4498621.08</v>
          </cell>
          <cell r="EN312" t="str">
            <v>MRP</v>
          </cell>
          <cell r="ER312">
            <v>-4498615.09</v>
          </cell>
          <cell r="ES312" t="str">
            <v>MRP</v>
          </cell>
          <cell r="EW312">
            <v>-4498621.08</v>
          </cell>
          <cell r="EX312" t="str">
            <v>MRP</v>
          </cell>
          <cell r="FB312">
            <v>-4498615.09</v>
          </cell>
          <cell r="FC312" t="str">
            <v>MRP</v>
          </cell>
          <cell r="FG312">
            <v>-4498622.08</v>
          </cell>
          <cell r="FH312" t="str">
            <v>MRP</v>
          </cell>
          <cell r="FL312">
            <v>-4498617.09</v>
          </cell>
          <cell r="FM312" t="str">
            <v>MRP</v>
          </cell>
          <cell r="FQ312">
            <v>-4498624.08</v>
          </cell>
          <cell r="FR312" t="str">
            <v>MRP</v>
          </cell>
          <cell r="FV312">
            <v>-4498615.09</v>
          </cell>
          <cell r="FW312" t="str">
            <v>MRP</v>
          </cell>
          <cell r="GA312">
            <v>-4406585.75</v>
          </cell>
          <cell r="GB312" t="str">
            <v>MRP</v>
          </cell>
          <cell r="GF312">
            <v>-4261406</v>
          </cell>
          <cell r="GG312" t="str">
            <v>MRP</v>
          </cell>
          <cell r="GK312">
            <v>-3911116</v>
          </cell>
          <cell r="GL312" t="str">
            <v>MRP</v>
          </cell>
          <cell r="GP312">
            <v>-2978643</v>
          </cell>
          <cell r="GQ312" t="str">
            <v>MRP</v>
          </cell>
          <cell r="GU312">
            <v>-1487530</v>
          </cell>
          <cell r="GV312" t="str">
            <v>MRP</v>
          </cell>
          <cell r="GZ312">
            <v>-784587</v>
          </cell>
          <cell r="HA312" t="str">
            <v>MRP</v>
          </cell>
          <cell r="HE312">
            <v>-588442</v>
          </cell>
          <cell r="HF312" t="str">
            <v>MRP</v>
          </cell>
          <cell r="HJ312">
            <v>-392295</v>
          </cell>
          <cell r="HK312" t="str">
            <v>MRP</v>
          </cell>
          <cell r="HO312">
            <v>-196147</v>
          </cell>
          <cell r="HP312" t="str">
            <v>MRP</v>
          </cell>
          <cell r="HT312">
            <v>0</v>
          </cell>
          <cell r="HU312" t="str">
            <v>MRP</v>
          </cell>
          <cell r="HY312">
            <v>0</v>
          </cell>
          <cell r="HZ312" t="str">
            <v>MRP</v>
          </cell>
          <cell r="ID312">
            <v>0</v>
          </cell>
          <cell r="IE312" t="str">
            <v>MRP</v>
          </cell>
          <cell r="II312">
            <v>0</v>
          </cell>
          <cell r="IJ312" t="str">
            <v>MRP</v>
          </cell>
          <cell r="IN312">
            <v>0</v>
          </cell>
          <cell r="IO312" t="str">
            <v>MRP</v>
          </cell>
          <cell r="IS312">
            <v>0</v>
          </cell>
          <cell r="IT312" t="str">
            <v>MRP</v>
          </cell>
          <cell r="IX312">
            <v>0</v>
          </cell>
          <cell r="IY312" t="str">
            <v>MRP</v>
          </cell>
          <cell r="JC312">
            <v>0</v>
          </cell>
          <cell r="JD312" t="str">
            <v>MRP</v>
          </cell>
        </row>
        <row r="313">
          <cell r="J313" t="str">
            <v>Capital receipts</v>
          </cell>
          <cell r="N313" t="str">
            <v>Capital receipts</v>
          </cell>
          <cell r="R313">
            <v>0</v>
          </cell>
          <cell r="S313" t="str">
            <v>Capital receipts</v>
          </cell>
          <cell r="W313">
            <v>0</v>
          </cell>
          <cell r="X313" t="str">
            <v>Capital receipts</v>
          </cell>
          <cell r="AB313">
            <v>0</v>
          </cell>
          <cell r="AC313" t="str">
            <v>Capital receipts</v>
          </cell>
          <cell r="AG313">
            <v>0</v>
          </cell>
          <cell r="AH313" t="str">
            <v>Capital receipts</v>
          </cell>
          <cell r="AL313">
            <v>0</v>
          </cell>
          <cell r="AM313" t="str">
            <v>Capital receipts</v>
          </cell>
          <cell r="AQ313">
            <v>0</v>
          </cell>
          <cell r="AR313" t="str">
            <v>Capital receipts</v>
          </cell>
          <cell r="AV313">
            <v>0</v>
          </cell>
          <cell r="AW313" t="str">
            <v>Capital receipts</v>
          </cell>
          <cell r="BA313">
            <v>0</v>
          </cell>
          <cell r="BB313" t="str">
            <v>Capital receipts</v>
          </cell>
          <cell r="BF313">
            <v>0</v>
          </cell>
          <cell r="BG313" t="str">
            <v>Capital receipts</v>
          </cell>
          <cell r="BK313">
            <v>0</v>
          </cell>
          <cell r="BL313" t="str">
            <v>Capital receipts</v>
          </cell>
          <cell r="BP313">
            <v>0</v>
          </cell>
          <cell r="BQ313" t="str">
            <v>Capital receipts</v>
          </cell>
          <cell r="BU313">
            <v>0</v>
          </cell>
          <cell r="BV313" t="str">
            <v>Capital receipts</v>
          </cell>
          <cell r="BZ313">
            <v>0</v>
          </cell>
          <cell r="CA313" t="str">
            <v>Capital receipts</v>
          </cell>
          <cell r="CE313">
            <v>0</v>
          </cell>
          <cell r="CF313" t="str">
            <v>Capital receipts</v>
          </cell>
          <cell r="CJ313">
            <v>0</v>
          </cell>
          <cell r="CK313" t="str">
            <v>Capital receipts</v>
          </cell>
          <cell r="CO313">
            <v>0</v>
          </cell>
          <cell r="CP313" t="str">
            <v>Capital receipts</v>
          </cell>
          <cell r="CT313">
            <v>0</v>
          </cell>
          <cell r="CU313" t="str">
            <v>Capital receipts</v>
          </cell>
          <cell r="CY313">
            <v>0</v>
          </cell>
          <cell r="CZ313" t="str">
            <v>Capital receipts</v>
          </cell>
          <cell r="DD313">
            <v>0</v>
          </cell>
          <cell r="DE313" t="str">
            <v>Capital receipts</v>
          </cell>
          <cell r="DI313">
            <v>0</v>
          </cell>
          <cell r="DJ313" t="str">
            <v>Capital receipts</v>
          </cell>
          <cell r="DN313">
            <v>0</v>
          </cell>
          <cell r="DO313" t="str">
            <v>Capital receipts</v>
          </cell>
          <cell r="DS313">
            <v>0</v>
          </cell>
          <cell r="DT313" t="str">
            <v>Capital receipts</v>
          </cell>
          <cell r="DX313">
            <v>0</v>
          </cell>
          <cell r="DY313" t="str">
            <v>Capital receipts</v>
          </cell>
          <cell r="EC313">
            <v>0</v>
          </cell>
          <cell r="ED313" t="str">
            <v>Capital receipts</v>
          </cell>
          <cell r="EH313">
            <v>0</v>
          </cell>
          <cell r="EI313" t="str">
            <v>Capital receipts</v>
          </cell>
          <cell r="EM313">
            <v>0</v>
          </cell>
          <cell r="EN313" t="str">
            <v>Capital receipts</v>
          </cell>
          <cell r="ER313">
            <v>0</v>
          </cell>
          <cell r="ES313" t="str">
            <v>Capital receipts</v>
          </cell>
          <cell r="EW313">
            <v>0</v>
          </cell>
          <cell r="EX313" t="str">
            <v>Capital receipts</v>
          </cell>
          <cell r="FB313">
            <v>0</v>
          </cell>
          <cell r="FC313" t="str">
            <v>Capital receipts</v>
          </cell>
          <cell r="FG313">
            <v>0</v>
          </cell>
          <cell r="FH313" t="str">
            <v>Capital receipts</v>
          </cell>
          <cell r="FL313">
            <v>0</v>
          </cell>
          <cell r="FM313" t="str">
            <v>Capital receipts</v>
          </cell>
          <cell r="FQ313">
            <v>0</v>
          </cell>
          <cell r="FR313" t="str">
            <v>Capital receipts</v>
          </cell>
          <cell r="FV313">
            <v>0</v>
          </cell>
          <cell r="FW313" t="str">
            <v>Capital receipts</v>
          </cell>
          <cell r="GA313">
            <v>0</v>
          </cell>
          <cell r="GB313" t="str">
            <v>Capital receipts</v>
          </cell>
          <cell r="GF313">
            <v>0</v>
          </cell>
          <cell r="GG313" t="str">
            <v>Capital receipts</v>
          </cell>
          <cell r="GK313">
            <v>0</v>
          </cell>
          <cell r="GL313" t="str">
            <v>Capital receipts</v>
          </cell>
          <cell r="GP313">
            <v>0</v>
          </cell>
          <cell r="GQ313" t="str">
            <v>Capital receipts</v>
          </cell>
          <cell r="GU313">
            <v>0</v>
          </cell>
          <cell r="GV313" t="str">
            <v>Capital receipts</v>
          </cell>
          <cell r="GZ313">
            <v>0</v>
          </cell>
          <cell r="HA313" t="str">
            <v>Capital receipts</v>
          </cell>
          <cell r="HE313">
            <v>0</v>
          </cell>
          <cell r="HF313" t="str">
            <v>Capital receipts</v>
          </cell>
          <cell r="HJ313">
            <v>0</v>
          </cell>
          <cell r="HK313" t="str">
            <v>Capital receipts</v>
          </cell>
          <cell r="HO313">
            <v>0</v>
          </cell>
          <cell r="HP313" t="str">
            <v>Capital receipts</v>
          </cell>
          <cell r="HT313">
            <v>0</v>
          </cell>
          <cell r="HU313" t="str">
            <v>Capital receipts</v>
          </cell>
          <cell r="HY313">
            <v>0</v>
          </cell>
          <cell r="HZ313" t="str">
            <v>Capital receipts</v>
          </cell>
          <cell r="ID313">
            <v>0</v>
          </cell>
          <cell r="IE313" t="str">
            <v>Capital receipts</v>
          </cell>
          <cell r="II313">
            <v>0</v>
          </cell>
          <cell r="IJ313" t="str">
            <v>Capital receipts</v>
          </cell>
          <cell r="IN313">
            <v>0</v>
          </cell>
          <cell r="IO313" t="str">
            <v>Capital receipts</v>
          </cell>
          <cell r="IS313">
            <v>0</v>
          </cell>
          <cell r="IT313" t="str">
            <v>Capital receipts</v>
          </cell>
          <cell r="IX313">
            <v>0</v>
          </cell>
          <cell r="IY313" t="str">
            <v>Capital receipts</v>
          </cell>
          <cell r="JC313">
            <v>0</v>
          </cell>
          <cell r="JD313" t="str">
            <v>Capital receipts</v>
          </cell>
        </row>
        <row r="314">
          <cell r="I314">
            <v>0</v>
          </cell>
          <cell r="J314" t="str">
            <v>Capital expenditure</v>
          </cell>
          <cell r="M314">
            <v>4935725.75</v>
          </cell>
          <cell r="N314" t="str">
            <v>Capital expenditure</v>
          </cell>
          <cell r="R314">
            <v>11910000</v>
          </cell>
          <cell r="S314" t="str">
            <v>Capital expenditure</v>
          </cell>
          <cell r="W314">
            <v>31704000</v>
          </cell>
          <cell r="X314" t="str">
            <v>Capital expenditure</v>
          </cell>
          <cell r="AB314">
            <v>50698000</v>
          </cell>
          <cell r="AC314" t="str">
            <v>Capital expenditure</v>
          </cell>
          <cell r="AG314">
            <v>23900000</v>
          </cell>
          <cell r="AH314" t="str">
            <v>Capital expenditure</v>
          </cell>
          <cell r="AL314">
            <v>6669000</v>
          </cell>
          <cell r="AM314" t="str">
            <v>Capital expenditure</v>
          </cell>
          <cell r="AQ314">
            <v>6669000</v>
          </cell>
          <cell r="AR314" t="str">
            <v>Capital expenditure</v>
          </cell>
          <cell r="AV314">
            <v>6669000</v>
          </cell>
          <cell r="AW314" t="str">
            <v>Capital expenditure</v>
          </cell>
          <cell r="BA314">
            <v>6669000</v>
          </cell>
          <cell r="BB314" t="str">
            <v>Capital expenditure</v>
          </cell>
          <cell r="BF314">
            <v>0</v>
          </cell>
          <cell r="BG314" t="str">
            <v>Capital expenditure</v>
          </cell>
          <cell r="BK314">
            <v>0</v>
          </cell>
          <cell r="BL314" t="str">
            <v>Capital expenditure</v>
          </cell>
          <cell r="BP314">
            <v>0</v>
          </cell>
          <cell r="BQ314" t="str">
            <v>Capital expenditure</v>
          </cell>
          <cell r="BU314">
            <v>0</v>
          </cell>
          <cell r="BV314" t="str">
            <v>Capital expenditure</v>
          </cell>
          <cell r="BZ314">
            <v>0</v>
          </cell>
          <cell r="CA314" t="str">
            <v>Capital expenditure</v>
          </cell>
          <cell r="CE314">
            <v>0</v>
          </cell>
          <cell r="CF314" t="str">
            <v>Capital expenditure</v>
          </cell>
          <cell r="CJ314">
            <v>0</v>
          </cell>
          <cell r="CK314" t="str">
            <v>Capital expenditure</v>
          </cell>
          <cell r="CO314">
            <v>0</v>
          </cell>
          <cell r="CP314" t="str">
            <v>Capital expenditure</v>
          </cell>
          <cell r="CT314">
            <v>0</v>
          </cell>
          <cell r="CU314" t="str">
            <v>Capital expenditure</v>
          </cell>
          <cell r="CY314">
            <v>0</v>
          </cell>
          <cell r="CZ314" t="str">
            <v>Capital expenditure</v>
          </cell>
          <cell r="DD314">
            <v>0</v>
          </cell>
          <cell r="DE314" t="str">
            <v>Capital expenditure</v>
          </cell>
          <cell r="DI314">
            <v>0</v>
          </cell>
          <cell r="DJ314" t="str">
            <v>Capital expenditure</v>
          </cell>
          <cell r="DN314">
            <v>0</v>
          </cell>
          <cell r="DO314" t="str">
            <v>Capital expenditure</v>
          </cell>
          <cell r="DS314">
            <v>0</v>
          </cell>
          <cell r="DT314" t="str">
            <v>Capital expenditure</v>
          </cell>
          <cell r="DX314">
            <v>0</v>
          </cell>
          <cell r="DY314" t="str">
            <v>Capital expenditure</v>
          </cell>
          <cell r="EC314">
            <v>0</v>
          </cell>
          <cell r="ED314" t="str">
            <v>Capital expenditure</v>
          </cell>
          <cell r="EH314">
            <v>0</v>
          </cell>
          <cell r="EI314" t="str">
            <v>Capital expenditure</v>
          </cell>
          <cell r="EM314">
            <v>0</v>
          </cell>
          <cell r="EN314" t="str">
            <v>Capital expenditure</v>
          </cell>
          <cell r="ES314" t="str">
            <v>Capital expenditure</v>
          </cell>
          <cell r="EX314" t="str">
            <v>Capital expenditure</v>
          </cell>
          <cell r="FC314" t="str">
            <v>Capital expenditure</v>
          </cell>
          <cell r="FH314" t="str">
            <v>Capital expenditure</v>
          </cell>
          <cell r="FM314" t="str">
            <v>Capital expenditure</v>
          </cell>
          <cell r="FR314" t="str">
            <v>Capital expenditure</v>
          </cell>
          <cell r="FW314" t="str">
            <v>Capital expenditure</v>
          </cell>
          <cell r="GB314" t="str">
            <v>Capital expenditure</v>
          </cell>
          <cell r="GG314" t="str">
            <v>Capital expenditure</v>
          </cell>
          <cell r="GL314" t="str">
            <v>Capital expenditure</v>
          </cell>
          <cell r="GQ314" t="str">
            <v>Capital expenditure</v>
          </cell>
          <cell r="GV314" t="str">
            <v>Capital expenditure</v>
          </cell>
          <cell r="HA314" t="str">
            <v>Capital expenditure</v>
          </cell>
          <cell r="HF314" t="str">
            <v>Capital expenditure</v>
          </cell>
          <cell r="HK314" t="str">
            <v>Capital expenditure</v>
          </cell>
          <cell r="HP314" t="str">
            <v>Capital expenditure</v>
          </cell>
          <cell r="HU314" t="str">
            <v>Capital expenditure</v>
          </cell>
          <cell r="HZ314" t="str">
            <v>Capital expenditure</v>
          </cell>
          <cell r="IE314" t="str">
            <v>Capital expenditure</v>
          </cell>
          <cell r="IJ314" t="str">
            <v>Capital expenditure</v>
          </cell>
          <cell r="IO314" t="str">
            <v>Capital expenditure</v>
          </cell>
          <cell r="IT314" t="str">
            <v>Capital expenditure</v>
          </cell>
          <cell r="IY314" t="str">
            <v>Capital expenditure</v>
          </cell>
          <cell r="JD314" t="str">
            <v>Capital expenditure</v>
          </cell>
        </row>
        <row r="315">
          <cell r="I315">
            <v>3129226.78</v>
          </cell>
          <cell r="J315" t="str">
            <v>Closing CFR</v>
          </cell>
          <cell r="M315">
            <v>7972916.5299999993</v>
          </cell>
          <cell r="N315" t="str">
            <v>Closing CFR</v>
          </cell>
          <cell r="R315">
            <v>19645711.449999999</v>
          </cell>
          <cell r="S315" t="str">
            <v>Closing CFR</v>
          </cell>
          <cell r="W315">
            <v>50762213.369999997</v>
          </cell>
          <cell r="X315" t="str">
            <v>Closing CFR</v>
          </cell>
          <cell r="AB315">
            <v>99940245.289999992</v>
          </cell>
          <cell r="AC315" t="str">
            <v>Closing CFR</v>
          </cell>
          <cell r="AG315">
            <v>120829163.20999999</v>
          </cell>
          <cell r="AH315" t="str">
            <v>Closing CFR</v>
          </cell>
          <cell r="AL315">
            <v>123784137.13000001</v>
          </cell>
          <cell r="AM315" t="str">
            <v>Closing CFR</v>
          </cell>
          <cell r="AQ315">
            <v>126542967.03999999</v>
          </cell>
          <cell r="AR315" t="str">
            <v>Closing CFR</v>
          </cell>
          <cell r="AV315">
            <v>129105645.95999999</v>
          </cell>
          <cell r="AW315" t="str">
            <v>Closing CFR</v>
          </cell>
          <cell r="BA315">
            <v>131472177.87</v>
          </cell>
          <cell r="BB315" t="str">
            <v>Closing CFR</v>
          </cell>
          <cell r="BF315">
            <v>126973561.79000001</v>
          </cell>
          <cell r="BG315" t="str">
            <v>Closing CFR</v>
          </cell>
          <cell r="BK315">
            <v>122474946.69999999</v>
          </cell>
          <cell r="BL315" t="str">
            <v>Closing CFR</v>
          </cell>
          <cell r="BP315">
            <v>117976329.62</v>
          </cell>
          <cell r="BQ315" t="str">
            <v>Closing CFR</v>
          </cell>
          <cell r="BU315">
            <v>113477713.53</v>
          </cell>
          <cell r="BV315" t="str">
            <v>Closing CFR</v>
          </cell>
          <cell r="BZ315">
            <v>108979098.45</v>
          </cell>
          <cell r="CA315" t="str">
            <v>Closing CFR</v>
          </cell>
          <cell r="CE315">
            <v>104480484.36</v>
          </cell>
          <cell r="CF315" t="str">
            <v>Closing CFR</v>
          </cell>
          <cell r="CJ315">
            <v>99981869.280000001</v>
          </cell>
          <cell r="CK315" t="str">
            <v>Closing CFR</v>
          </cell>
          <cell r="CO315">
            <v>95483253.189999998</v>
          </cell>
          <cell r="CP315" t="str">
            <v>Closing CFR</v>
          </cell>
          <cell r="CT315">
            <v>90984636.109999999</v>
          </cell>
          <cell r="CU315" t="str">
            <v>Closing CFR</v>
          </cell>
          <cell r="CY315">
            <v>86486021.030000001</v>
          </cell>
          <cell r="CZ315" t="str">
            <v>Closing CFR</v>
          </cell>
          <cell r="DD315">
            <v>81987403.939999998</v>
          </cell>
          <cell r="DE315" t="str">
            <v>Closing CFR</v>
          </cell>
          <cell r="DI315">
            <v>77488786.859999999</v>
          </cell>
          <cell r="DJ315" t="str">
            <v>Closing CFR</v>
          </cell>
          <cell r="DN315">
            <v>72990169.769999996</v>
          </cell>
          <cell r="DO315" t="str">
            <v>Closing CFR</v>
          </cell>
          <cell r="DS315">
            <v>68491551.689999998</v>
          </cell>
          <cell r="DT315" t="str">
            <v>Closing CFR</v>
          </cell>
          <cell r="DX315">
            <v>63992936.599999994</v>
          </cell>
          <cell r="DY315" t="str">
            <v>Closing CFR</v>
          </cell>
          <cell r="EC315">
            <v>59494316.519999996</v>
          </cell>
          <cell r="ED315" t="str">
            <v>Closing CFR</v>
          </cell>
          <cell r="EH315">
            <v>54995702.429999992</v>
          </cell>
          <cell r="EI315" t="str">
            <v>Closing CFR</v>
          </cell>
          <cell r="EM315">
            <v>50497081.350000001</v>
          </cell>
          <cell r="EN315" t="str">
            <v>Closing CFR</v>
          </cell>
          <cell r="ER315">
            <v>45998466.260000005</v>
          </cell>
          <cell r="ES315" t="str">
            <v>Closing CFR</v>
          </cell>
          <cell r="EW315">
            <v>41499845.18</v>
          </cell>
          <cell r="EX315" t="str">
            <v>Closing CFR</v>
          </cell>
          <cell r="FB315">
            <v>37001230.090000004</v>
          </cell>
          <cell r="FC315" t="str">
            <v>Closing CFR</v>
          </cell>
          <cell r="FG315">
            <v>32502608.010000005</v>
          </cell>
          <cell r="FH315" t="str">
            <v>Closing CFR</v>
          </cell>
          <cell r="FL315">
            <v>28003990.919999998</v>
          </cell>
          <cell r="FM315" t="str">
            <v>Closing CFR</v>
          </cell>
          <cell r="FQ315">
            <v>23505366.839999996</v>
          </cell>
          <cell r="FR315" t="str">
            <v>Closing CFR</v>
          </cell>
          <cell r="FV315">
            <v>19006752.050000001</v>
          </cell>
          <cell r="FW315" t="str">
            <v>Closing CFR</v>
          </cell>
          <cell r="GA315">
            <v>14600166.299999997</v>
          </cell>
          <cell r="GB315" t="str">
            <v>Closing CFR</v>
          </cell>
          <cell r="GF315">
            <v>10338760.299999999</v>
          </cell>
          <cell r="GG315" t="str">
            <v>Closing CFR</v>
          </cell>
          <cell r="GK315">
            <v>6427644.2999999989</v>
          </cell>
          <cell r="GL315" t="str">
            <v>Closing CFR</v>
          </cell>
          <cell r="GP315">
            <v>3449001.2999999989</v>
          </cell>
          <cell r="GQ315" t="str">
            <v>Closing CFR</v>
          </cell>
          <cell r="GU315">
            <v>1961471</v>
          </cell>
          <cell r="GV315" t="str">
            <v>Closing CFR</v>
          </cell>
          <cell r="GZ315">
            <v>1176884.2999999989</v>
          </cell>
          <cell r="HA315" t="str">
            <v>Closing CFR</v>
          </cell>
          <cell r="HE315">
            <v>588442.29999999888</v>
          </cell>
          <cell r="HF315" t="str">
            <v>Closing CFR</v>
          </cell>
          <cell r="HJ315">
            <v>196147.299999999</v>
          </cell>
          <cell r="HK315" t="str">
            <v>Closing CFR</v>
          </cell>
          <cell r="HO315">
            <v>0.29999999902793206</v>
          </cell>
          <cell r="HP315" t="str">
            <v>Closing CFR</v>
          </cell>
          <cell r="HT315">
            <v>0.29999999902502167</v>
          </cell>
          <cell r="HU315" t="str">
            <v>Closing CFR</v>
          </cell>
          <cell r="HY315">
            <v>0.29999999902502167</v>
          </cell>
          <cell r="HZ315" t="str">
            <v>Closing CFR</v>
          </cell>
          <cell r="ID315">
            <v>0.29999999902502167</v>
          </cell>
          <cell r="IE315" t="str">
            <v>Closing CFR</v>
          </cell>
          <cell r="II315">
            <v>0.29999999902502167</v>
          </cell>
          <cell r="IJ315" t="str">
            <v>Closing CFR</v>
          </cell>
          <cell r="IN315">
            <v>0.29999999902502167</v>
          </cell>
          <cell r="IO315" t="str">
            <v>Closing CFR</v>
          </cell>
          <cell r="IS315">
            <v>0.29999999902502167</v>
          </cell>
          <cell r="IT315" t="str">
            <v>Closing CFR</v>
          </cell>
          <cell r="IX315">
            <v>0.29999999902502167</v>
          </cell>
          <cell r="IY315" t="str">
            <v>Closing CFR</v>
          </cell>
          <cell r="JC315">
            <v>0.29999999902502167</v>
          </cell>
          <cell r="JD315" t="str">
            <v>Closing CFR</v>
          </cell>
        </row>
        <row r="321">
          <cell r="D321" t="str">
            <v>Summary</v>
          </cell>
          <cell r="E321" t="str">
            <v>Capital</v>
          </cell>
          <cell r="F321" t="str">
            <v>Useful</v>
          </cell>
          <cell r="I321" t="str">
            <v>2019/20</v>
          </cell>
          <cell r="M321" t="str">
            <v>2020/21</v>
          </cell>
          <cell r="R321" t="str">
            <v>2021/22</v>
          </cell>
          <cell r="W321" t="str">
            <v>2022/23</v>
          </cell>
          <cell r="AB321" t="str">
            <v>2023/24</v>
          </cell>
          <cell r="AG321" t="str">
            <v>2024/25</v>
          </cell>
          <cell r="AL321" t="str">
            <v>2025/26</v>
          </cell>
          <cell r="AQ321" t="str">
            <v>2026/27</v>
          </cell>
          <cell r="AV321" t="str">
            <v>2027/28</v>
          </cell>
          <cell r="BA321" t="str">
            <v>2028/29</v>
          </cell>
          <cell r="BF321" t="str">
            <v>2029/30</v>
          </cell>
          <cell r="BK321" t="str">
            <v>2030/31</v>
          </cell>
          <cell r="BP321" t="str">
            <v>2031/32</v>
          </cell>
          <cell r="BU321" t="str">
            <v>2032/33</v>
          </cell>
          <cell r="BZ321" t="str">
            <v>2033/34</v>
          </cell>
          <cell r="CE321" t="str">
            <v>2034/35</v>
          </cell>
          <cell r="CJ321" t="str">
            <v>2035/36</v>
          </cell>
          <cell r="CO321" t="str">
            <v>2036/37</v>
          </cell>
          <cell r="CT321" t="str">
            <v>2037/38</v>
          </cell>
          <cell r="CY321" t="str">
            <v>2038/39</v>
          </cell>
          <cell r="DD321" t="str">
            <v>2039/40</v>
          </cell>
          <cell r="DI321" t="str">
            <v>2040/41</v>
          </cell>
          <cell r="DN321" t="str">
            <v>2041/42</v>
          </cell>
          <cell r="DS321" t="str">
            <v>2042/43</v>
          </cell>
          <cell r="DX321" t="str">
            <v>2043/44</v>
          </cell>
          <cell r="EC321" t="str">
            <v>2044/45</v>
          </cell>
          <cell r="EH321" t="str">
            <v>2045/46</v>
          </cell>
          <cell r="EM321" t="str">
            <v>2046/47</v>
          </cell>
          <cell r="ER321" t="str">
            <v>2047/48</v>
          </cell>
          <cell r="EW321" t="str">
            <v>2048/49</v>
          </cell>
          <cell r="FB321" t="str">
            <v>2049/50</v>
          </cell>
          <cell r="FG321" t="str">
            <v>2050/51</v>
          </cell>
          <cell r="FL321" t="str">
            <v>2051/52</v>
          </cell>
          <cell r="FQ321" t="str">
            <v>2052/53</v>
          </cell>
          <cell r="FV321" t="str">
            <v>2053/54</v>
          </cell>
          <cell r="GA321" t="str">
            <v>2054/55</v>
          </cell>
          <cell r="GF321" t="str">
            <v>2055/56</v>
          </cell>
          <cell r="GK321" t="str">
            <v>2056/57</v>
          </cell>
          <cell r="GP321" t="str">
            <v>2057/58</v>
          </cell>
          <cell r="GU321" t="str">
            <v>2058/59</v>
          </cell>
          <cell r="GZ321" t="str">
            <v>2059/60</v>
          </cell>
          <cell r="HE321" t="str">
            <v>2060/61</v>
          </cell>
          <cell r="HJ321" t="str">
            <v>2061/62</v>
          </cell>
          <cell r="HO321" t="str">
            <v>2062/63</v>
          </cell>
          <cell r="HT321" t="str">
            <v>2063/64</v>
          </cell>
          <cell r="HY321" t="str">
            <v>2064/65</v>
          </cell>
          <cell r="ID321" t="str">
            <v>2065/66</v>
          </cell>
          <cell r="II321" t="str">
            <v>2066/67</v>
          </cell>
          <cell r="IN321" t="str">
            <v>2067/68</v>
          </cell>
          <cell r="IS321" t="str">
            <v>2068/69</v>
          </cell>
          <cell r="IX321" t="str">
            <v>2069/70</v>
          </cell>
          <cell r="JC321" t="str">
            <v>2070/71</v>
          </cell>
          <cell r="JH321" t="str">
            <v>Check</v>
          </cell>
        </row>
        <row r="322">
          <cell r="E322" t="str">
            <v>Expenditure</v>
          </cell>
          <cell r="F322" t="str">
            <v>life</v>
          </cell>
          <cell r="I322" t="str">
            <v>Capital</v>
          </cell>
          <cell r="J322" t="str">
            <v>Estimated</v>
          </cell>
          <cell r="K322" t="str">
            <v>MRP</v>
          </cell>
          <cell r="M322" t="str">
            <v>Capital</v>
          </cell>
          <cell r="N322" t="str">
            <v>Estimated</v>
          </cell>
          <cell r="O322" t="str">
            <v>MRP</v>
          </cell>
          <cell r="P322" t="str">
            <v>Cap Rec</v>
          </cell>
          <cell r="R322" t="str">
            <v>Capital</v>
          </cell>
          <cell r="S322" t="str">
            <v>Estimated</v>
          </cell>
          <cell r="T322" t="str">
            <v>MRP</v>
          </cell>
          <cell r="U322" t="str">
            <v>Cap Rec</v>
          </cell>
          <cell r="W322" t="str">
            <v>Capital</v>
          </cell>
          <cell r="X322" t="str">
            <v>Estimated</v>
          </cell>
          <cell r="Y322" t="str">
            <v>MRP</v>
          </cell>
          <cell r="Z322" t="str">
            <v>Cap Rec</v>
          </cell>
          <cell r="AB322" t="str">
            <v>Capital</v>
          </cell>
          <cell r="AC322" t="str">
            <v>Estimated</v>
          </cell>
          <cell r="AD322" t="str">
            <v>MRP</v>
          </cell>
          <cell r="AE322" t="str">
            <v>Cap Rec</v>
          </cell>
          <cell r="AG322" t="str">
            <v>Capital</v>
          </cell>
          <cell r="AH322" t="str">
            <v>Estimated</v>
          </cell>
          <cell r="AI322" t="str">
            <v>MRP</v>
          </cell>
          <cell r="AJ322" t="str">
            <v>Cap Rec</v>
          </cell>
          <cell r="AL322" t="str">
            <v>Capital</v>
          </cell>
          <cell r="AM322" t="str">
            <v>Estimated</v>
          </cell>
          <cell r="AN322" t="str">
            <v>MRP</v>
          </cell>
          <cell r="AO322" t="str">
            <v>Cap Rec</v>
          </cell>
          <cell r="AQ322" t="str">
            <v>Capital</v>
          </cell>
          <cell r="AR322" t="str">
            <v>Estimated</v>
          </cell>
          <cell r="AS322" t="str">
            <v>MRP</v>
          </cell>
          <cell r="AT322" t="str">
            <v>Cap Rec</v>
          </cell>
          <cell r="AV322" t="str">
            <v>Capital</v>
          </cell>
          <cell r="AW322" t="str">
            <v>Estimated</v>
          </cell>
          <cell r="AX322" t="str">
            <v>MRP</v>
          </cell>
          <cell r="AY322" t="str">
            <v>Cap Rec</v>
          </cell>
          <cell r="BA322" t="str">
            <v>Capital</v>
          </cell>
          <cell r="BB322" t="str">
            <v>Estimated</v>
          </cell>
          <cell r="BC322" t="str">
            <v>MRP</v>
          </cell>
          <cell r="BD322" t="str">
            <v>Cap Rec</v>
          </cell>
          <cell r="BF322" t="str">
            <v>Capital</v>
          </cell>
          <cell r="BG322" t="str">
            <v>Estimated</v>
          </cell>
          <cell r="BH322" t="str">
            <v>MRP</v>
          </cell>
          <cell r="BI322" t="str">
            <v>Cap Rec</v>
          </cell>
          <cell r="BK322" t="str">
            <v>Capital</v>
          </cell>
          <cell r="BL322" t="str">
            <v>Estimated</v>
          </cell>
          <cell r="BM322" t="str">
            <v>MRP</v>
          </cell>
          <cell r="BN322" t="str">
            <v>Cap Rec</v>
          </cell>
          <cell r="BP322" t="str">
            <v>Capital</v>
          </cell>
          <cell r="BQ322" t="str">
            <v>Estimated</v>
          </cell>
          <cell r="BR322" t="str">
            <v>MRP</v>
          </cell>
          <cell r="BS322" t="str">
            <v>Cap Rec</v>
          </cell>
          <cell r="BU322" t="str">
            <v>Capital</v>
          </cell>
          <cell r="BV322" t="str">
            <v>Estimated</v>
          </cell>
          <cell r="BW322" t="str">
            <v>MRP</v>
          </cell>
          <cell r="BX322" t="str">
            <v>Cap Rec</v>
          </cell>
          <cell r="BZ322" t="str">
            <v>Capital</v>
          </cell>
          <cell r="CA322" t="str">
            <v>Estimated</v>
          </cell>
          <cell r="CB322" t="str">
            <v>MRP</v>
          </cell>
          <cell r="CC322" t="str">
            <v>Cap Rec</v>
          </cell>
          <cell r="CE322" t="str">
            <v>Capital</v>
          </cell>
          <cell r="CF322" t="str">
            <v>Estimated</v>
          </cell>
          <cell r="CG322" t="str">
            <v>MRP</v>
          </cell>
          <cell r="CH322" t="str">
            <v>Cap Rec</v>
          </cell>
          <cell r="CJ322" t="str">
            <v>Capital</v>
          </cell>
          <cell r="CK322" t="str">
            <v>Estimated</v>
          </cell>
          <cell r="CL322" t="str">
            <v>MRP</v>
          </cell>
          <cell r="CM322" t="str">
            <v>Cap Rec</v>
          </cell>
          <cell r="CO322" t="str">
            <v>Capital</v>
          </cell>
          <cell r="CP322" t="str">
            <v>Estimated</v>
          </cell>
          <cell r="CQ322" t="str">
            <v>MRP</v>
          </cell>
          <cell r="CR322" t="str">
            <v>Cap Rec</v>
          </cell>
          <cell r="CT322" t="str">
            <v>Capital</v>
          </cell>
          <cell r="CU322" t="str">
            <v>Estimated</v>
          </cell>
          <cell r="CV322" t="str">
            <v>MRP</v>
          </cell>
          <cell r="CW322" t="str">
            <v>Cap Rec</v>
          </cell>
          <cell r="CY322" t="str">
            <v>Capital</v>
          </cell>
          <cell r="CZ322" t="str">
            <v>Estimated</v>
          </cell>
          <cell r="DA322" t="str">
            <v>MRP</v>
          </cell>
          <cell r="DB322" t="str">
            <v>Cap Rec</v>
          </cell>
          <cell r="DD322" t="str">
            <v>Capital</v>
          </cell>
          <cell r="DE322" t="str">
            <v>Estimated</v>
          </cell>
          <cell r="DF322" t="str">
            <v>MRP</v>
          </cell>
          <cell r="DG322" t="str">
            <v>Cap Rec</v>
          </cell>
          <cell r="DI322" t="str">
            <v>Capital</v>
          </cell>
          <cell r="DJ322" t="str">
            <v>Estimated</v>
          </cell>
          <cell r="DK322" t="str">
            <v>MRP</v>
          </cell>
          <cell r="DL322" t="str">
            <v>Cap Rec</v>
          </cell>
          <cell r="DN322" t="str">
            <v>Capital</v>
          </cell>
          <cell r="DO322" t="str">
            <v>Estimated</v>
          </cell>
          <cell r="DP322" t="str">
            <v>MRP</v>
          </cell>
          <cell r="DQ322" t="str">
            <v>Cap Rec</v>
          </cell>
          <cell r="DS322" t="str">
            <v>Capital</v>
          </cell>
          <cell r="DT322" t="str">
            <v>Estimated</v>
          </cell>
          <cell r="DU322" t="str">
            <v>MRP</v>
          </cell>
          <cell r="DV322" t="str">
            <v>Cap Rec</v>
          </cell>
          <cell r="DX322" t="str">
            <v>Capital</v>
          </cell>
          <cell r="DY322" t="str">
            <v>Estimated</v>
          </cell>
          <cell r="DZ322" t="str">
            <v>MRP</v>
          </cell>
          <cell r="EA322" t="str">
            <v>Cap Rec</v>
          </cell>
          <cell r="EC322" t="str">
            <v>Capital</v>
          </cell>
          <cell r="ED322" t="str">
            <v>Estimated</v>
          </cell>
          <cell r="EE322" t="str">
            <v>MRP</v>
          </cell>
          <cell r="EF322" t="str">
            <v>Cap Rec</v>
          </cell>
          <cell r="EH322" t="str">
            <v>Capital</v>
          </cell>
          <cell r="EI322" t="str">
            <v>Estimated</v>
          </cell>
          <cell r="EJ322" t="str">
            <v>MRP</v>
          </cell>
          <cell r="EK322" t="str">
            <v>Cap Rec</v>
          </cell>
          <cell r="EM322" t="str">
            <v>Capital</v>
          </cell>
          <cell r="EN322" t="str">
            <v>Estimated</v>
          </cell>
          <cell r="EO322" t="str">
            <v>MRP</v>
          </cell>
          <cell r="EP322" t="str">
            <v>Cap Rec</v>
          </cell>
          <cell r="ER322" t="str">
            <v>Capital</v>
          </cell>
          <cell r="ES322" t="str">
            <v>Estimated</v>
          </cell>
          <cell r="ET322" t="str">
            <v>MRP</v>
          </cell>
          <cell r="EU322" t="str">
            <v>Cap Rec</v>
          </cell>
          <cell r="EW322" t="str">
            <v>Capital</v>
          </cell>
          <cell r="EX322" t="str">
            <v>Estimated</v>
          </cell>
          <cell r="EY322" t="str">
            <v>MRP</v>
          </cell>
          <cell r="EZ322" t="str">
            <v>Cap Rec</v>
          </cell>
          <cell r="FB322" t="str">
            <v>Capital</v>
          </cell>
          <cell r="FC322" t="str">
            <v>Estimated</v>
          </cell>
          <cell r="FD322" t="str">
            <v>MRP</v>
          </cell>
          <cell r="FE322" t="str">
            <v>Cap Rec</v>
          </cell>
          <cell r="FG322" t="str">
            <v>Capital</v>
          </cell>
          <cell r="FH322" t="str">
            <v>Estimated</v>
          </cell>
          <cell r="FI322" t="str">
            <v>MRP</v>
          </cell>
          <cell r="FJ322" t="str">
            <v>Cap Rec</v>
          </cell>
          <cell r="FL322" t="str">
            <v>Capital</v>
          </cell>
          <cell r="FM322" t="str">
            <v>Estimated</v>
          </cell>
          <cell r="FN322" t="str">
            <v>MRP</v>
          </cell>
          <cell r="FO322" t="str">
            <v>Cap Rec</v>
          </cell>
          <cell r="FQ322" t="str">
            <v>Capital</v>
          </cell>
          <cell r="FR322" t="str">
            <v>Estimated</v>
          </cell>
          <cell r="FS322" t="str">
            <v>MRP</v>
          </cell>
          <cell r="FT322" t="str">
            <v>Cap Rec</v>
          </cell>
          <cell r="FV322" t="str">
            <v>Capital</v>
          </cell>
          <cell r="FW322" t="str">
            <v>Estimated</v>
          </cell>
          <cell r="FX322" t="str">
            <v>MRP</v>
          </cell>
          <cell r="FY322" t="str">
            <v>Cap Rec</v>
          </cell>
          <cell r="GA322" t="str">
            <v>Capital</v>
          </cell>
          <cell r="GB322" t="str">
            <v>Estimated</v>
          </cell>
          <cell r="GC322" t="str">
            <v>MRP</v>
          </cell>
          <cell r="GD322" t="str">
            <v>Cap Rec</v>
          </cell>
          <cell r="GF322" t="str">
            <v>Capital</v>
          </cell>
          <cell r="GG322" t="str">
            <v>Estimated</v>
          </cell>
          <cell r="GH322" t="str">
            <v>MRP</v>
          </cell>
          <cell r="GI322" t="str">
            <v>Cap Rec</v>
          </cell>
          <cell r="GK322" t="str">
            <v>Capital</v>
          </cell>
          <cell r="GL322" t="str">
            <v>Estimated</v>
          </cell>
          <cell r="GM322" t="str">
            <v>MRP</v>
          </cell>
          <cell r="GN322" t="str">
            <v>Cap Rec</v>
          </cell>
          <cell r="GP322" t="str">
            <v>Capital</v>
          </cell>
          <cell r="GQ322" t="str">
            <v>Estimated</v>
          </cell>
          <cell r="GR322" t="str">
            <v>MRP</v>
          </cell>
          <cell r="GS322" t="str">
            <v>Cap Rec</v>
          </cell>
          <cell r="GU322" t="str">
            <v>Capital</v>
          </cell>
          <cell r="GV322" t="str">
            <v>Estimated</v>
          </cell>
          <cell r="GW322" t="str">
            <v>MRP</v>
          </cell>
          <cell r="GX322" t="str">
            <v>Cap Rec</v>
          </cell>
          <cell r="GZ322" t="str">
            <v>Capital</v>
          </cell>
          <cell r="HA322" t="str">
            <v>Estimated</v>
          </cell>
          <cell r="HB322" t="str">
            <v>MRP</v>
          </cell>
          <cell r="HC322" t="str">
            <v>Cap Rec</v>
          </cell>
          <cell r="HE322" t="str">
            <v>Capital</v>
          </cell>
          <cell r="HF322" t="str">
            <v>Estimated</v>
          </cell>
          <cell r="HG322" t="str">
            <v>MRP</v>
          </cell>
          <cell r="HH322" t="str">
            <v>Cap Rec</v>
          </cell>
          <cell r="HJ322" t="str">
            <v>Capital</v>
          </cell>
          <cell r="HK322" t="str">
            <v>Estimated</v>
          </cell>
          <cell r="HL322" t="str">
            <v>MRP</v>
          </cell>
          <cell r="HM322" t="str">
            <v>Cap Rec</v>
          </cell>
          <cell r="HO322" t="str">
            <v>Capital</v>
          </cell>
          <cell r="HP322" t="str">
            <v>Estimated</v>
          </cell>
          <cell r="HQ322" t="str">
            <v>MRP</v>
          </cell>
          <cell r="HR322" t="str">
            <v>Cap Rec</v>
          </cell>
          <cell r="HT322" t="str">
            <v>Capital</v>
          </cell>
          <cell r="HU322" t="str">
            <v>Estimated</v>
          </cell>
          <cell r="HV322" t="str">
            <v>MRP</v>
          </cell>
          <cell r="HW322" t="str">
            <v>Cap Rec</v>
          </cell>
          <cell r="HY322" t="str">
            <v>Capital</v>
          </cell>
          <cell r="HZ322" t="str">
            <v>Estimated</v>
          </cell>
          <cell r="IA322" t="str">
            <v>MRP</v>
          </cell>
          <cell r="IB322" t="str">
            <v>Cap Rec</v>
          </cell>
          <cell r="ID322" t="str">
            <v>Capital</v>
          </cell>
          <cell r="IE322" t="str">
            <v>Estimated</v>
          </cell>
          <cell r="IF322" t="str">
            <v>MRP</v>
          </cell>
          <cell r="IG322" t="str">
            <v>Cap Rec</v>
          </cell>
          <cell r="II322" t="str">
            <v>Capital</v>
          </cell>
          <cell r="IJ322" t="str">
            <v>Estimated</v>
          </cell>
          <cell r="IK322" t="str">
            <v>MRP</v>
          </cell>
          <cell r="IL322" t="str">
            <v>Cap Rec</v>
          </cell>
          <cell r="IN322" t="str">
            <v>Capital</v>
          </cell>
          <cell r="IO322" t="str">
            <v>Estimated</v>
          </cell>
          <cell r="IP322" t="str">
            <v>MRP</v>
          </cell>
          <cell r="IQ322" t="str">
            <v>Cap Rec</v>
          </cell>
          <cell r="IS322" t="str">
            <v>Capital</v>
          </cell>
          <cell r="IT322" t="str">
            <v>Estimated</v>
          </cell>
          <cell r="IU322" t="str">
            <v>MRP</v>
          </cell>
          <cell r="IV322" t="str">
            <v>Cap Rec</v>
          </cell>
          <cell r="IX322" t="str">
            <v>Capital</v>
          </cell>
          <cell r="IY322" t="str">
            <v>Estimated</v>
          </cell>
          <cell r="IZ322" t="str">
            <v>MRP</v>
          </cell>
          <cell r="JA322" t="str">
            <v>Cap Rec</v>
          </cell>
          <cell r="JC322" t="str">
            <v>Capital</v>
          </cell>
          <cell r="JD322" t="str">
            <v>Estimated</v>
          </cell>
          <cell r="JE322" t="str">
            <v>MRP</v>
          </cell>
          <cell r="JF322" t="str">
            <v>Cap Rec</v>
          </cell>
          <cell r="JH322" t="str">
            <v>MRP</v>
          </cell>
          <cell r="JI322" t="str">
            <v>Cap Rec</v>
          </cell>
          <cell r="JJ322" t="str">
            <v>Total</v>
          </cell>
        </row>
        <row r="323">
          <cell r="I323" t="str">
            <v>Expenditure</v>
          </cell>
          <cell r="J323" t="str">
            <v>Life</v>
          </cell>
          <cell r="M323" t="str">
            <v>Expenditure</v>
          </cell>
          <cell r="N323" t="str">
            <v>Life</v>
          </cell>
          <cell r="P323" t="str">
            <v>applied</v>
          </cell>
          <cell r="R323" t="str">
            <v>Expenditure</v>
          </cell>
          <cell r="S323" t="str">
            <v>Life</v>
          </cell>
          <cell r="U323" t="str">
            <v>applied</v>
          </cell>
          <cell r="W323" t="str">
            <v>Expenditure</v>
          </cell>
          <cell r="X323" t="str">
            <v>Life</v>
          </cell>
          <cell r="Z323" t="str">
            <v>applied</v>
          </cell>
          <cell r="AB323" t="str">
            <v>Expenditure</v>
          </cell>
          <cell r="AC323" t="str">
            <v>Life</v>
          </cell>
          <cell r="AE323" t="str">
            <v>applied</v>
          </cell>
          <cell r="AG323" t="str">
            <v>Expenditure</v>
          </cell>
          <cell r="AH323" t="str">
            <v>Life</v>
          </cell>
          <cell r="AJ323" t="str">
            <v>applied</v>
          </cell>
          <cell r="AL323" t="str">
            <v>Expenditure</v>
          </cell>
          <cell r="AM323" t="str">
            <v>Life</v>
          </cell>
          <cell r="AO323" t="str">
            <v>applied</v>
          </cell>
          <cell r="AQ323" t="str">
            <v>Expenditure</v>
          </cell>
          <cell r="AR323" t="str">
            <v>Life</v>
          </cell>
          <cell r="AT323" t="str">
            <v>applied</v>
          </cell>
          <cell r="AV323" t="str">
            <v>Expenditure</v>
          </cell>
          <cell r="AW323" t="str">
            <v>Life</v>
          </cell>
          <cell r="AY323" t="str">
            <v>applied</v>
          </cell>
          <cell r="BA323" t="str">
            <v>Expenditure</v>
          </cell>
          <cell r="BB323" t="str">
            <v>Life</v>
          </cell>
          <cell r="BD323" t="str">
            <v>applied</v>
          </cell>
          <cell r="BF323" t="str">
            <v>Expenditure</v>
          </cell>
          <cell r="BG323" t="str">
            <v>Life</v>
          </cell>
          <cell r="BI323" t="str">
            <v>applied</v>
          </cell>
          <cell r="BK323" t="str">
            <v>Expenditure</v>
          </cell>
          <cell r="BL323" t="str">
            <v>Life</v>
          </cell>
          <cell r="BN323" t="str">
            <v>applied</v>
          </cell>
          <cell r="BP323" t="str">
            <v>Expenditure</v>
          </cell>
          <cell r="BQ323" t="str">
            <v>Life</v>
          </cell>
          <cell r="BS323" t="str">
            <v>applied</v>
          </cell>
          <cell r="BU323" t="str">
            <v>Expenditure</v>
          </cell>
          <cell r="BV323" t="str">
            <v>Life</v>
          </cell>
          <cell r="BX323" t="str">
            <v>applied</v>
          </cell>
          <cell r="BZ323" t="str">
            <v>Expenditure</v>
          </cell>
          <cell r="CA323" t="str">
            <v>Life</v>
          </cell>
          <cell r="CC323" t="str">
            <v>applied</v>
          </cell>
          <cell r="CE323" t="str">
            <v>Expenditure</v>
          </cell>
          <cell r="CF323" t="str">
            <v>Life</v>
          </cell>
          <cell r="CH323" t="str">
            <v>applied</v>
          </cell>
          <cell r="CJ323" t="str">
            <v>Expenditure</v>
          </cell>
          <cell r="CK323" t="str">
            <v>Life</v>
          </cell>
          <cell r="CM323" t="str">
            <v>applied</v>
          </cell>
          <cell r="CO323" t="str">
            <v>Expenditure</v>
          </cell>
          <cell r="CP323" t="str">
            <v>Life</v>
          </cell>
          <cell r="CR323" t="str">
            <v>applied</v>
          </cell>
          <cell r="CT323" t="str">
            <v>Expenditure</v>
          </cell>
          <cell r="CU323" t="str">
            <v>Life</v>
          </cell>
          <cell r="CW323" t="str">
            <v>applied</v>
          </cell>
          <cell r="CY323" t="str">
            <v>Expenditure</v>
          </cell>
          <cell r="CZ323" t="str">
            <v>Life</v>
          </cell>
          <cell r="DB323" t="str">
            <v>applied</v>
          </cell>
          <cell r="DD323" t="str">
            <v>Expenditure</v>
          </cell>
          <cell r="DE323" t="str">
            <v>Life</v>
          </cell>
          <cell r="DG323" t="str">
            <v>applied</v>
          </cell>
          <cell r="DI323" t="str">
            <v>Expenditure</v>
          </cell>
          <cell r="DJ323" t="str">
            <v>Life</v>
          </cell>
          <cell r="DL323" t="str">
            <v>applied</v>
          </cell>
          <cell r="DN323" t="str">
            <v>Expenditure</v>
          </cell>
          <cell r="DO323" t="str">
            <v>Life</v>
          </cell>
          <cell r="DQ323" t="str">
            <v>applied</v>
          </cell>
          <cell r="DS323" t="str">
            <v>Expenditure</v>
          </cell>
          <cell r="DT323" t="str">
            <v>Life</v>
          </cell>
          <cell r="DV323" t="str">
            <v>applied</v>
          </cell>
          <cell r="DX323" t="str">
            <v>Expenditure</v>
          </cell>
          <cell r="DY323" t="str">
            <v>Life</v>
          </cell>
          <cell r="EA323" t="str">
            <v>applied</v>
          </cell>
          <cell r="EC323" t="str">
            <v>Expenditure</v>
          </cell>
          <cell r="ED323" t="str">
            <v>Life</v>
          </cell>
          <cell r="EF323" t="str">
            <v>applied</v>
          </cell>
          <cell r="EH323" t="str">
            <v>Expenditure</v>
          </cell>
          <cell r="EI323" t="str">
            <v>Life</v>
          </cell>
          <cell r="EK323" t="str">
            <v>applied</v>
          </cell>
          <cell r="EM323" t="str">
            <v>Expenditure</v>
          </cell>
          <cell r="EN323" t="str">
            <v>Life</v>
          </cell>
          <cell r="EP323" t="str">
            <v>applied</v>
          </cell>
          <cell r="ER323" t="str">
            <v>Expenditure</v>
          </cell>
          <cell r="ES323" t="str">
            <v>Life</v>
          </cell>
          <cell r="EU323" t="str">
            <v>applied</v>
          </cell>
          <cell r="EW323" t="str">
            <v>Expenditure</v>
          </cell>
          <cell r="EX323" t="str">
            <v>Life</v>
          </cell>
          <cell r="EZ323" t="str">
            <v>applied</v>
          </cell>
          <cell r="FB323" t="str">
            <v>Expenditure</v>
          </cell>
          <cell r="FC323" t="str">
            <v>Life</v>
          </cell>
          <cell r="FE323" t="str">
            <v>applied</v>
          </cell>
          <cell r="FG323" t="str">
            <v>Expenditure</v>
          </cell>
          <cell r="FH323" t="str">
            <v>Life</v>
          </cell>
          <cell r="FJ323" t="str">
            <v>applied</v>
          </cell>
          <cell r="FL323" t="str">
            <v>Expenditure</v>
          </cell>
          <cell r="FM323" t="str">
            <v>Life</v>
          </cell>
          <cell r="FO323" t="str">
            <v>applied</v>
          </cell>
          <cell r="FQ323" t="str">
            <v>Expenditure</v>
          </cell>
          <cell r="FR323" t="str">
            <v>Life</v>
          </cell>
          <cell r="FT323" t="str">
            <v>applied</v>
          </cell>
          <cell r="FV323" t="str">
            <v>Expenditure</v>
          </cell>
          <cell r="FW323" t="str">
            <v>Life</v>
          </cell>
          <cell r="FY323" t="str">
            <v>applied</v>
          </cell>
          <cell r="GA323" t="str">
            <v>Expenditure</v>
          </cell>
          <cell r="GB323" t="str">
            <v>Life</v>
          </cell>
          <cell r="GD323" t="str">
            <v>applied</v>
          </cell>
          <cell r="GF323" t="str">
            <v>Expenditure</v>
          </cell>
          <cell r="GG323" t="str">
            <v>Life</v>
          </cell>
          <cell r="GI323" t="str">
            <v>applied</v>
          </cell>
          <cell r="GK323" t="str">
            <v>Expenditure</v>
          </cell>
          <cell r="GL323" t="str">
            <v>Life</v>
          </cell>
          <cell r="GN323" t="str">
            <v>applied</v>
          </cell>
          <cell r="GP323" t="str">
            <v>Expenditure</v>
          </cell>
          <cell r="GQ323" t="str">
            <v>Life</v>
          </cell>
          <cell r="GS323" t="str">
            <v>applied</v>
          </cell>
          <cell r="GU323" t="str">
            <v>Expenditure</v>
          </cell>
          <cell r="GV323" t="str">
            <v>Life</v>
          </cell>
          <cell r="GX323" t="str">
            <v>applied</v>
          </cell>
          <cell r="GZ323" t="str">
            <v>Expenditure</v>
          </cell>
          <cell r="HA323" t="str">
            <v>Life</v>
          </cell>
          <cell r="HC323" t="str">
            <v>applied</v>
          </cell>
          <cell r="HE323" t="str">
            <v>Expenditure</v>
          </cell>
          <cell r="HF323" t="str">
            <v>Life</v>
          </cell>
          <cell r="HH323" t="str">
            <v>applied</v>
          </cell>
          <cell r="HJ323" t="str">
            <v>Expenditure</v>
          </cell>
          <cell r="HK323" t="str">
            <v>Life</v>
          </cell>
          <cell r="HM323" t="str">
            <v>applied</v>
          </cell>
          <cell r="HO323" t="str">
            <v>Expenditure</v>
          </cell>
          <cell r="HP323" t="str">
            <v>Life</v>
          </cell>
          <cell r="HR323" t="str">
            <v>applied</v>
          </cell>
          <cell r="HT323" t="str">
            <v>Expenditure</v>
          </cell>
          <cell r="HU323" t="str">
            <v>Life</v>
          </cell>
          <cell r="HW323" t="str">
            <v>applied</v>
          </cell>
          <cell r="HY323" t="str">
            <v>Expenditure</v>
          </cell>
          <cell r="HZ323" t="str">
            <v>Life</v>
          </cell>
          <cell r="IB323" t="str">
            <v>applied</v>
          </cell>
          <cell r="ID323" t="str">
            <v>Expenditure</v>
          </cell>
          <cell r="IE323" t="str">
            <v>Life</v>
          </cell>
          <cell r="IG323" t="str">
            <v>applied</v>
          </cell>
          <cell r="II323" t="str">
            <v>Expenditure</v>
          </cell>
          <cell r="IJ323" t="str">
            <v>Life</v>
          </cell>
          <cell r="IL323" t="str">
            <v>applied</v>
          </cell>
          <cell r="IN323" t="str">
            <v>Expenditure</v>
          </cell>
          <cell r="IO323" t="str">
            <v>Life</v>
          </cell>
          <cell r="IQ323" t="str">
            <v>applied</v>
          </cell>
          <cell r="IS323" t="str">
            <v>Expenditure</v>
          </cell>
          <cell r="IT323" t="str">
            <v>Life</v>
          </cell>
          <cell r="IV323" t="str">
            <v>applied</v>
          </cell>
          <cell r="IX323" t="str">
            <v>Expenditure</v>
          </cell>
          <cell r="IY323" t="str">
            <v>Life</v>
          </cell>
          <cell r="JA323" t="str">
            <v>applied</v>
          </cell>
          <cell r="JC323" t="str">
            <v>Expenditure</v>
          </cell>
          <cell r="JD323" t="str">
            <v>Life</v>
          </cell>
          <cell r="JF323" t="str">
            <v>applied</v>
          </cell>
          <cell r="JI323" t="str">
            <v>applied</v>
          </cell>
        </row>
        <row r="325">
          <cell r="E325" t="str">
            <v>£</v>
          </cell>
          <cell r="I325" t="str">
            <v>£</v>
          </cell>
          <cell r="J325" t="str">
            <v>£</v>
          </cell>
          <cell r="K325" t="str">
            <v>£</v>
          </cell>
          <cell r="M325" t="str">
            <v>£</v>
          </cell>
          <cell r="N325" t="str">
            <v>£</v>
          </cell>
          <cell r="O325" t="str">
            <v>£</v>
          </cell>
          <cell r="P325" t="str">
            <v>£</v>
          </cell>
          <cell r="R325" t="str">
            <v>£</v>
          </cell>
          <cell r="S325" t="str">
            <v>£</v>
          </cell>
          <cell r="T325" t="str">
            <v>£</v>
          </cell>
          <cell r="U325" t="str">
            <v>£</v>
          </cell>
          <cell r="W325" t="str">
            <v>£</v>
          </cell>
          <cell r="X325" t="str">
            <v>£</v>
          </cell>
          <cell r="Y325" t="str">
            <v>£</v>
          </cell>
          <cell r="Z325" t="str">
            <v>£</v>
          </cell>
          <cell r="AB325" t="str">
            <v>£</v>
          </cell>
          <cell r="AC325" t="str">
            <v>£</v>
          </cell>
          <cell r="AD325" t="str">
            <v>£</v>
          </cell>
          <cell r="AE325" t="str">
            <v>£</v>
          </cell>
          <cell r="AG325" t="str">
            <v>£</v>
          </cell>
          <cell r="AH325" t="str">
            <v>£</v>
          </cell>
          <cell r="AI325" t="str">
            <v>£</v>
          </cell>
          <cell r="AJ325" t="str">
            <v>£</v>
          </cell>
          <cell r="AL325" t="str">
            <v>£</v>
          </cell>
          <cell r="AM325" t="str">
            <v>£</v>
          </cell>
          <cell r="AN325" t="str">
            <v>£</v>
          </cell>
          <cell r="AO325" t="str">
            <v>£</v>
          </cell>
          <cell r="AQ325" t="str">
            <v>£</v>
          </cell>
          <cell r="AR325" t="str">
            <v>£</v>
          </cell>
          <cell r="AS325" t="str">
            <v>£</v>
          </cell>
          <cell r="AT325" t="str">
            <v>£</v>
          </cell>
          <cell r="AV325" t="str">
            <v>£</v>
          </cell>
          <cell r="AW325" t="str">
            <v>£</v>
          </cell>
          <cell r="AX325" t="str">
            <v>£</v>
          </cell>
          <cell r="AY325" t="str">
            <v>£</v>
          </cell>
          <cell r="BA325" t="str">
            <v>£</v>
          </cell>
          <cell r="BB325" t="str">
            <v>£</v>
          </cell>
          <cell r="BC325" t="str">
            <v>£</v>
          </cell>
          <cell r="BD325" t="str">
            <v>£</v>
          </cell>
          <cell r="BF325" t="str">
            <v>£</v>
          </cell>
          <cell r="BG325" t="str">
            <v>£</v>
          </cell>
          <cell r="BH325" t="str">
            <v>£</v>
          </cell>
          <cell r="BI325" t="str">
            <v>£</v>
          </cell>
          <cell r="BK325" t="str">
            <v>£</v>
          </cell>
          <cell r="BL325" t="str">
            <v>£</v>
          </cell>
          <cell r="BM325" t="str">
            <v>£</v>
          </cell>
          <cell r="BN325" t="str">
            <v>£</v>
          </cell>
          <cell r="BP325" t="str">
            <v>£</v>
          </cell>
          <cell r="BQ325" t="str">
            <v>£</v>
          </cell>
          <cell r="BR325" t="str">
            <v>£</v>
          </cell>
          <cell r="BS325" t="str">
            <v>£</v>
          </cell>
          <cell r="BU325" t="str">
            <v>£</v>
          </cell>
          <cell r="BV325" t="str">
            <v>£</v>
          </cell>
          <cell r="BW325" t="str">
            <v>£</v>
          </cell>
          <cell r="BX325" t="str">
            <v>£</v>
          </cell>
          <cell r="BZ325" t="str">
            <v>£</v>
          </cell>
          <cell r="CA325" t="str">
            <v>£</v>
          </cell>
          <cell r="CB325" t="str">
            <v>£</v>
          </cell>
          <cell r="CC325" t="str">
            <v>£</v>
          </cell>
          <cell r="CE325" t="str">
            <v>£</v>
          </cell>
          <cell r="CF325" t="str">
            <v>£</v>
          </cell>
          <cell r="CG325" t="str">
            <v>£</v>
          </cell>
          <cell r="CH325" t="str">
            <v>£</v>
          </cell>
          <cell r="CJ325" t="str">
            <v>£</v>
          </cell>
          <cell r="CK325" t="str">
            <v>£</v>
          </cell>
          <cell r="CL325" t="str">
            <v>£</v>
          </cell>
          <cell r="CM325" t="str">
            <v>£</v>
          </cell>
          <cell r="CO325" t="str">
            <v>£</v>
          </cell>
          <cell r="CP325" t="str">
            <v>£</v>
          </cell>
          <cell r="CQ325" t="str">
            <v>£</v>
          </cell>
          <cell r="CR325" t="str">
            <v>£</v>
          </cell>
          <cell r="CT325" t="str">
            <v>£</v>
          </cell>
          <cell r="CU325" t="str">
            <v>£</v>
          </cell>
          <cell r="CV325" t="str">
            <v>£</v>
          </cell>
          <cell r="CW325" t="str">
            <v>£</v>
          </cell>
          <cell r="CY325" t="str">
            <v>£</v>
          </cell>
          <cell r="CZ325" t="str">
            <v>£</v>
          </cell>
          <cell r="DA325" t="str">
            <v>£</v>
          </cell>
          <cell r="DB325" t="str">
            <v>£</v>
          </cell>
          <cell r="DD325" t="str">
            <v>£</v>
          </cell>
          <cell r="DE325" t="str">
            <v>£</v>
          </cell>
          <cell r="DF325" t="str">
            <v>£</v>
          </cell>
          <cell r="DG325" t="str">
            <v>£</v>
          </cell>
          <cell r="DI325" t="str">
            <v>£</v>
          </cell>
          <cell r="DJ325" t="str">
            <v>£</v>
          </cell>
          <cell r="DK325" t="str">
            <v>£</v>
          </cell>
          <cell r="DL325" t="str">
            <v>£</v>
          </cell>
          <cell r="DN325" t="str">
            <v>£</v>
          </cell>
          <cell r="DO325" t="str">
            <v>£</v>
          </cell>
          <cell r="DP325" t="str">
            <v>£</v>
          </cell>
          <cell r="DQ325" t="str">
            <v>£</v>
          </cell>
          <cell r="DS325" t="str">
            <v>£</v>
          </cell>
          <cell r="DT325" t="str">
            <v>£</v>
          </cell>
          <cell r="DU325" t="str">
            <v>£</v>
          </cell>
          <cell r="DV325" t="str">
            <v>£</v>
          </cell>
          <cell r="DX325" t="str">
            <v>£</v>
          </cell>
          <cell r="DY325" t="str">
            <v>£</v>
          </cell>
          <cell r="DZ325" t="str">
            <v>£</v>
          </cell>
          <cell r="EA325" t="str">
            <v>£</v>
          </cell>
          <cell r="EC325" t="str">
            <v>£</v>
          </cell>
          <cell r="ED325" t="str">
            <v>£</v>
          </cell>
          <cell r="EE325" t="str">
            <v>£</v>
          </cell>
          <cell r="EF325" t="str">
            <v>£</v>
          </cell>
          <cell r="EH325" t="str">
            <v>£</v>
          </cell>
          <cell r="EI325" t="str">
            <v>£</v>
          </cell>
          <cell r="EJ325" t="str">
            <v>£</v>
          </cell>
          <cell r="EK325" t="str">
            <v>£</v>
          </cell>
          <cell r="EM325" t="str">
            <v>£</v>
          </cell>
          <cell r="EN325" t="str">
            <v>£</v>
          </cell>
          <cell r="EO325" t="str">
            <v>£</v>
          </cell>
          <cell r="EP325" t="str">
            <v>£</v>
          </cell>
          <cell r="ER325" t="str">
            <v>£</v>
          </cell>
          <cell r="ES325" t="str">
            <v>£</v>
          </cell>
          <cell r="ET325" t="str">
            <v>£</v>
          </cell>
          <cell r="EU325" t="str">
            <v>£</v>
          </cell>
          <cell r="EW325" t="str">
            <v>£</v>
          </cell>
          <cell r="EX325" t="str">
            <v>£</v>
          </cell>
          <cell r="EY325" t="str">
            <v>£</v>
          </cell>
          <cell r="EZ325" t="str">
            <v>£</v>
          </cell>
          <cell r="FB325" t="str">
            <v>£</v>
          </cell>
          <cell r="FC325" t="str">
            <v>£</v>
          </cell>
          <cell r="FD325" t="str">
            <v>£</v>
          </cell>
          <cell r="FE325" t="str">
            <v>£</v>
          </cell>
          <cell r="FG325" t="str">
            <v>£</v>
          </cell>
          <cell r="FH325" t="str">
            <v>£</v>
          </cell>
          <cell r="FI325" t="str">
            <v>£</v>
          </cell>
          <cell r="FJ325" t="str">
            <v>£</v>
          </cell>
          <cell r="FL325" t="str">
            <v>£</v>
          </cell>
          <cell r="FM325" t="str">
            <v>£</v>
          </cell>
          <cell r="FN325" t="str">
            <v>£</v>
          </cell>
          <cell r="FO325" t="str">
            <v>£</v>
          </cell>
          <cell r="FQ325" t="str">
            <v>£</v>
          </cell>
          <cell r="FR325" t="str">
            <v>£</v>
          </cell>
          <cell r="FS325" t="str">
            <v>£</v>
          </cell>
          <cell r="FT325" t="str">
            <v>£</v>
          </cell>
          <cell r="FV325" t="str">
            <v>£</v>
          </cell>
          <cell r="FW325" t="str">
            <v>£</v>
          </cell>
          <cell r="FX325" t="str">
            <v>£</v>
          </cell>
          <cell r="FY325" t="str">
            <v>£</v>
          </cell>
          <cell r="GA325" t="str">
            <v>£</v>
          </cell>
          <cell r="GB325" t="str">
            <v>£</v>
          </cell>
          <cell r="GC325" t="str">
            <v>£</v>
          </cell>
          <cell r="GD325" t="str">
            <v>£</v>
          </cell>
          <cell r="GF325" t="str">
            <v>£</v>
          </cell>
          <cell r="GG325" t="str">
            <v>£</v>
          </cell>
          <cell r="GH325" t="str">
            <v>£</v>
          </cell>
          <cell r="GI325" t="str">
            <v>£</v>
          </cell>
          <cell r="GK325" t="str">
            <v>£</v>
          </cell>
          <cell r="GL325" t="str">
            <v>£</v>
          </cell>
          <cell r="GM325" t="str">
            <v>£</v>
          </cell>
          <cell r="GN325" t="str">
            <v>£</v>
          </cell>
          <cell r="GP325" t="str">
            <v>£</v>
          </cell>
          <cell r="GQ325" t="str">
            <v>£</v>
          </cell>
          <cell r="GR325" t="str">
            <v>£</v>
          </cell>
          <cell r="GS325" t="str">
            <v>£</v>
          </cell>
          <cell r="GU325" t="str">
            <v>£</v>
          </cell>
          <cell r="GV325" t="str">
            <v>£</v>
          </cell>
          <cell r="GW325" t="str">
            <v>£</v>
          </cell>
          <cell r="GX325" t="str">
            <v>£</v>
          </cell>
          <cell r="GZ325" t="str">
            <v>£</v>
          </cell>
          <cell r="HA325" t="str">
            <v>£</v>
          </cell>
          <cell r="HB325" t="str">
            <v>£</v>
          </cell>
          <cell r="HC325" t="str">
            <v>£</v>
          </cell>
          <cell r="HE325" t="str">
            <v>£</v>
          </cell>
          <cell r="HF325" t="str">
            <v>£</v>
          </cell>
          <cell r="HG325" t="str">
            <v>£</v>
          </cell>
          <cell r="HH325" t="str">
            <v>£</v>
          </cell>
          <cell r="HJ325" t="str">
            <v>£</v>
          </cell>
          <cell r="HK325" t="str">
            <v>£</v>
          </cell>
          <cell r="HL325" t="str">
            <v>£</v>
          </cell>
          <cell r="HM325" t="str">
            <v>£</v>
          </cell>
          <cell r="HO325" t="str">
            <v>£</v>
          </cell>
          <cell r="HP325" t="str">
            <v>£</v>
          </cell>
          <cell r="HQ325" t="str">
            <v>£</v>
          </cell>
          <cell r="HR325" t="str">
            <v>£</v>
          </cell>
          <cell r="HT325" t="str">
            <v>£</v>
          </cell>
          <cell r="HU325" t="str">
            <v>£</v>
          </cell>
          <cell r="HV325" t="str">
            <v>£</v>
          </cell>
          <cell r="HW325" t="str">
            <v>£</v>
          </cell>
          <cell r="HY325" t="str">
            <v>£</v>
          </cell>
          <cell r="HZ325" t="str">
            <v>£</v>
          </cell>
          <cell r="IA325" t="str">
            <v>£</v>
          </cell>
          <cell r="IB325" t="str">
            <v>£</v>
          </cell>
          <cell r="ID325" t="str">
            <v>£</v>
          </cell>
          <cell r="IE325" t="str">
            <v>£</v>
          </cell>
          <cell r="IF325" t="str">
            <v>£</v>
          </cell>
          <cell r="IG325" t="str">
            <v>£</v>
          </cell>
          <cell r="II325" t="str">
            <v>£</v>
          </cell>
          <cell r="IJ325" t="str">
            <v>£</v>
          </cell>
          <cell r="IK325" t="str">
            <v>£</v>
          </cell>
          <cell r="IL325" t="str">
            <v>£</v>
          </cell>
          <cell r="IN325" t="str">
            <v>£</v>
          </cell>
          <cell r="IO325" t="str">
            <v>£</v>
          </cell>
          <cell r="IP325" t="str">
            <v>£</v>
          </cell>
          <cell r="IQ325" t="str">
            <v>£</v>
          </cell>
          <cell r="IS325" t="str">
            <v>£</v>
          </cell>
          <cell r="IT325" t="str">
            <v>£</v>
          </cell>
          <cell r="IU325" t="str">
            <v>£</v>
          </cell>
          <cell r="IV325" t="str">
            <v>£</v>
          </cell>
          <cell r="IX325" t="str">
            <v>£</v>
          </cell>
          <cell r="IY325" t="str">
            <v>£</v>
          </cell>
          <cell r="IZ325" t="str">
            <v>£</v>
          </cell>
          <cell r="JA325" t="str">
            <v>£</v>
          </cell>
          <cell r="JC325" t="str">
            <v>£</v>
          </cell>
          <cell r="JD325" t="str">
            <v>£</v>
          </cell>
          <cell r="JE325" t="str">
            <v>£</v>
          </cell>
          <cell r="JF325" t="str">
            <v>£</v>
          </cell>
          <cell r="JH325" t="str">
            <v>£</v>
          </cell>
          <cell r="JI325" t="str">
            <v>£</v>
          </cell>
          <cell r="JJ325" t="str">
            <v>£</v>
          </cell>
        </row>
      </sheetData>
      <sheetData sheetId="50" refreshError="1">
        <row r="27">
          <cell r="D27" t="str">
            <v>2007/08</v>
          </cell>
          <cell r="F27">
            <v>516839480.98181337</v>
          </cell>
          <cell r="G27">
            <v>20695976</v>
          </cell>
          <cell r="H27">
            <v>14319700</v>
          </cell>
          <cell r="I27">
            <v>43974000</v>
          </cell>
          <cell r="K27">
            <v>525797804.98181337</v>
          </cell>
          <cell r="M27">
            <v>6016723.9818133712</v>
          </cell>
          <cell r="N27">
            <v>240669</v>
          </cell>
          <cell r="O27">
            <v>5776054.9818133712</v>
          </cell>
          <cell r="P27">
            <v>20455307</v>
          </cell>
          <cell r="Q27">
            <v>510822757</v>
          </cell>
          <cell r="R27">
            <v>520021750</v>
          </cell>
          <cell r="T27">
            <v>516839480.98181337</v>
          </cell>
          <cell r="U27">
            <v>10336790</v>
          </cell>
          <cell r="V27">
            <v>14319700</v>
          </cell>
          <cell r="W27">
            <v>43974000</v>
          </cell>
          <cell r="X27">
            <v>536156990.98181337</v>
          </cell>
          <cell r="Z27">
            <v>-10359186</v>
          </cell>
          <cell r="AB27">
            <v>6016723.9818133712</v>
          </cell>
          <cell r="AC27">
            <v>120334</v>
          </cell>
          <cell r="AD27">
            <v>10216456</v>
          </cell>
          <cell r="AE27">
            <v>510822757</v>
          </cell>
          <cell r="AF27">
            <v>530260601</v>
          </cell>
          <cell r="AH27">
            <v>-10479520</v>
          </cell>
          <cell r="AJ27">
            <v>516839480.98181337</v>
          </cell>
          <cell r="AK27">
            <v>50</v>
          </cell>
          <cell r="AL27">
            <v>24656490</v>
          </cell>
          <cell r="AM27">
            <v>492182990.98181337</v>
          </cell>
          <cell r="AO27">
            <v>0</v>
          </cell>
          <cell r="AP27">
            <v>43974000</v>
          </cell>
          <cell r="AQ27">
            <v>51</v>
          </cell>
          <cell r="AR27">
            <v>0</v>
          </cell>
          <cell r="AS27">
            <v>43974000</v>
          </cell>
          <cell r="AU27">
            <v>0</v>
          </cell>
          <cell r="AW27">
            <v>0</v>
          </cell>
          <cell r="AX27">
            <v>0</v>
          </cell>
          <cell r="AY27">
            <v>0</v>
          </cell>
          <cell r="BA27">
            <v>0</v>
          </cell>
          <cell r="BD27">
            <v>0</v>
          </cell>
          <cell r="BE27">
            <v>0</v>
          </cell>
          <cell r="BG27">
            <v>0</v>
          </cell>
          <cell r="BJ27">
            <v>0</v>
          </cell>
          <cell r="BK27">
            <v>0</v>
          </cell>
          <cell r="BM27">
            <v>516839480.98181337</v>
          </cell>
          <cell r="BN27">
            <v>43974000</v>
          </cell>
          <cell r="BO27">
            <v>24656490</v>
          </cell>
          <cell r="BP27">
            <v>536156990.98181337</v>
          </cell>
          <cell r="BR27">
            <v>-10359186</v>
          </cell>
          <cell r="BT27">
            <v>510822757</v>
          </cell>
          <cell r="BU27">
            <v>50</v>
          </cell>
          <cell r="BV27">
            <v>24536155</v>
          </cell>
          <cell r="BW27">
            <v>486286602</v>
          </cell>
          <cell r="BY27">
            <v>0</v>
          </cell>
          <cell r="BZ27">
            <v>43974000</v>
          </cell>
          <cell r="CA27">
            <v>51</v>
          </cell>
          <cell r="CB27">
            <v>0</v>
          </cell>
          <cell r="CC27">
            <v>43974000</v>
          </cell>
          <cell r="CE27">
            <v>0</v>
          </cell>
          <cell r="CG27">
            <v>0</v>
          </cell>
          <cell r="CH27">
            <v>0</v>
          </cell>
          <cell r="CI27">
            <v>0</v>
          </cell>
          <cell r="CK27">
            <v>0</v>
          </cell>
          <cell r="CN27">
            <v>0</v>
          </cell>
          <cell r="CO27">
            <v>0</v>
          </cell>
          <cell r="CQ27">
            <v>0</v>
          </cell>
          <cell r="CT27">
            <v>0</v>
          </cell>
          <cell r="CU27">
            <v>0</v>
          </cell>
          <cell r="CW27">
            <v>510822757</v>
          </cell>
          <cell r="CX27">
            <v>43974000</v>
          </cell>
          <cell r="CY27">
            <v>24536155</v>
          </cell>
          <cell r="CZ27">
            <v>530260602</v>
          </cell>
          <cell r="DB27">
            <v>-10479521</v>
          </cell>
          <cell r="DD27">
            <v>516839480.98181337</v>
          </cell>
          <cell r="DE27">
            <v>75</v>
          </cell>
          <cell r="DF27">
            <v>6891193</v>
          </cell>
          <cell r="DG27">
            <v>509948287.98181337</v>
          </cell>
          <cell r="DI27">
            <v>0</v>
          </cell>
          <cell r="DJ27">
            <v>43974000</v>
          </cell>
          <cell r="DK27">
            <v>76</v>
          </cell>
          <cell r="DL27">
            <v>0</v>
          </cell>
          <cell r="DM27">
            <v>43974000</v>
          </cell>
          <cell r="DO27">
            <v>0</v>
          </cell>
          <cell r="DQ27">
            <v>0</v>
          </cell>
          <cell r="DR27">
            <v>0</v>
          </cell>
          <cell r="DS27">
            <v>0</v>
          </cell>
          <cell r="DU27">
            <v>0</v>
          </cell>
          <cell r="DX27">
            <v>0</v>
          </cell>
          <cell r="DY27">
            <v>0</v>
          </cell>
          <cell r="EA27">
            <v>0</v>
          </cell>
          <cell r="ED27">
            <v>0</v>
          </cell>
          <cell r="EE27">
            <v>0</v>
          </cell>
          <cell r="EG27">
            <v>516839480.98181337</v>
          </cell>
          <cell r="EH27">
            <v>43974000</v>
          </cell>
          <cell r="EI27">
            <v>6891193</v>
          </cell>
          <cell r="EJ27">
            <v>553922287.98181343</v>
          </cell>
          <cell r="EL27">
            <v>-28124483</v>
          </cell>
          <cell r="EN27">
            <v>510822757</v>
          </cell>
          <cell r="EO27">
            <v>75</v>
          </cell>
          <cell r="EP27">
            <v>6810970</v>
          </cell>
          <cell r="EQ27">
            <v>504011787</v>
          </cell>
          <cell r="ES27">
            <v>0</v>
          </cell>
          <cell r="ET27">
            <v>43974000</v>
          </cell>
          <cell r="EU27">
            <v>76</v>
          </cell>
          <cell r="EV27">
            <v>0</v>
          </cell>
          <cell r="EW27">
            <v>43974000</v>
          </cell>
          <cell r="EY27">
            <v>0</v>
          </cell>
          <cell r="FA27">
            <v>0</v>
          </cell>
          <cell r="FB27">
            <v>0</v>
          </cell>
          <cell r="FC27">
            <v>0</v>
          </cell>
          <cell r="FE27">
            <v>0</v>
          </cell>
          <cell r="FH27">
            <v>0</v>
          </cell>
          <cell r="FI27">
            <v>0</v>
          </cell>
          <cell r="FK27">
            <v>0</v>
          </cell>
          <cell r="FN27">
            <v>0</v>
          </cell>
          <cell r="FO27">
            <v>0</v>
          </cell>
          <cell r="FQ27">
            <v>510822757</v>
          </cell>
          <cell r="FR27">
            <v>43974000</v>
          </cell>
          <cell r="FS27">
            <v>6810970</v>
          </cell>
          <cell r="FT27">
            <v>547985787</v>
          </cell>
          <cell r="FV27">
            <v>-28204706</v>
          </cell>
          <cell r="FX27">
            <v>516839480.98181337</v>
          </cell>
          <cell r="FY27">
            <v>50</v>
          </cell>
          <cell r="FZ27">
            <v>3444081</v>
          </cell>
          <cell r="GA27">
            <v>513395399.98181337</v>
          </cell>
          <cell r="GC27">
            <v>0</v>
          </cell>
          <cell r="GD27">
            <v>43974000</v>
          </cell>
          <cell r="GE27">
            <v>51</v>
          </cell>
          <cell r="GF27">
            <v>0</v>
          </cell>
          <cell r="GG27">
            <v>43974000</v>
          </cell>
          <cell r="GI27">
            <v>0</v>
          </cell>
          <cell r="GK27">
            <v>0</v>
          </cell>
          <cell r="GL27">
            <v>0</v>
          </cell>
          <cell r="GM27">
            <v>0</v>
          </cell>
          <cell r="GO27">
            <v>0</v>
          </cell>
          <cell r="GR27">
            <v>0</v>
          </cell>
          <cell r="GS27">
            <v>0</v>
          </cell>
          <cell r="GU27">
            <v>0</v>
          </cell>
          <cell r="GX27">
            <v>0</v>
          </cell>
          <cell r="GY27">
            <v>0</v>
          </cell>
          <cell r="HA27">
            <v>516839480.98181337</v>
          </cell>
          <cell r="HB27">
            <v>43974000</v>
          </cell>
          <cell r="HC27">
            <v>3444081</v>
          </cell>
          <cell r="HD27">
            <v>557369399.98181343</v>
          </cell>
          <cell r="HF27">
            <v>-17251895</v>
          </cell>
          <cell r="HH27">
            <v>510822757</v>
          </cell>
          <cell r="HI27">
            <v>50</v>
          </cell>
          <cell r="HJ27">
            <v>3444081</v>
          </cell>
          <cell r="HK27">
            <v>507378676</v>
          </cell>
          <cell r="HM27">
            <v>0</v>
          </cell>
          <cell r="HN27">
            <v>43974000</v>
          </cell>
          <cell r="HO27">
            <v>51</v>
          </cell>
          <cell r="HP27">
            <v>0</v>
          </cell>
          <cell r="HQ27">
            <v>43974000</v>
          </cell>
          <cell r="HS27">
            <v>0</v>
          </cell>
          <cell r="HU27">
            <v>0</v>
          </cell>
          <cell r="HV27">
            <v>0</v>
          </cell>
          <cell r="HW27">
            <v>0</v>
          </cell>
          <cell r="HY27">
            <v>0</v>
          </cell>
          <cell r="IB27">
            <v>0</v>
          </cell>
          <cell r="IC27">
            <v>0</v>
          </cell>
          <cell r="IE27">
            <v>0</v>
          </cell>
          <cell r="IH27">
            <v>0</v>
          </cell>
          <cell r="II27">
            <v>0</v>
          </cell>
          <cell r="IK27">
            <v>510822757</v>
          </cell>
          <cell r="IL27">
            <v>43974000</v>
          </cell>
          <cell r="IM27">
            <v>3444081</v>
          </cell>
          <cell r="IN27">
            <v>551352676</v>
          </cell>
          <cell r="IP27">
            <v>-17251895</v>
          </cell>
          <cell r="IV27">
            <v>516839480.98181337</v>
          </cell>
          <cell r="IW27">
            <v>35015676</v>
          </cell>
          <cell r="IX27">
            <v>43974000</v>
          </cell>
          <cell r="IY27">
            <v>525797804.98181343</v>
          </cell>
          <cell r="JE27">
            <v>516839480.98181337</v>
          </cell>
          <cell r="JF27">
            <v>35015676</v>
          </cell>
          <cell r="JG27">
            <v>43974000</v>
          </cell>
          <cell r="JH27">
            <v>525797804.98181343</v>
          </cell>
          <cell r="JN27">
            <v>516839480.98181337</v>
          </cell>
          <cell r="JO27">
            <v>35015676</v>
          </cell>
          <cell r="JP27">
            <v>43974000</v>
          </cell>
          <cell r="JQ27">
            <v>525797804.98181343</v>
          </cell>
          <cell r="JW27">
            <v>516839480.98181337</v>
          </cell>
          <cell r="JX27">
            <v>35015676</v>
          </cell>
          <cell r="JY27">
            <v>43974000</v>
          </cell>
          <cell r="JZ27">
            <v>525797804.98181343</v>
          </cell>
          <cell r="KF27">
            <v>516839480.98181337</v>
          </cell>
          <cell r="KG27">
            <v>35015676</v>
          </cell>
          <cell r="KH27">
            <v>43974000</v>
          </cell>
          <cell r="KI27">
            <v>525797804.98181343</v>
          </cell>
          <cell r="KO27">
            <v>516839480.98181337</v>
          </cell>
          <cell r="KP27">
            <v>35015676</v>
          </cell>
          <cell r="KQ27">
            <v>43974000</v>
          </cell>
          <cell r="KR27">
            <v>525797804.98181343</v>
          </cell>
          <cell r="KX27">
            <v>516839480.98181337</v>
          </cell>
          <cell r="KY27">
            <v>35015676</v>
          </cell>
          <cell r="KZ27">
            <v>43974000</v>
          </cell>
          <cell r="LA27">
            <v>525797804.98181343</v>
          </cell>
          <cell r="LG27">
            <v>516839480.98181337</v>
          </cell>
          <cell r="LH27">
            <v>35015676</v>
          </cell>
          <cell r="LI27">
            <v>43974000</v>
          </cell>
          <cell r="LJ27">
            <v>525797804.98181343</v>
          </cell>
          <cell r="LP27">
            <v>516839480.98181337</v>
          </cell>
          <cell r="LQ27">
            <v>35015676</v>
          </cell>
          <cell r="LR27">
            <v>43974000</v>
          </cell>
          <cell r="LS27">
            <v>525797804.98181343</v>
          </cell>
          <cell r="LY27">
            <v>516839480.98181337</v>
          </cell>
          <cell r="LZ27">
            <v>35015676</v>
          </cell>
          <cell r="MA27">
            <v>43974000</v>
          </cell>
          <cell r="MB27">
            <v>525797804.98181343</v>
          </cell>
          <cell r="MH27">
            <v>516839480.98181337</v>
          </cell>
          <cell r="MI27">
            <v>35015676</v>
          </cell>
          <cell r="MJ27">
            <v>43974000</v>
          </cell>
          <cell r="MK27">
            <v>525797804.98181343</v>
          </cell>
          <cell r="MQ27">
            <v>516839480.98181337</v>
          </cell>
          <cell r="MR27">
            <v>35015676</v>
          </cell>
          <cell r="MS27">
            <v>43974000</v>
          </cell>
          <cell r="MT27">
            <v>525797804.98181343</v>
          </cell>
        </row>
        <row r="28">
          <cell r="D28" t="str">
            <v>2008/09</v>
          </cell>
          <cell r="F28">
            <v>525797804.98181337</v>
          </cell>
          <cell r="G28">
            <v>21043931</v>
          </cell>
          <cell r="H28">
            <v>0</v>
          </cell>
          <cell r="I28">
            <v>61133000</v>
          </cell>
          <cell r="K28">
            <v>565886873.98181343</v>
          </cell>
          <cell r="M28">
            <v>5776054.9818133712</v>
          </cell>
          <cell r="N28">
            <v>231042</v>
          </cell>
          <cell r="O28">
            <v>5545012.9818133712</v>
          </cell>
          <cell r="P28">
            <v>20812889</v>
          </cell>
          <cell r="Q28">
            <v>520021750</v>
          </cell>
          <cell r="R28">
            <v>560341861</v>
          </cell>
          <cell r="T28">
            <v>536156990.98181337</v>
          </cell>
          <cell r="U28">
            <v>10723140</v>
          </cell>
          <cell r="V28">
            <v>0</v>
          </cell>
          <cell r="W28">
            <v>61133000</v>
          </cell>
          <cell r="X28">
            <v>586566850.98181343</v>
          </cell>
          <cell r="Z28">
            <v>-10320791</v>
          </cell>
          <cell r="AB28">
            <v>5776054.9818133712</v>
          </cell>
          <cell r="AC28">
            <v>115521</v>
          </cell>
          <cell r="AD28">
            <v>10607619</v>
          </cell>
          <cell r="AE28">
            <v>530260601</v>
          </cell>
          <cell r="AF28">
            <v>580785982</v>
          </cell>
          <cell r="AH28">
            <v>-10436312</v>
          </cell>
          <cell r="AJ28">
            <v>492182990.98181337</v>
          </cell>
          <cell r="AK28">
            <v>49</v>
          </cell>
          <cell r="AL28">
            <v>10044551</v>
          </cell>
          <cell r="AM28">
            <v>482138439.98181337</v>
          </cell>
          <cell r="AO28">
            <v>43974000</v>
          </cell>
          <cell r="AQ28">
            <v>50</v>
          </cell>
          <cell r="AR28">
            <v>879480</v>
          </cell>
          <cell r="AS28">
            <v>43094520</v>
          </cell>
          <cell r="AU28">
            <v>0</v>
          </cell>
          <cell r="AV28">
            <v>61133000</v>
          </cell>
          <cell r="AW28">
            <v>51</v>
          </cell>
          <cell r="AX28">
            <v>0</v>
          </cell>
          <cell r="AY28">
            <v>61133000</v>
          </cell>
          <cell r="BA28">
            <v>0</v>
          </cell>
          <cell r="BD28">
            <v>0</v>
          </cell>
          <cell r="BE28">
            <v>0</v>
          </cell>
          <cell r="BG28">
            <v>0</v>
          </cell>
          <cell r="BJ28">
            <v>0</v>
          </cell>
          <cell r="BK28">
            <v>0</v>
          </cell>
          <cell r="BM28">
            <v>536156990.98181337</v>
          </cell>
          <cell r="BN28">
            <v>61133000</v>
          </cell>
          <cell r="BO28">
            <v>10924031</v>
          </cell>
          <cell r="BP28">
            <v>586365959.98181343</v>
          </cell>
          <cell r="BR28">
            <v>-10119900</v>
          </cell>
          <cell r="BT28">
            <v>486286602</v>
          </cell>
          <cell r="BU28">
            <v>49</v>
          </cell>
          <cell r="BV28">
            <v>9924216</v>
          </cell>
          <cell r="BW28">
            <v>476362386</v>
          </cell>
          <cell r="BY28">
            <v>43974000</v>
          </cell>
          <cell r="CA28">
            <v>50</v>
          </cell>
          <cell r="CB28">
            <v>879480</v>
          </cell>
          <cell r="CC28">
            <v>43094520</v>
          </cell>
          <cell r="CE28">
            <v>0</v>
          </cell>
          <cell r="CF28">
            <v>61133000</v>
          </cell>
          <cell r="CG28">
            <v>51</v>
          </cell>
          <cell r="CH28">
            <v>0</v>
          </cell>
          <cell r="CI28">
            <v>61133000</v>
          </cell>
          <cell r="CK28">
            <v>0</v>
          </cell>
          <cell r="CN28">
            <v>0</v>
          </cell>
          <cell r="CO28">
            <v>0</v>
          </cell>
          <cell r="CQ28">
            <v>0</v>
          </cell>
          <cell r="CT28">
            <v>0</v>
          </cell>
          <cell r="CU28">
            <v>0</v>
          </cell>
          <cell r="CW28">
            <v>530260602</v>
          </cell>
          <cell r="CX28">
            <v>61133000</v>
          </cell>
          <cell r="CY28">
            <v>10803696</v>
          </cell>
          <cell r="CZ28">
            <v>580589906</v>
          </cell>
          <cell r="DB28">
            <v>-10240235</v>
          </cell>
          <cell r="DD28">
            <v>509948287.98181337</v>
          </cell>
          <cell r="DE28">
            <v>74</v>
          </cell>
          <cell r="DF28">
            <v>6891193</v>
          </cell>
          <cell r="DG28">
            <v>503057094.98181337</v>
          </cell>
          <cell r="DI28">
            <v>43974000</v>
          </cell>
          <cell r="DK28">
            <v>75</v>
          </cell>
          <cell r="DL28">
            <v>586320</v>
          </cell>
          <cell r="DM28">
            <v>43387680</v>
          </cell>
          <cell r="DO28">
            <v>0</v>
          </cell>
          <cell r="DP28">
            <v>61133000</v>
          </cell>
          <cell r="DQ28">
            <v>76</v>
          </cell>
          <cell r="DR28">
            <v>0</v>
          </cell>
          <cell r="DS28">
            <v>61133000</v>
          </cell>
          <cell r="DU28">
            <v>0</v>
          </cell>
          <cell r="DX28">
            <v>0</v>
          </cell>
          <cell r="DY28">
            <v>0</v>
          </cell>
          <cell r="EA28">
            <v>0</v>
          </cell>
          <cell r="ED28">
            <v>0</v>
          </cell>
          <cell r="EE28">
            <v>0</v>
          </cell>
          <cell r="EG28">
            <v>553922287.98181343</v>
          </cell>
          <cell r="EH28">
            <v>61133000</v>
          </cell>
          <cell r="EI28">
            <v>7477513</v>
          </cell>
          <cell r="EJ28">
            <v>607577774.98181343</v>
          </cell>
          <cell r="EL28">
            <v>-13566418</v>
          </cell>
          <cell r="EN28">
            <v>504011787</v>
          </cell>
          <cell r="EO28">
            <v>74</v>
          </cell>
          <cell r="EP28">
            <v>6810970</v>
          </cell>
          <cell r="EQ28">
            <v>497200817</v>
          </cell>
          <cell r="ES28">
            <v>43974000</v>
          </cell>
          <cell r="EU28">
            <v>75</v>
          </cell>
          <cell r="EV28">
            <v>586320</v>
          </cell>
          <cell r="EW28">
            <v>43387680</v>
          </cell>
          <cell r="EY28">
            <v>0</v>
          </cell>
          <cell r="EZ28">
            <v>61133000</v>
          </cell>
          <cell r="FA28">
            <v>76</v>
          </cell>
          <cell r="FB28">
            <v>0</v>
          </cell>
          <cell r="FC28">
            <v>61133000</v>
          </cell>
          <cell r="FE28">
            <v>0</v>
          </cell>
          <cell r="FH28">
            <v>0</v>
          </cell>
          <cell r="FI28">
            <v>0</v>
          </cell>
          <cell r="FK28">
            <v>0</v>
          </cell>
          <cell r="FN28">
            <v>0</v>
          </cell>
          <cell r="FO28">
            <v>0</v>
          </cell>
          <cell r="FQ28">
            <v>547985787</v>
          </cell>
          <cell r="FR28">
            <v>61133000</v>
          </cell>
          <cell r="FS28">
            <v>7397290</v>
          </cell>
          <cell r="FT28">
            <v>601721497</v>
          </cell>
          <cell r="FV28">
            <v>-13646641</v>
          </cell>
          <cell r="FX28">
            <v>525797804.98181337</v>
          </cell>
          <cell r="FY28">
            <v>49</v>
          </cell>
          <cell r="FZ28">
            <v>3581844</v>
          </cell>
          <cell r="GA28">
            <v>522215960.98181337</v>
          </cell>
          <cell r="GC28">
            <v>43974000</v>
          </cell>
          <cell r="GE28">
            <v>50</v>
          </cell>
          <cell r="GF28">
            <v>288039</v>
          </cell>
          <cell r="GG28">
            <v>43685961</v>
          </cell>
          <cell r="GI28">
            <v>0</v>
          </cell>
          <cell r="GJ28">
            <v>61133000</v>
          </cell>
          <cell r="GK28">
            <v>51</v>
          </cell>
          <cell r="GL28">
            <v>0</v>
          </cell>
          <cell r="GM28">
            <v>61133000</v>
          </cell>
          <cell r="GO28">
            <v>0</v>
          </cell>
          <cell r="GR28">
            <v>0</v>
          </cell>
          <cell r="GS28">
            <v>0</v>
          </cell>
          <cell r="GU28">
            <v>0</v>
          </cell>
          <cell r="GX28">
            <v>0</v>
          </cell>
          <cell r="GY28">
            <v>0</v>
          </cell>
          <cell r="HA28">
            <v>569771804.98181343</v>
          </cell>
          <cell r="HB28">
            <v>61133000</v>
          </cell>
          <cell r="HC28">
            <v>3869883</v>
          </cell>
          <cell r="HD28">
            <v>627034921.98181343</v>
          </cell>
          <cell r="HF28">
            <v>-17174048</v>
          </cell>
          <cell r="HH28">
            <v>507378676</v>
          </cell>
          <cell r="HI28">
            <v>49</v>
          </cell>
          <cell r="HJ28">
            <v>3581844</v>
          </cell>
          <cell r="HK28">
            <v>503796832</v>
          </cell>
          <cell r="HM28">
            <v>43974000</v>
          </cell>
          <cell r="HO28">
            <v>50</v>
          </cell>
          <cell r="HP28">
            <v>288039</v>
          </cell>
          <cell r="HQ28">
            <v>43685961</v>
          </cell>
          <cell r="HS28">
            <v>0</v>
          </cell>
          <cell r="HT28">
            <v>61133000</v>
          </cell>
          <cell r="HU28">
            <v>51</v>
          </cell>
          <cell r="HV28">
            <v>0</v>
          </cell>
          <cell r="HW28">
            <v>61133000</v>
          </cell>
          <cell r="HY28">
            <v>0</v>
          </cell>
          <cell r="IB28">
            <v>0</v>
          </cell>
          <cell r="IC28">
            <v>0</v>
          </cell>
          <cell r="IE28">
            <v>0</v>
          </cell>
          <cell r="IH28">
            <v>0</v>
          </cell>
          <cell r="II28">
            <v>0</v>
          </cell>
          <cell r="IK28">
            <v>551352676</v>
          </cell>
          <cell r="IL28">
            <v>61133000</v>
          </cell>
          <cell r="IM28">
            <v>3869883</v>
          </cell>
          <cell r="IN28">
            <v>608615793</v>
          </cell>
          <cell r="IP28">
            <v>-17174048</v>
          </cell>
          <cell r="IV28">
            <v>525797804.98181337</v>
          </cell>
          <cell r="IW28">
            <v>21043931</v>
          </cell>
          <cell r="IX28">
            <v>61133000</v>
          </cell>
          <cell r="IY28">
            <v>565886873.98181343</v>
          </cell>
          <cell r="JE28">
            <v>525797804.98181337</v>
          </cell>
          <cell r="JF28">
            <v>21043931</v>
          </cell>
          <cell r="JG28">
            <v>61133000</v>
          </cell>
          <cell r="JH28">
            <v>565886873.98181343</v>
          </cell>
          <cell r="JN28">
            <v>525797804.98181337</v>
          </cell>
          <cell r="JO28">
            <v>21043931</v>
          </cell>
          <cell r="JP28">
            <v>61133000</v>
          </cell>
          <cell r="JQ28">
            <v>565886873.98181343</v>
          </cell>
          <cell r="JW28">
            <v>525797804.98181337</v>
          </cell>
          <cell r="JX28">
            <v>21043931</v>
          </cell>
          <cell r="JY28">
            <v>61133000</v>
          </cell>
          <cell r="JZ28">
            <v>565886873.98181343</v>
          </cell>
          <cell r="KF28">
            <v>525797804.98181337</v>
          </cell>
          <cell r="KG28">
            <v>21043931</v>
          </cell>
          <cell r="KH28">
            <v>61133000</v>
          </cell>
          <cell r="KI28">
            <v>565886873.98181343</v>
          </cell>
          <cell r="KO28">
            <v>525797804.98181337</v>
          </cell>
          <cell r="KP28">
            <v>21043931</v>
          </cell>
          <cell r="KQ28">
            <v>61133000</v>
          </cell>
          <cell r="KR28">
            <v>565886873.98181343</v>
          </cell>
          <cell r="KX28">
            <v>525797804.98181337</v>
          </cell>
          <cell r="KY28">
            <v>21043931</v>
          </cell>
          <cell r="KZ28">
            <v>61133000</v>
          </cell>
          <cell r="LA28">
            <v>565886873.98181343</v>
          </cell>
          <cell r="LG28">
            <v>525797804.98181337</v>
          </cell>
          <cell r="LH28">
            <v>21043931</v>
          </cell>
          <cell r="LI28">
            <v>61133000</v>
          </cell>
          <cell r="LJ28">
            <v>565886873.98181343</v>
          </cell>
          <cell r="LP28">
            <v>525797804.98181337</v>
          </cell>
          <cell r="LQ28">
            <v>21043931</v>
          </cell>
          <cell r="LR28">
            <v>61133000</v>
          </cell>
          <cell r="LS28">
            <v>565886873.98181343</v>
          </cell>
          <cell r="LY28">
            <v>525797804.98181337</v>
          </cell>
          <cell r="LZ28">
            <v>21043931</v>
          </cell>
          <cell r="MA28">
            <v>61133000</v>
          </cell>
          <cell r="MB28">
            <v>565886873.98181343</v>
          </cell>
          <cell r="MH28">
            <v>525797804.98181337</v>
          </cell>
          <cell r="MI28">
            <v>21043931</v>
          </cell>
          <cell r="MJ28">
            <v>61133000</v>
          </cell>
          <cell r="MK28">
            <v>565886873.98181343</v>
          </cell>
          <cell r="MQ28">
            <v>525797804.98181337</v>
          </cell>
          <cell r="MR28">
            <v>21043931</v>
          </cell>
          <cell r="MS28">
            <v>61133000</v>
          </cell>
          <cell r="MT28">
            <v>565886873.98181343</v>
          </cell>
        </row>
        <row r="29">
          <cell r="D29" t="str">
            <v>2009/10</v>
          </cell>
          <cell r="F29">
            <v>565886873.98181343</v>
          </cell>
          <cell r="G29">
            <v>22641049</v>
          </cell>
          <cell r="H29">
            <v>17640</v>
          </cell>
          <cell r="I29">
            <v>62829000</v>
          </cell>
          <cell r="J29">
            <v>0</v>
          </cell>
          <cell r="K29">
            <v>606057184.98181343</v>
          </cell>
          <cell r="M29">
            <v>5545012.9818133712</v>
          </cell>
          <cell r="N29">
            <v>221801</v>
          </cell>
          <cell r="O29">
            <v>5323211.9818133712</v>
          </cell>
          <cell r="P29">
            <v>22419248</v>
          </cell>
          <cell r="Q29">
            <v>560341861</v>
          </cell>
          <cell r="R29">
            <v>600733973</v>
          </cell>
          <cell r="T29">
            <v>586566850.98181343</v>
          </cell>
          <cell r="U29">
            <v>11731337</v>
          </cell>
          <cell r="V29">
            <v>17640</v>
          </cell>
          <cell r="W29">
            <v>62829000</v>
          </cell>
          <cell r="X29">
            <v>637646873.98181343</v>
          </cell>
          <cell r="Z29">
            <v>-10909712</v>
          </cell>
          <cell r="AB29">
            <v>5545012.9818133712</v>
          </cell>
          <cell r="AC29">
            <v>110900</v>
          </cell>
          <cell r="AD29">
            <v>11620437</v>
          </cell>
          <cell r="AE29">
            <v>580785982</v>
          </cell>
          <cell r="AF29">
            <v>631976905</v>
          </cell>
          <cell r="AH29">
            <v>-11020612</v>
          </cell>
          <cell r="AJ29">
            <v>482138439.98181337</v>
          </cell>
          <cell r="AK29">
            <v>48</v>
          </cell>
          <cell r="AL29">
            <v>10044551</v>
          </cell>
          <cell r="AM29">
            <v>472093888.98181337</v>
          </cell>
          <cell r="AO29">
            <v>43094520</v>
          </cell>
          <cell r="AQ29">
            <v>49</v>
          </cell>
          <cell r="AR29">
            <v>879480</v>
          </cell>
          <cell r="AS29">
            <v>42215040</v>
          </cell>
          <cell r="AU29">
            <v>61133000</v>
          </cell>
          <cell r="AW29">
            <v>50</v>
          </cell>
          <cell r="AX29">
            <v>1222660</v>
          </cell>
          <cell r="AY29">
            <v>59910340</v>
          </cell>
          <cell r="BA29">
            <v>0</v>
          </cell>
          <cell r="BB29">
            <v>62829000</v>
          </cell>
          <cell r="BC29">
            <v>51</v>
          </cell>
          <cell r="BD29">
            <v>0</v>
          </cell>
          <cell r="BE29">
            <v>62829000</v>
          </cell>
          <cell r="BG29">
            <v>0</v>
          </cell>
          <cell r="BI29">
            <v>0</v>
          </cell>
          <cell r="BJ29">
            <v>0</v>
          </cell>
          <cell r="BK29">
            <v>0</v>
          </cell>
          <cell r="BM29">
            <v>586365959.98181343</v>
          </cell>
          <cell r="BN29">
            <v>62829000</v>
          </cell>
          <cell r="BO29">
            <v>12146691</v>
          </cell>
          <cell r="BP29">
            <v>637048268.98181343</v>
          </cell>
          <cell r="BR29">
            <v>-10511998</v>
          </cell>
          <cell r="BT29">
            <v>476362386</v>
          </cell>
          <cell r="BU29">
            <v>48</v>
          </cell>
          <cell r="BV29">
            <v>9924216</v>
          </cell>
          <cell r="BW29">
            <v>466438170</v>
          </cell>
          <cell r="BY29">
            <v>43094520</v>
          </cell>
          <cell r="CA29">
            <v>49</v>
          </cell>
          <cell r="CB29">
            <v>879480</v>
          </cell>
          <cell r="CC29">
            <v>42215040</v>
          </cell>
          <cell r="CE29">
            <v>61133000</v>
          </cell>
          <cell r="CG29">
            <v>50</v>
          </cell>
          <cell r="CH29">
            <v>1222660</v>
          </cell>
          <cell r="CI29">
            <v>59910340</v>
          </cell>
          <cell r="CK29">
            <v>0</v>
          </cell>
          <cell r="CL29">
            <v>62829000</v>
          </cell>
          <cell r="CM29">
            <v>51</v>
          </cell>
          <cell r="CN29">
            <v>0</v>
          </cell>
          <cell r="CO29">
            <v>62829000</v>
          </cell>
          <cell r="CQ29">
            <v>0</v>
          </cell>
          <cell r="CS29">
            <v>0</v>
          </cell>
          <cell r="CT29">
            <v>0</v>
          </cell>
          <cell r="CU29">
            <v>0</v>
          </cell>
          <cell r="CW29">
            <v>580589906</v>
          </cell>
          <cell r="CX29">
            <v>62829000</v>
          </cell>
          <cell r="CY29">
            <v>12026356</v>
          </cell>
          <cell r="CZ29">
            <v>631392550</v>
          </cell>
          <cell r="DB29">
            <v>-10632333</v>
          </cell>
          <cell r="DD29">
            <v>503057094.98181337</v>
          </cell>
          <cell r="DE29">
            <v>73</v>
          </cell>
          <cell r="DF29">
            <v>6891193</v>
          </cell>
          <cell r="DG29">
            <v>496165901.98181337</v>
          </cell>
          <cell r="DI29">
            <v>43387680</v>
          </cell>
          <cell r="DK29">
            <v>74</v>
          </cell>
          <cell r="DL29">
            <v>586320</v>
          </cell>
          <cell r="DM29">
            <v>42801360</v>
          </cell>
          <cell r="DO29">
            <v>61133000</v>
          </cell>
          <cell r="DQ29">
            <v>75</v>
          </cell>
          <cell r="DR29">
            <v>815107</v>
          </cell>
          <cell r="DS29">
            <v>60317893</v>
          </cell>
          <cell r="DU29">
            <v>0</v>
          </cell>
          <cell r="DV29">
            <v>62829000</v>
          </cell>
          <cell r="DW29">
            <v>76</v>
          </cell>
          <cell r="DX29">
            <v>0</v>
          </cell>
          <cell r="DY29">
            <v>62829000</v>
          </cell>
          <cell r="EA29">
            <v>0</v>
          </cell>
          <cell r="EC29">
            <v>0</v>
          </cell>
          <cell r="ED29">
            <v>0</v>
          </cell>
          <cell r="EE29">
            <v>0</v>
          </cell>
          <cell r="EG29">
            <v>607577774.98181343</v>
          </cell>
          <cell r="EH29">
            <v>62829000</v>
          </cell>
          <cell r="EI29">
            <v>8292620</v>
          </cell>
          <cell r="EJ29">
            <v>662114154.98181343</v>
          </cell>
          <cell r="EL29">
            <v>-14366069</v>
          </cell>
          <cell r="EN29">
            <v>497200817</v>
          </cell>
          <cell r="EO29">
            <v>73</v>
          </cell>
          <cell r="EP29">
            <v>6810970</v>
          </cell>
          <cell r="EQ29">
            <v>490389847</v>
          </cell>
          <cell r="ES29">
            <v>43387680</v>
          </cell>
          <cell r="EU29">
            <v>74</v>
          </cell>
          <cell r="EV29">
            <v>586320</v>
          </cell>
          <cell r="EW29">
            <v>42801360</v>
          </cell>
          <cell r="EY29">
            <v>61133000</v>
          </cell>
          <cell r="FA29">
            <v>75</v>
          </cell>
          <cell r="FB29">
            <v>815107</v>
          </cell>
          <cell r="FC29">
            <v>60317893</v>
          </cell>
          <cell r="FE29">
            <v>0</v>
          </cell>
          <cell r="FF29">
            <v>62829000</v>
          </cell>
          <cell r="FG29">
            <v>76</v>
          </cell>
          <cell r="FH29">
            <v>0</v>
          </cell>
          <cell r="FI29">
            <v>62829000</v>
          </cell>
          <cell r="FK29">
            <v>0</v>
          </cell>
          <cell r="FM29">
            <v>0</v>
          </cell>
          <cell r="FN29">
            <v>0</v>
          </cell>
          <cell r="FO29">
            <v>0</v>
          </cell>
          <cell r="FQ29">
            <v>601721497</v>
          </cell>
          <cell r="FR29">
            <v>62829000</v>
          </cell>
          <cell r="FS29">
            <v>8212397</v>
          </cell>
          <cell r="FT29">
            <v>656338100</v>
          </cell>
          <cell r="FV29">
            <v>-14446292</v>
          </cell>
          <cell r="FX29">
            <v>522215960.98181337</v>
          </cell>
          <cell r="FY29">
            <v>48</v>
          </cell>
          <cell r="FZ29">
            <v>3725118</v>
          </cell>
          <cell r="GA29">
            <v>518490842.98181337</v>
          </cell>
          <cell r="GC29">
            <v>43685961</v>
          </cell>
          <cell r="GE29">
            <v>49</v>
          </cell>
          <cell r="GF29">
            <v>299560</v>
          </cell>
          <cell r="GG29">
            <v>43386401</v>
          </cell>
          <cell r="GI29">
            <v>61133000</v>
          </cell>
          <cell r="GK29">
            <v>50</v>
          </cell>
          <cell r="GL29">
            <v>400433</v>
          </cell>
          <cell r="GM29">
            <v>60732567</v>
          </cell>
          <cell r="GO29">
            <v>0</v>
          </cell>
          <cell r="GP29">
            <v>62829000</v>
          </cell>
          <cell r="GQ29">
            <v>51</v>
          </cell>
          <cell r="GR29">
            <v>0</v>
          </cell>
          <cell r="GS29">
            <v>62829000</v>
          </cell>
          <cell r="GU29">
            <v>0</v>
          </cell>
          <cell r="GW29">
            <v>0</v>
          </cell>
          <cell r="GX29">
            <v>0</v>
          </cell>
          <cell r="GY29">
            <v>0</v>
          </cell>
          <cell r="HA29">
            <v>627034921.98181343</v>
          </cell>
          <cell r="HB29">
            <v>62829000</v>
          </cell>
          <cell r="HC29">
            <v>4425111</v>
          </cell>
          <cell r="HD29">
            <v>685438810.98181343</v>
          </cell>
          <cell r="HF29">
            <v>-18215938</v>
          </cell>
          <cell r="HH29">
            <v>503796832</v>
          </cell>
          <cell r="HI29">
            <v>48</v>
          </cell>
          <cell r="HJ29">
            <v>3725118</v>
          </cell>
          <cell r="HK29">
            <v>500071714</v>
          </cell>
          <cell r="HM29">
            <v>43685961</v>
          </cell>
          <cell r="HO29">
            <v>49</v>
          </cell>
          <cell r="HP29">
            <v>299560</v>
          </cell>
          <cell r="HQ29">
            <v>43386401</v>
          </cell>
          <cell r="HS29">
            <v>61133000</v>
          </cell>
          <cell r="HU29">
            <v>50</v>
          </cell>
          <cell r="HV29">
            <v>400433</v>
          </cell>
          <cell r="HW29">
            <v>60732567</v>
          </cell>
          <cell r="HY29">
            <v>0</v>
          </cell>
          <cell r="HZ29">
            <v>62829000</v>
          </cell>
          <cell r="IA29">
            <v>51</v>
          </cell>
          <cell r="IB29">
            <v>0</v>
          </cell>
          <cell r="IC29">
            <v>62829000</v>
          </cell>
          <cell r="IE29">
            <v>0</v>
          </cell>
          <cell r="IG29">
            <v>0</v>
          </cell>
          <cell r="IH29">
            <v>0</v>
          </cell>
          <cell r="II29">
            <v>0</v>
          </cell>
          <cell r="IK29">
            <v>608615793</v>
          </cell>
          <cell r="IL29">
            <v>62829000</v>
          </cell>
          <cell r="IM29">
            <v>4425111</v>
          </cell>
          <cell r="IN29">
            <v>667019682</v>
          </cell>
          <cell r="IP29">
            <v>-18215938</v>
          </cell>
          <cell r="IV29">
            <v>565886873.98181343</v>
          </cell>
          <cell r="IW29">
            <v>22658689</v>
          </cell>
          <cell r="IX29">
            <v>62829000</v>
          </cell>
          <cell r="IY29">
            <v>606057184.98181343</v>
          </cell>
          <cell r="JE29">
            <v>565886873.98181343</v>
          </cell>
          <cell r="JF29">
            <v>22658689</v>
          </cell>
          <cell r="JG29">
            <v>62829000</v>
          </cell>
          <cell r="JH29">
            <v>606057184.98181343</v>
          </cell>
          <cell r="JN29">
            <v>565886873.98181343</v>
          </cell>
          <cell r="JO29">
            <v>22658689</v>
          </cell>
          <cell r="JP29">
            <v>62829000</v>
          </cell>
          <cell r="JQ29">
            <v>606057184.98181343</v>
          </cell>
          <cell r="JW29">
            <v>565886873.98181343</v>
          </cell>
          <cell r="JX29">
            <v>22658689</v>
          </cell>
          <cell r="JY29">
            <v>62829000</v>
          </cell>
          <cell r="JZ29">
            <v>606057184.98181343</v>
          </cell>
          <cell r="KF29">
            <v>565886873.98181343</v>
          </cell>
          <cell r="KG29">
            <v>22658689</v>
          </cell>
          <cell r="KH29">
            <v>62829000</v>
          </cell>
          <cell r="KI29">
            <v>606057184.98181343</v>
          </cell>
          <cell r="KO29">
            <v>565886873.98181343</v>
          </cell>
          <cell r="KP29">
            <v>22658689</v>
          </cell>
          <cell r="KQ29">
            <v>62829000</v>
          </cell>
          <cell r="KR29">
            <v>606057184.98181343</v>
          </cell>
          <cell r="KX29">
            <v>565886873.98181343</v>
          </cell>
          <cell r="KY29">
            <v>22658689</v>
          </cell>
          <cell r="KZ29">
            <v>62829000</v>
          </cell>
          <cell r="LA29">
            <v>606057184.98181343</v>
          </cell>
          <cell r="LG29">
            <v>565886873.98181343</v>
          </cell>
          <cell r="LH29">
            <v>22658689</v>
          </cell>
          <cell r="LI29">
            <v>62829000</v>
          </cell>
          <cell r="LJ29">
            <v>606057184.98181343</v>
          </cell>
          <cell r="LP29">
            <v>565886873.98181343</v>
          </cell>
          <cell r="LQ29">
            <v>22658689</v>
          </cell>
          <cell r="LR29">
            <v>62829000</v>
          </cell>
          <cell r="LS29">
            <v>606057184.98181343</v>
          </cell>
          <cell r="LY29">
            <v>565886873.98181343</v>
          </cell>
          <cell r="LZ29">
            <v>22658689</v>
          </cell>
          <cell r="MA29">
            <v>62829000</v>
          </cell>
          <cell r="MB29">
            <v>606057184.98181343</v>
          </cell>
          <cell r="MH29">
            <v>565886873.98181343</v>
          </cell>
          <cell r="MI29">
            <v>22658689</v>
          </cell>
          <cell r="MJ29">
            <v>62829000</v>
          </cell>
          <cell r="MK29">
            <v>606057184.98181343</v>
          </cell>
          <cell r="MQ29">
            <v>565886873.98181343</v>
          </cell>
          <cell r="MR29">
            <v>22658689</v>
          </cell>
          <cell r="MS29">
            <v>62829000</v>
          </cell>
          <cell r="MT29">
            <v>606057184.98181343</v>
          </cell>
        </row>
        <row r="30">
          <cell r="D30" t="str">
            <v>2010/11</v>
          </cell>
          <cell r="F30">
            <v>606057184.98181343</v>
          </cell>
          <cell r="G30">
            <v>24177388</v>
          </cell>
          <cell r="H30">
            <v>9576</v>
          </cell>
          <cell r="I30">
            <v>51545000</v>
          </cell>
          <cell r="J30">
            <v>0</v>
          </cell>
          <cell r="K30">
            <v>633415220.98181343</v>
          </cell>
          <cell r="M30">
            <v>5323211.9818133712</v>
          </cell>
          <cell r="N30">
            <v>212928</v>
          </cell>
          <cell r="O30">
            <v>5110283.9818133712</v>
          </cell>
          <cell r="P30">
            <v>23964460</v>
          </cell>
          <cell r="Q30">
            <v>600733973</v>
          </cell>
          <cell r="R30">
            <v>628304937</v>
          </cell>
          <cell r="T30">
            <v>637646873.98181343</v>
          </cell>
          <cell r="U30">
            <v>12752937</v>
          </cell>
          <cell r="V30">
            <v>9576</v>
          </cell>
          <cell r="W30">
            <v>51545000</v>
          </cell>
          <cell r="X30">
            <v>676429360.98181343</v>
          </cell>
          <cell r="Z30">
            <v>-11424451</v>
          </cell>
          <cell r="AB30">
            <v>5323211.9818133712</v>
          </cell>
          <cell r="AC30">
            <v>106464</v>
          </cell>
          <cell r="AD30">
            <v>12646473</v>
          </cell>
          <cell r="AE30">
            <v>631976905</v>
          </cell>
          <cell r="AF30">
            <v>670865856</v>
          </cell>
          <cell r="AH30">
            <v>-11530915</v>
          </cell>
          <cell r="AJ30">
            <v>472093888.98181337</v>
          </cell>
          <cell r="AK30">
            <v>47</v>
          </cell>
          <cell r="AL30">
            <v>10044551</v>
          </cell>
          <cell r="AM30">
            <v>462049337.98181337</v>
          </cell>
          <cell r="AO30">
            <v>42215040</v>
          </cell>
          <cell r="AQ30">
            <v>48</v>
          </cell>
          <cell r="AR30">
            <v>879480</v>
          </cell>
          <cell r="AS30">
            <v>41335560</v>
          </cell>
          <cell r="AU30">
            <v>59910340</v>
          </cell>
          <cell r="AW30">
            <v>49</v>
          </cell>
          <cell r="AX30">
            <v>1222660</v>
          </cell>
          <cell r="AY30">
            <v>58687680</v>
          </cell>
          <cell r="BA30">
            <v>62829000</v>
          </cell>
          <cell r="BC30">
            <v>50</v>
          </cell>
          <cell r="BD30">
            <v>1256580</v>
          </cell>
          <cell r="BE30">
            <v>61572420</v>
          </cell>
          <cell r="BG30">
            <v>0</v>
          </cell>
          <cell r="BH30">
            <v>51545000</v>
          </cell>
          <cell r="BI30">
            <v>51</v>
          </cell>
          <cell r="BJ30">
            <v>0</v>
          </cell>
          <cell r="BK30">
            <v>51545000</v>
          </cell>
          <cell r="BM30">
            <v>637048268.98181343</v>
          </cell>
          <cell r="BN30">
            <v>51545000</v>
          </cell>
          <cell r="BO30">
            <v>13403271</v>
          </cell>
          <cell r="BP30">
            <v>675189997.98181343</v>
          </cell>
          <cell r="BR30">
            <v>-10783693</v>
          </cell>
          <cell r="BT30">
            <v>466438170</v>
          </cell>
          <cell r="BU30">
            <v>47</v>
          </cell>
          <cell r="BV30">
            <v>9924216</v>
          </cell>
          <cell r="BW30">
            <v>456513954</v>
          </cell>
          <cell r="BY30">
            <v>42215040</v>
          </cell>
          <cell r="CA30">
            <v>48</v>
          </cell>
          <cell r="CB30">
            <v>879480</v>
          </cell>
          <cell r="CC30">
            <v>41335560</v>
          </cell>
          <cell r="CE30">
            <v>59910340</v>
          </cell>
          <cell r="CG30">
            <v>49</v>
          </cell>
          <cell r="CH30">
            <v>1222660</v>
          </cell>
          <cell r="CI30">
            <v>58687680</v>
          </cell>
          <cell r="CK30">
            <v>62829000</v>
          </cell>
          <cell r="CM30">
            <v>50</v>
          </cell>
          <cell r="CN30">
            <v>1256580</v>
          </cell>
          <cell r="CO30">
            <v>61572420</v>
          </cell>
          <cell r="CQ30">
            <v>0</v>
          </cell>
          <cell r="CR30">
            <v>51545000</v>
          </cell>
          <cell r="CS30">
            <v>51</v>
          </cell>
          <cell r="CT30">
            <v>0</v>
          </cell>
          <cell r="CU30">
            <v>51545000</v>
          </cell>
          <cell r="CW30">
            <v>631392550</v>
          </cell>
          <cell r="CX30">
            <v>51545000</v>
          </cell>
          <cell r="CY30">
            <v>13282936</v>
          </cell>
          <cell r="CZ30">
            <v>669654614</v>
          </cell>
          <cell r="DB30">
            <v>-10904028</v>
          </cell>
          <cell r="DD30">
            <v>496165901.98181337</v>
          </cell>
          <cell r="DE30">
            <v>72</v>
          </cell>
          <cell r="DF30">
            <v>6891193</v>
          </cell>
          <cell r="DG30">
            <v>489274708.98181337</v>
          </cell>
          <cell r="DI30">
            <v>42801360</v>
          </cell>
          <cell r="DK30">
            <v>73</v>
          </cell>
          <cell r="DL30">
            <v>586320</v>
          </cell>
          <cell r="DM30">
            <v>42215040</v>
          </cell>
          <cell r="DO30">
            <v>60317893</v>
          </cell>
          <cell r="DQ30">
            <v>74</v>
          </cell>
          <cell r="DR30">
            <v>815107</v>
          </cell>
          <cell r="DS30">
            <v>59502786</v>
          </cell>
          <cell r="DU30">
            <v>62829000</v>
          </cell>
          <cell r="DW30">
            <v>75</v>
          </cell>
          <cell r="DX30">
            <v>837720</v>
          </cell>
          <cell r="DY30">
            <v>61991280</v>
          </cell>
          <cell r="EA30">
            <v>0</v>
          </cell>
          <cell r="EB30">
            <v>51545000</v>
          </cell>
          <cell r="EC30">
            <v>76</v>
          </cell>
          <cell r="ED30">
            <v>0</v>
          </cell>
          <cell r="EE30">
            <v>51545000</v>
          </cell>
          <cell r="EG30">
            <v>662114154.98181343</v>
          </cell>
          <cell r="EH30">
            <v>51545000</v>
          </cell>
          <cell r="EI30">
            <v>9130340</v>
          </cell>
          <cell r="EJ30">
            <v>704528814.98181343</v>
          </cell>
          <cell r="EL30">
            <v>-15056624</v>
          </cell>
          <cell r="EN30">
            <v>490389847</v>
          </cell>
          <cell r="EO30">
            <v>72</v>
          </cell>
          <cell r="EP30">
            <v>6810970</v>
          </cell>
          <cell r="EQ30">
            <v>483578877</v>
          </cell>
          <cell r="ES30">
            <v>42801360</v>
          </cell>
          <cell r="EU30">
            <v>73</v>
          </cell>
          <cell r="EV30">
            <v>586320</v>
          </cell>
          <cell r="EW30">
            <v>42215040</v>
          </cell>
          <cell r="EY30">
            <v>60317893</v>
          </cell>
          <cell r="FA30">
            <v>74</v>
          </cell>
          <cell r="FB30">
            <v>815107</v>
          </cell>
          <cell r="FC30">
            <v>59502786</v>
          </cell>
          <cell r="FE30">
            <v>62829000</v>
          </cell>
          <cell r="FG30">
            <v>75</v>
          </cell>
          <cell r="FH30">
            <v>837720</v>
          </cell>
          <cell r="FI30">
            <v>61991280</v>
          </cell>
          <cell r="FK30">
            <v>0</v>
          </cell>
          <cell r="FL30">
            <v>51545000</v>
          </cell>
          <cell r="FM30">
            <v>76</v>
          </cell>
          <cell r="FN30">
            <v>0</v>
          </cell>
          <cell r="FO30">
            <v>51545000</v>
          </cell>
          <cell r="FQ30">
            <v>656338100</v>
          </cell>
          <cell r="FR30">
            <v>51545000</v>
          </cell>
          <cell r="FS30">
            <v>9050117</v>
          </cell>
          <cell r="FT30">
            <v>698832983</v>
          </cell>
          <cell r="FV30">
            <v>-15136847</v>
          </cell>
          <cell r="FX30">
            <v>518490842.98181337</v>
          </cell>
          <cell r="FY30">
            <v>47</v>
          </cell>
          <cell r="FZ30">
            <v>3874123</v>
          </cell>
          <cell r="GA30">
            <v>514616719.98181337</v>
          </cell>
          <cell r="GC30">
            <v>43386401</v>
          </cell>
          <cell r="GE30">
            <v>48</v>
          </cell>
          <cell r="GF30">
            <v>311542</v>
          </cell>
          <cell r="GG30">
            <v>43074859</v>
          </cell>
          <cell r="GI30">
            <v>60732567</v>
          </cell>
          <cell r="GK30">
            <v>49</v>
          </cell>
          <cell r="GL30">
            <v>416451</v>
          </cell>
          <cell r="GM30">
            <v>60316116</v>
          </cell>
          <cell r="GO30">
            <v>62829000</v>
          </cell>
          <cell r="GQ30">
            <v>50</v>
          </cell>
          <cell r="GR30">
            <v>411543</v>
          </cell>
          <cell r="GS30">
            <v>62417457</v>
          </cell>
          <cell r="GU30">
            <v>0</v>
          </cell>
          <cell r="GV30">
            <v>51545000</v>
          </cell>
          <cell r="GW30">
            <v>51</v>
          </cell>
          <cell r="GX30">
            <v>0</v>
          </cell>
          <cell r="GY30">
            <v>51545000</v>
          </cell>
          <cell r="HA30">
            <v>685438810.98181343</v>
          </cell>
          <cell r="HB30">
            <v>51545000</v>
          </cell>
          <cell r="HC30">
            <v>5013659</v>
          </cell>
          <cell r="HD30">
            <v>731970151.98181343</v>
          </cell>
          <cell r="HF30">
            <v>-19163729</v>
          </cell>
          <cell r="HH30">
            <v>500071714</v>
          </cell>
          <cell r="HI30">
            <v>47</v>
          </cell>
          <cell r="HJ30">
            <v>3874123</v>
          </cell>
          <cell r="HK30">
            <v>496197591</v>
          </cell>
          <cell r="HM30">
            <v>43386401</v>
          </cell>
          <cell r="HO30">
            <v>48</v>
          </cell>
          <cell r="HP30">
            <v>311542</v>
          </cell>
          <cell r="HQ30">
            <v>43074859</v>
          </cell>
          <cell r="HS30">
            <v>60732567</v>
          </cell>
          <cell r="HU30">
            <v>49</v>
          </cell>
          <cell r="HV30">
            <v>416451</v>
          </cell>
          <cell r="HW30">
            <v>60316116</v>
          </cell>
          <cell r="HY30">
            <v>62829000</v>
          </cell>
          <cell r="IA30">
            <v>50</v>
          </cell>
          <cell r="IB30">
            <v>411543</v>
          </cell>
          <cell r="IC30">
            <v>62417457</v>
          </cell>
          <cell r="IE30">
            <v>0</v>
          </cell>
          <cell r="IF30">
            <v>51545000</v>
          </cell>
          <cell r="IG30">
            <v>51</v>
          </cell>
          <cell r="IH30">
            <v>0</v>
          </cell>
          <cell r="II30">
            <v>51545000</v>
          </cell>
          <cell r="IK30">
            <v>667019682</v>
          </cell>
          <cell r="IL30">
            <v>51545000</v>
          </cell>
          <cell r="IM30">
            <v>5013659</v>
          </cell>
          <cell r="IN30">
            <v>713551023</v>
          </cell>
          <cell r="IP30">
            <v>-19163729</v>
          </cell>
          <cell r="IV30">
            <v>606057184.98181343</v>
          </cell>
          <cell r="IW30">
            <v>24186964</v>
          </cell>
          <cell r="IX30">
            <v>51545000</v>
          </cell>
          <cell r="IY30">
            <v>633415220.98181343</v>
          </cell>
          <cell r="JE30">
            <v>606057184.98181343</v>
          </cell>
          <cell r="JF30">
            <v>24186964</v>
          </cell>
          <cell r="JG30">
            <v>51545000</v>
          </cell>
          <cell r="JH30">
            <v>633415220.98181343</v>
          </cell>
          <cell r="JN30">
            <v>606057184.98181343</v>
          </cell>
          <cell r="JO30">
            <v>24186964</v>
          </cell>
          <cell r="JP30">
            <v>51545000</v>
          </cell>
          <cell r="JQ30">
            <v>633415220.98181343</v>
          </cell>
          <cell r="JW30">
            <v>606057184.98181343</v>
          </cell>
          <cell r="JX30">
            <v>24186964</v>
          </cell>
          <cell r="JY30">
            <v>51545000</v>
          </cell>
          <cell r="JZ30">
            <v>633415220.98181343</v>
          </cell>
          <cell r="KF30">
            <v>606057184.98181343</v>
          </cell>
          <cell r="KG30">
            <v>24186964</v>
          </cell>
          <cell r="KH30">
            <v>51545000</v>
          </cell>
          <cell r="KI30">
            <v>633415220.98181343</v>
          </cell>
          <cell r="KO30">
            <v>606057184.98181343</v>
          </cell>
          <cell r="KP30">
            <v>24186964</v>
          </cell>
          <cell r="KQ30">
            <v>51545000</v>
          </cell>
          <cell r="KR30">
            <v>633415220.98181343</v>
          </cell>
          <cell r="KX30">
            <v>606057184.98181343</v>
          </cell>
          <cell r="KY30">
            <v>24186964</v>
          </cell>
          <cell r="KZ30">
            <v>51545000</v>
          </cell>
          <cell r="LA30">
            <v>633415220.98181343</v>
          </cell>
          <cell r="LG30">
            <v>606057184.98181343</v>
          </cell>
          <cell r="LH30">
            <v>24186964</v>
          </cell>
          <cell r="LI30">
            <v>51545000</v>
          </cell>
          <cell r="LJ30">
            <v>633415220.98181343</v>
          </cell>
          <cell r="LP30">
            <v>606057184.98181343</v>
          </cell>
          <cell r="LQ30">
            <v>24186964</v>
          </cell>
          <cell r="LR30">
            <v>51545000</v>
          </cell>
          <cell r="LS30">
            <v>633415220.98181343</v>
          </cell>
          <cell r="LY30">
            <v>606057184.98181343</v>
          </cell>
          <cell r="LZ30">
            <v>24186964</v>
          </cell>
          <cell r="MA30">
            <v>51545000</v>
          </cell>
          <cell r="MB30">
            <v>633415220.98181343</v>
          </cell>
          <cell r="MH30">
            <v>606057184.98181343</v>
          </cell>
          <cell r="MI30">
            <v>24186964</v>
          </cell>
          <cell r="MJ30">
            <v>51545000</v>
          </cell>
          <cell r="MK30">
            <v>633415220.98181343</v>
          </cell>
          <cell r="MQ30">
            <v>606057184.98181343</v>
          </cell>
          <cell r="MR30">
            <v>24186964</v>
          </cell>
          <cell r="MS30">
            <v>51545000</v>
          </cell>
          <cell r="MT30">
            <v>633415220.98181343</v>
          </cell>
        </row>
        <row r="31">
          <cell r="D31" t="str">
            <v>2011/12</v>
          </cell>
          <cell r="F31">
            <v>633415220.98181343</v>
          </cell>
          <cell r="G31">
            <v>25313412</v>
          </cell>
          <cell r="H31">
            <v>10080</v>
          </cell>
          <cell r="J31">
            <v>0</v>
          </cell>
          <cell r="K31">
            <v>608091728.98181343</v>
          </cell>
          <cell r="M31">
            <v>5110283.9818133712</v>
          </cell>
          <cell r="N31">
            <v>204411</v>
          </cell>
          <cell r="O31">
            <v>4905872.9818133712</v>
          </cell>
          <cell r="P31">
            <v>25109001</v>
          </cell>
          <cell r="Q31">
            <v>628304937</v>
          </cell>
          <cell r="R31">
            <v>603185856</v>
          </cell>
          <cell r="T31">
            <v>676429360.98181343</v>
          </cell>
          <cell r="U31">
            <v>13528587</v>
          </cell>
          <cell r="V31">
            <v>10080</v>
          </cell>
          <cell r="W31">
            <v>0</v>
          </cell>
          <cell r="X31">
            <v>662890693.98181343</v>
          </cell>
          <cell r="Z31">
            <v>-11784825</v>
          </cell>
          <cell r="AB31">
            <v>5110283.9818133712</v>
          </cell>
          <cell r="AC31">
            <v>102206</v>
          </cell>
          <cell r="AD31">
            <v>13426381</v>
          </cell>
          <cell r="AE31">
            <v>670865856</v>
          </cell>
          <cell r="AF31">
            <v>657429395</v>
          </cell>
          <cell r="AH31">
            <v>-11887031</v>
          </cell>
          <cell r="AJ31">
            <v>462049337.98181337</v>
          </cell>
          <cell r="AK31">
            <v>46</v>
          </cell>
          <cell r="AL31">
            <v>10044551</v>
          </cell>
          <cell r="AM31">
            <v>452004786.98181337</v>
          </cell>
          <cell r="AO31">
            <v>41335560</v>
          </cell>
          <cell r="AQ31">
            <v>47</v>
          </cell>
          <cell r="AR31">
            <v>879480</v>
          </cell>
          <cell r="AS31">
            <v>40456080</v>
          </cell>
          <cell r="AU31">
            <v>58687680</v>
          </cell>
          <cell r="AW31">
            <v>48</v>
          </cell>
          <cell r="AX31">
            <v>1222660</v>
          </cell>
          <cell r="AY31">
            <v>57465020</v>
          </cell>
          <cell r="BA31">
            <v>61572420</v>
          </cell>
          <cell r="BC31">
            <v>49</v>
          </cell>
          <cell r="BD31">
            <v>1256580</v>
          </cell>
          <cell r="BE31">
            <v>60315840</v>
          </cell>
          <cell r="BG31">
            <v>51545000</v>
          </cell>
          <cell r="BI31">
            <v>50</v>
          </cell>
          <cell r="BJ31">
            <v>1030900</v>
          </cell>
          <cell r="BK31">
            <v>50514100</v>
          </cell>
          <cell r="BM31">
            <v>675189997.98181343</v>
          </cell>
          <cell r="BN31">
            <v>0</v>
          </cell>
          <cell r="BO31">
            <v>14434171</v>
          </cell>
          <cell r="BP31">
            <v>660755826.98181343</v>
          </cell>
          <cell r="BR31">
            <v>-10889321</v>
          </cell>
          <cell r="BT31">
            <v>456513954</v>
          </cell>
          <cell r="BU31">
            <v>46</v>
          </cell>
          <cell r="BV31">
            <v>9924216</v>
          </cell>
          <cell r="BW31">
            <v>446589738</v>
          </cell>
          <cell r="BY31">
            <v>41335560</v>
          </cell>
          <cell r="CA31">
            <v>47</v>
          </cell>
          <cell r="CB31">
            <v>879480</v>
          </cell>
          <cell r="CC31">
            <v>40456080</v>
          </cell>
          <cell r="CE31">
            <v>58687680</v>
          </cell>
          <cell r="CG31">
            <v>48</v>
          </cell>
          <cell r="CH31">
            <v>1222660</v>
          </cell>
          <cell r="CI31">
            <v>57465020</v>
          </cell>
          <cell r="CK31">
            <v>61572420</v>
          </cell>
          <cell r="CM31">
            <v>49</v>
          </cell>
          <cell r="CN31">
            <v>1256580</v>
          </cell>
          <cell r="CO31">
            <v>60315840</v>
          </cell>
          <cell r="CQ31">
            <v>51545000</v>
          </cell>
          <cell r="CS31">
            <v>50</v>
          </cell>
          <cell r="CT31">
            <v>1030900</v>
          </cell>
          <cell r="CU31">
            <v>50514100</v>
          </cell>
          <cell r="CW31">
            <v>669654614</v>
          </cell>
          <cell r="CX31">
            <v>0</v>
          </cell>
          <cell r="CY31">
            <v>14313836</v>
          </cell>
          <cell r="CZ31">
            <v>655340778</v>
          </cell>
          <cell r="DB31">
            <v>-11009656</v>
          </cell>
          <cell r="DD31">
            <v>489274708.98181337</v>
          </cell>
          <cell r="DE31">
            <v>71</v>
          </cell>
          <cell r="DF31">
            <v>6891193</v>
          </cell>
          <cell r="DG31">
            <v>482383515.98181337</v>
          </cell>
          <cell r="DI31">
            <v>42215040</v>
          </cell>
          <cell r="DK31">
            <v>72</v>
          </cell>
          <cell r="DL31">
            <v>586320</v>
          </cell>
          <cell r="DM31">
            <v>41628720</v>
          </cell>
          <cell r="DO31">
            <v>59502786</v>
          </cell>
          <cell r="DQ31">
            <v>73</v>
          </cell>
          <cell r="DR31">
            <v>815107</v>
          </cell>
          <cell r="DS31">
            <v>58687679</v>
          </cell>
          <cell r="DU31">
            <v>61991280</v>
          </cell>
          <cell r="DW31">
            <v>74</v>
          </cell>
          <cell r="DX31">
            <v>837720</v>
          </cell>
          <cell r="DY31">
            <v>61153560</v>
          </cell>
          <cell r="EA31">
            <v>51545000</v>
          </cell>
          <cell r="EC31">
            <v>75</v>
          </cell>
          <cell r="ED31">
            <v>687267</v>
          </cell>
          <cell r="EE31">
            <v>50857733</v>
          </cell>
          <cell r="EG31">
            <v>704528814.98181343</v>
          </cell>
          <cell r="EH31">
            <v>0</v>
          </cell>
          <cell r="EI31">
            <v>9817607</v>
          </cell>
          <cell r="EJ31">
            <v>694711207.98181343</v>
          </cell>
          <cell r="EL31">
            <v>-15505885</v>
          </cell>
          <cell r="EN31">
            <v>483578877</v>
          </cell>
          <cell r="EO31">
            <v>71</v>
          </cell>
          <cell r="EP31">
            <v>6810970</v>
          </cell>
          <cell r="EQ31">
            <v>476767907</v>
          </cell>
          <cell r="ES31">
            <v>42215040</v>
          </cell>
          <cell r="EU31">
            <v>72</v>
          </cell>
          <cell r="EV31">
            <v>586320</v>
          </cell>
          <cell r="EW31">
            <v>41628720</v>
          </cell>
          <cell r="EY31">
            <v>59502786</v>
          </cell>
          <cell r="FA31">
            <v>73</v>
          </cell>
          <cell r="FB31">
            <v>815107</v>
          </cell>
          <cell r="FC31">
            <v>58687679</v>
          </cell>
          <cell r="FE31">
            <v>61991280</v>
          </cell>
          <cell r="FG31">
            <v>74</v>
          </cell>
          <cell r="FH31">
            <v>837720</v>
          </cell>
          <cell r="FI31">
            <v>61153560</v>
          </cell>
          <cell r="FK31">
            <v>51545000</v>
          </cell>
          <cell r="FM31">
            <v>75</v>
          </cell>
          <cell r="FN31">
            <v>687267</v>
          </cell>
          <cell r="FO31">
            <v>50857733</v>
          </cell>
          <cell r="FQ31">
            <v>698832983</v>
          </cell>
          <cell r="FR31">
            <v>0</v>
          </cell>
          <cell r="FS31">
            <v>9737384</v>
          </cell>
          <cell r="FT31">
            <v>689095599</v>
          </cell>
          <cell r="FV31">
            <v>-15586108</v>
          </cell>
          <cell r="FX31">
            <v>514616719.98181337</v>
          </cell>
          <cell r="FY31">
            <v>46</v>
          </cell>
          <cell r="FZ31">
            <v>4029088</v>
          </cell>
          <cell r="GA31">
            <v>510587631.98181337</v>
          </cell>
          <cell r="GC31">
            <v>43074859</v>
          </cell>
          <cell r="GE31">
            <v>47</v>
          </cell>
          <cell r="GF31">
            <v>324004</v>
          </cell>
          <cell r="GG31">
            <v>42750855</v>
          </cell>
          <cell r="GI31">
            <v>60316116</v>
          </cell>
          <cell r="GK31">
            <v>48</v>
          </cell>
          <cell r="GL31">
            <v>433109</v>
          </cell>
          <cell r="GM31">
            <v>59883007</v>
          </cell>
          <cell r="GO31">
            <v>62417457</v>
          </cell>
          <cell r="GQ31">
            <v>49</v>
          </cell>
          <cell r="GR31">
            <v>428004</v>
          </cell>
          <cell r="GS31">
            <v>61989453</v>
          </cell>
          <cell r="GU31">
            <v>51545000</v>
          </cell>
          <cell r="GW31">
            <v>50</v>
          </cell>
          <cell r="GX31">
            <v>337630</v>
          </cell>
          <cell r="GY31">
            <v>51207370</v>
          </cell>
          <cell r="HA31">
            <v>731970151.98181343</v>
          </cell>
          <cell r="HB31">
            <v>0</v>
          </cell>
          <cell r="HC31">
            <v>5551835</v>
          </cell>
          <cell r="HD31">
            <v>726418316.98181343</v>
          </cell>
          <cell r="HF31">
            <v>-19761577</v>
          </cell>
          <cell r="HH31">
            <v>496197591</v>
          </cell>
          <cell r="HI31">
            <v>46</v>
          </cell>
          <cell r="HJ31">
            <v>4029088</v>
          </cell>
          <cell r="HK31">
            <v>492168503</v>
          </cell>
          <cell r="HM31">
            <v>43074859</v>
          </cell>
          <cell r="HO31">
            <v>47</v>
          </cell>
          <cell r="HP31">
            <v>324004</v>
          </cell>
          <cell r="HQ31">
            <v>42750855</v>
          </cell>
          <cell r="HS31">
            <v>60316116</v>
          </cell>
          <cell r="HU31">
            <v>48</v>
          </cell>
          <cell r="HV31">
            <v>433109</v>
          </cell>
          <cell r="HW31">
            <v>59883007</v>
          </cell>
          <cell r="HY31">
            <v>62417457</v>
          </cell>
          <cell r="IA31">
            <v>49</v>
          </cell>
          <cell r="IB31">
            <v>428004</v>
          </cell>
          <cell r="IC31">
            <v>61989453</v>
          </cell>
          <cell r="IE31">
            <v>51545000</v>
          </cell>
          <cell r="IG31">
            <v>50</v>
          </cell>
          <cell r="IH31">
            <v>337630</v>
          </cell>
          <cell r="II31">
            <v>51207370</v>
          </cell>
          <cell r="IK31">
            <v>713551023</v>
          </cell>
          <cell r="IL31">
            <v>0</v>
          </cell>
          <cell r="IM31">
            <v>5551835</v>
          </cell>
          <cell r="IN31">
            <v>707999188</v>
          </cell>
          <cell r="IP31">
            <v>-19761577</v>
          </cell>
          <cell r="IV31">
            <v>633415220.98181343</v>
          </cell>
          <cell r="IW31">
            <v>25323492</v>
          </cell>
          <cell r="IX31">
            <v>0</v>
          </cell>
          <cell r="IY31">
            <v>608091728.98181343</v>
          </cell>
          <cell r="JE31">
            <v>633415220.98181343</v>
          </cell>
          <cell r="JF31">
            <v>25323492</v>
          </cell>
          <cell r="JG31">
            <v>0</v>
          </cell>
          <cell r="JH31">
            <v>608091728.98181343</v>
          </cell>
          <cell r="JN31">
            <v>633415220.98181343</v>
          </cell>
          <cell r="JO31">
            <v>25323492</v>
          </cell>
          <cell r="JP31">
            <v>0</v>
          </cell>
          <cell r="JQ31">
            <v>608091728.98181343</v>
          </cell>
          <cell r="JW31">
            <v>633415220.98181343</v>
          </cell>
          <cell r="JX31">
            <v>25323492</v>
          </cell>
          <cell r="JY31">
            <v>0</v>
          </cell>
          <cell r="JZ31">
            <v>608091728.98181343</v>
          </cell>
          <cell r="KF31">
            <v>633415220.98181343</v>
          </cell>
          <cell r="KG31">
            <v>25323492</v>
          </cell>
          <cell r="KH31">
            <v>0</v>
          </cell>
          <cell r="KI31">
            <v>608091728.98181343</v>
          </cell>
          <cell r="KO31">
            <v>633415220.98181343</v>
          </cell>
          <cell r="KP31">
            <v>25323492</v>
          </cell>
          <cell r="KQ31">
            <v>0</v>
          </cell>
          <cell r="KR31">
            <v>608091728.98181343</v>
          </cell>
          <cell r="KX31">
            <v>633415220.98181343</v>
          </cell>
          <cell r="KY31">
            <v>25323492</v>
          </cell>
          <cell r="KZ31">
            <v>0</v>
          </cell>
          <cell r="LA31">
            <v>608091728.98181343</v>
          </cell>
          <cell r="LG31">
            <v>633415220.98181343</v>
          </cell>
          <cell r="LH31">
            <v>25323492</v>
          </cell>
          <cell r="LI31">
            <v>0</v>
          </cell>
          <cell r="LJ31">
            <v>608091728.98181343</v>
          </cell>
          <cell r="LP31">
            <v>633415220.98181343</v>
          </cell>
          <cell r="LQ31">
            <v>25323492</v>
          </cell>
          <cell r="LR31">
            <v>0</v>
          </cell>
          <cell r="LS31">
            <v>608091728.98181343</v>
          </cell>
          <cell r="LY31">
            <v>633415220.98181343</v>
          </cell>
          <cell r="LZ31">
            <v>25323492</v>
          </cell>
          <cell r="MA31">
            <v>0</v>
          </cell>
          <cell r="MB31">
            <v>608091728.98181343</v>
          </cell>
          <cell r="MH31">
            <v>633415220.98181343</v>
          </cell>
          <cell r="MI31">
            <v>25323492</v>
          </cell>
          <cell r="MJ31">
            <v>0</v>
          </cell>
          <cell r="MK31">
            <v>608091728.98181343</v>
          </cell>
          <cell r="MQ31">
            <v>633415220.98181343</v>
          </cell>
          <cell r="MR31">
            <v>25323492</v>
          </cell>
          <cell r="MS31">
            <v>0</v>
          </cell>
          <cell r="MT31">
            <v>608091728.98181343</v>
          </cell>
        </row>
        <row r="32">
          <cell r="D32" t="str">
            <v>2012/13</v>
          </cell>
          <cell r="F32">
            <v>608091728.98181343</v>
          </cell>
          <cell r="G32">
            <v>24261167</v>
          </cell>
          <cell r="H32">
            <v>106480</v>
          </cell>
          <cell r="J32">
            <v>0</v>
          </cell>
          <cell r="K32">
            <v>583724081.98181343</v>
          </cell>
          <cell r="M32">
            <v>4905872.9818133712</v>
          </cell>
          <cell r="N32">
            <v>196235</v>
          </cell>
          <cell r="O32">
            <v>4709637.9818133712</v>
          </cell>
          <cell r="P32">
            <v>24064932</v>
          </cell>
          <cell r="Q32">
            <v>603185856</v>
          </cell>
          <cell r="R32">
            <v>579014444</v>
          </cell>
          <cell r="T32">
            <v>662890693.98181343</v>
          </cell>
          <cell r="U32">
            <v>13257814</v>
          </cell>
          <cell r="V32">
            <v>106480</v>
          </cell>
          <cell r="W32">
            <v>0</v>
          </cell>
          <cell r="X32">
            <v>649526399.98181343</v>
          </cell>
          <cell r="Z32">
            <v>-11003353</v>
          </cell>
          <cell r="AB32">
            <v>4905872.9818133712</v>
          </cell>
          <cell r="AC32">
            <v>98117</v>
          </cell>
          <cell r="AD32">
            <v>13159697</v>
          </cell>
          <cell r="AE32">
            <v>657429395</v>
          </cell>
          <cell r="AF32">
            <v>644163218</v>
          </cell>
          <cell r="AH32">
            <v>-11101470</v>
          </cell>
          <cell r="AJ32">
            <v>452004786.98181337</v>
          </cell>
          <cell r="AK32">
            <v>45</v>
          </cell>
          <cell r="AL32">
            <v>10044551</v>
          </cell>
          <cell r="AM32">
            <v>441960235.98181337</v>
          </cell>
          <cell r="AO32">
            <v>40456080</v>
          </cell>
          <cell r="AQ32">
            <v>46</v>
          </cell>
          <cell r="AR32">
            <v>879480</v>
          </cell>
          <cell r="AS32">
            <v>39576600</v>
          </cell>
          <cell r="AU32">
            <v>57465020</v>
          </cell>
          <cell r="AW32">
            <v>47</v>
          </cell>
          <cell r="AX32">
            <v>1222660</v>
          </cell>
          <cell r="AY32">
            <v>56242360</v>
          </cell>
          <cell r="BA32">
            <v>60315840</v>
          </cell>
          <cell r="BC32">
            <v>48</v>
          </cell>
          <cell r="BD32">
            <v>1256580</v>
          </cell>
          <cell r="BE32">
            <v>59059260</v>
          </cell>
          <cell r="BG32">
            <v>50514100</v>
          </cell>
          <cell r="BI32">
            <v>49</v>
          </cell>
          <cell r="BJ32">
            <v>1030900</v>
          </cell>
          <cell r="BK32">
            <v>49483200</v>
          </cell>
          <cell r="BM32">
            <v>660755826.98181343</v>
          </cell>
          <cell r="BN32">
            <v>0</v>
          </cell>
          <cell r="BO32">
            <v>14434171</v>
          </cell>
          <cell r="BP32">
            <v>646321655.98181343</v>
          </cell>
          <cell r="BR32">
            <v>-9933476</v>
          </cell>
          <cell r="BT32">
            <v>446589738</v>
          </cell>
          <cell r="BU32">
            <v>45</v>
          </cell>
          <cell r="BV32">
            <v>9924216</v>
          </cell>
          <cell r="BW32">
            <v>436665522</v>
          </cell>
          <cell r="BY32">
            <v>40456080</v>
          </cell>
          <cell r="CA32">
            <v>46</v>
          </cell>
          <cell r="CB32">
            <v>879480</v>
          </cell>
          <cell r="CC32">
            <v>39576600</v>
          </cell>
          <cell r="CE32">
            <v>57465020</v>
          </cell>
          <cell r="CG32">
            <v>47</v>
          </cell>
          <cell r="CH32">
            <v>1222660</v>
          </cell>
          <cell r="CI32">
            <v>56242360</v>
          </cell>
          <cell r="CK32">
            <v>60315840</v>
          </cell>
          <cell r="CM32">
            <v>48</v>
          </cell>
          <cell r="CN32">
            <v>1256580</v>
          </cell>
          <cell r="CO32">
            <v>59059260</v>
          </cell>
          <cell r="CQ32">
            <v>50514100</v>
          </cell>
          <cell r="CS32">
            <v>49</v>
          </cell>
          <cell r="CT32">
            <v>1030900</v>
          </cell>
          <cell r="CU32">
            <v>49483200</v>
          </cell>
          <cell r="CW32">
            <v>655340778</v>
          </cell>
          <cell r="CX32">
            <v>0</v>
          </cell>
          <cell r="CY32">
            <v>14313836</v>
          </cell>
          <cell r="CZ32">
            <v>641026942</v>
          </cell>
          <cell r="DB32">
            <v>-10053811</v>
          </cell>
          <cell r="DD32">
            <v>482383515.98181337</v>
          </cell>
          <cell r="DE32">
            <v>70</v>
          </cell>
          <cell r="DF32">
            <v>6891193</v>
          </cell>
          <cell r="DG32">
            <v>475492322.98181337</v>
          </cell>
          <cell r="DI32">
            <v>41628720</v>
          </cell>
          <cell r="DK32">
            <v>71</v>
          </cell>
          <cell r="DL32">
            <v>586320</v>
          </cell>
          <cell r="DM32">
            <v>41042400</v>
          </cell>
          <cell r="DO32">
            <v>58687679</v>
          </cell>
          <cell r="DQ32">
            <v>72</v>
          </cell>
          <cell r="DR32">
            <v>815107</v>
          </cell>
          <cell r="DS32">
            <v>57872572</v>
          </cell>
          <cell r="DU32">
            <v>61153560</v>
          </cell>
          <cell r="DW32">
            <v>73</v>
          </cell>
          <cell r="DX32">
            <v>837720</v>
          </cell>
          <cell r="DY32">
            <v>60315840</v>
          </cell>
          <cell r="EA32">
            <v>50857733</v>
          </cell>
          <cell r="EC32">
            <v>74</v>
          </cell>
          <cell r="ED32">
            <v>687267</v>
          </cell>
          <cell r="EE32">
            <v>50170466</v>
          </cell>
          <cell r="EG32">
            <v>694711207.98181343</v>
          </cell>
          <cell r="EH32">
            <v>0</v>
          </cell>
          <cell r="EI32">
            <v>9817607</v>
          </cell>
          <cell r="EJ32">
            <v>684893600.98181343</v>
          </cell>
          <cell r="EL32">
            <v>-14550040</v>
          </cell>
          <cell r="EN32">
            <v>476767907</v>
          </cell>
          <cell r="EO32">
            <v>70</v>
          </cell>
          <cell r="EP32">
            <v>6810970</v>
          </cell>
          <cell r="EQ32">
            <v>469956937</v>
          </cell>
          <cell r="ES32">
            <v>41628720</v>
          </cell>
          <cell r="EU32">
            <v>71</v>
          </cell>
          <cell r="EV32">
            <v>586320</v>
          </cell>
          <cell r="EW32">
            <v>41042400</v>
          </cell>
          <cell r="EY32">
            <v>58687679</v>
          </cell>
          <cell r="FA32">
            <v>72</v>
          </cell>
          <cell r="FB32">
            <v>815107</v>
          </cell>
          <cell r="FC32">
            <v>57872572</v>
          </cell>
          <cell r="FE32">
            <v>61153560</v>
          </cell>
          <cell r="FG32">
            <v>73</v>
          </cell>
          <cell r="FH32">
            <v>837720</v>
          </cell>
          <cell r="FI32">
            <v>60315840</v>
          </cell>
          <cell r="FK32">
            <v>50857733</v>
          </cell>
          <cell r="FM32">
            <v>74</v>
          </cell>
          <cell r="FN32">
            <v>687267</v>
          </cell>
          <cell r="FO32">
            <v>50170466</v>
          </cell>
          <cell r="FQ32">
            <v>689095599</v>
          </cell>
          <cell r="FR32">
            <v>0</v>
          </cell>
          <cell r="FS32">
            <v>9737384</v>
          </cell>
          <cell r="FT32">
            <v>679358215</v>
          </cell>
          <cell r="FV32">
            <v>-14630263</v>
          </cell>
          <cell r="FX32">
            <v>510587631.98181337</v>
          </cell>
          <cell r="FY32">
            <v>45</v>
          </cell>
          <cell r="FZ32">
            <v>4190251</v>
          </cell>
          <cell r="GA32">
            <v>506397380.98181337</v>
          </cell>
          <cell r="GC32">
            <v>42750855</v>
          </cell>
          <cell r="GE32">
            <v>46</v>
          </cell>
          <cell r="GF32">
            <v>336964</v>
          </cell>
          <cell r="GG32">
            <v>42413891</v>
          </cell>
          <cell r="GI32">
            <v>59883007</v>
          </cell>
          <cell r="GK32">
            <v>47</v>
          </cell>
          <cell r="GL32">
            <v>450433</v>
          </cell>
          <cell r="GM32">
            <v>59432574</v>
          </cell>
          <cell r="GO32">
            <v>61989453</v>
          </cell>
          <cell r="GQ32">
            <v>48</v>
          </cell>
          <cell r="GR32">
            <v>445124</v>
          </cell>
          <cell r="GS32">
            <v>61544329</v>
          </cell>
          <cell r="GU32">
            <v>51207370</v>
          </cell>
          <cell r="GW32">
            <v>49</v>
          </cell>
          <cell r="GX32">
            <v>351135</v>
          </cell>
          <cell r="GY32">
            <v>50856235</v>
          </cell>
          <cell r="HA32">
            <v>726418316.98181343</v>
          </cell>
          <cell r="HB32">
            <v>0</v>
          </cell>
          <cell r="HC32">
            <v>5773907</v>
          </cell>
          <cell r="HD32">
            <v>720644409.98181343</v>
          </cell>
          <cell r="HF32">
            <v>-18487260</v>
          </cell>
          <cell r="HH32">
            <v>492168503</v>
          </cell>
          <cell r="HI32">
            <v>45</v>
          </cell>
          <cell r="HJ32">
            <v>4190251</v>
          </cell>
          <cell r="HK32">
            <v>487978252</v>
          </cell>
          <cell r="HM32">
            <v>42750855</v>
          </cell>
          <cell r="HO32">
            <v>46</v>
          </cell>
          <cell r="HP32">
            <v>336964</v>
          </cell>
          <cell r="HQ32">
            <v>42413891</v>
          </cell>
          <cell r="HS32">
            <v>59883007</v>
          </cell>
          <cell r="HU32">
            <v>47</v>
          </cell>
          <cell r="HV32">
            <v>450433</v>
          </cell>
          <cell r="HW32">
            <v>59432574</v>
          </cell>
          <cell r="HY32">
            <v>61989453</v>
          </cell>
          <cell r="IA32">
            <v>48</v>
          </cell>
          <cell r="IB32">
            <v>445124</v>
          </cell>
          <cell r="IC32">
            <v>61544329</v>
          </cell>
          <cell r="IE32">
            <v>51207370</v>
          </cell>
          <cell r="IG32">
            <v>49</v>
          </cell>
          <cell r="IH32">
            <v>351135</v>
          </cell>
          <cell r="II32">
            <v>50856235</v>
          </cell>
          <cell r="IK32">
            <v>707999188</v>
          </cell>
          <cell r="IL32">
            <v>0</v>
          </cell>
          <cell r="IM32">
            <v>5773907</v>
          </cell>
          <cell r="IN32">
            <v>702225281</v>
          </cell>
          <cell r="IP32">
            <v>-18487260</v>
          </cell>
          <cell r="IV32">
            <v>608091728.98181343</v>
          </cell>
          <cell r="IW32">
            <v>24367647</v>
          </cell>
          <cell r="IX32">
            <v>0</v>
          </cell>
          <cell r="IY32">
            <v>583724081.98181343</v>
          </cell>
          <cell r="JE32">
            <v>608091728.98181343</v>
          </cell>
          <cell r="JF32">
            <v>24367647</v>
          </cell>
          <cell r="JG32">
            <v>0</v>
          </cell>
          <cell r="JH32">
            <v>583724081.98181343</v>
          </cell>
          <cell r="JN32">
            <v>608091728.98181343</v>
          </cell>
          <cell r="JO32">
            <v>24367647</v>
          </cell>
          <cell r="JP32">
            <v>0</v>
          </cell>
          <cell r="JQ32">
            <v>583724081.98181343</v>
          </cell>
          <cell r="JW32">
            <v>608091728.98181343</v>
          </cell>
          <cell r="JX32">
            <v>24367647</v>
          </cell>
          <cell r="JY32">
            <v>0</v>
          </cell>
          <cell r="JZ32">
            <v>583724081.98181343</v>
          </cell>
          <cell r="KF32">
            <v>608091728.98181343</v>
          </cell>
          <cell r="KG32">
            <v>24367647</v>
          </cell>
          <cell r="KH32">
            <v>0</v>
          </cell>
          <cell r="KI32">
            <v>583724081.98181343</v>
          </cell>
          <cell r="KO32">
            <v>608091728.98181343</v>
          </cell>
          <cell r="KP32">
            <v>24367647</v>
          </cell>
          <cell r="KQ32">
            <v>0</v>
          </cell>
          <cell r="KR32">
            <v>583724081.98181343</v>
          </cell>
          <cell r="KX32">
            <v>608091728.98181343</v>
          </cell>
          <cell r="KY32">
            <v>24367647</v>
          </cell>
          <cell r="KZ32">
            <v>0</v>
          </cell>
          <cell r="LA32">
            <v>583724081.98181343</v>
          </cell>
          <cell r="LG32">
            <v>608091728.98181343</v>
          </cell>
          <cell r="LH32">
            <v>24367647</v>
          </cell>
          <cell r="LI32">
            <v>0</v>
          </cell>
          <cell r="LJ32">
            <v>583724081.98181343</v>
          </cell>
          <cell r="LP32">
            <v>608091728.98181343</v>
          </cell>
          <cell r="LQ32">
            <v>24367647</v>
          </cell>
          <cell r="LR32">
            <v>0</v>
          </cell>
          <cell r="LS32">
            <v>583724081.98181343</v>
          </cell>
          <cell r="LY32">
            <v>608091728.98181343</v>
          </cell>
          <cell r="LZ32">
            <v>24367647</v>
          </cell>
          <cell r="MA32">
            <v>0</v>
          </cell>
          <cell r="MB32">
            <v>583724081.98181343</v>
          </cell>
          <cell r="MH32">
            <v>608091728.98181343</v>
          </cell>
          <cell r="MI32">
            <v>24367647</v>
          </cell>
          <cell r="MJ32">
            <v>0</v>
          </cell>
          <cell r="MK32">
            <v>583724081.98181343</v>
          </cell>
          <cell r="MQ32">
            <v>608091728.98181343</v>
          </cell>
          <cell r="MR32">
            <v>24367647</v>
          </cell>
          <cell r="MS32">
            <v>0</v>
          </cell>
          <cell r="MT32">
            <v>583724081.98181343</v>
          </cell>
        </row>
        <row r="33">
          <cell r="D33" t="str">
            <v>2013/14</v>
          </cell>
          <cell r="F33">
            <v>583724081.98181343</v>
          </cell>
          <cell r="G33">
            <v>23302392</v>
          </cell>
          <cell r="H33">
            <v>11088</v>
          </cell>
          <cell r="K33">
            <v>560410601.98181343</v>
          </cell>
          <cell r="M33">
            <v>4709637.9818133712</v>
          </cell>
          <cell r="N33">
            <v>188386</v>
          </cell>
          <cell r="O33">
            <v>4521251.9818133712</v>
          </cell>
          <cell r="P33">
            <v>23114006</v>
          </cell>
          <cell r="Q33">
            <v>579014444</v>
          </cell>
          <cell r="R33">
            <v>555889350</v>
          </cell>
          <cell r="T33">
            <v>649526399.98181343</v>
          </cell>
          <cell r="U33">
            <v>12990528</v>
          </cell>
          <cell r="V33">
            <v>11088</v>
          </cell>
          <cell r="W33">
            <v>0</v>
          </cell>
          <cell r="X33">
            <v>636524783.98181343</v>
          </cell>
          <cell r="Z33">
            <v>-10311864</v>
          </cell>
          <cell r="AB33">
            <v>4709637.9818133712</v>
          </cell>
          <cell r="AC33">
            <v>94193</v>
          </cell>
          <cell r="AD33">
            <v>12896335</v>
          </cell>
          <cell r="AE33">
            <v>644163218</v>
          </cell>
          <cell r="AF33">
            <v>631255795</v>
          </cell>
          <cell r="AH33">
            <v>-10406057</v>
          </cell>
          <cell r="AJ33">
            <v>441960235.98181337</v>
          </cell>
          <cell r="AK33">
            <v>44</v>
          </cell>
          <cell r="AL33">
            <v>10044551</v>
          </cell>
          <cell r="AM33">
            <v>431915684.98181337</v>
          </cell>
          <cell r="AO33">
            <v>39576600</v>
          </cell>
          <cell r="AQ33">
            <v>45</v>
          </cell>
          <cell r="AR33">
            <v>879480</v>
          </cell>
          <cell r="AS33">
            <v>38697120</v>
          </cell>
          <cell r="AU33">
            <v>56242360</v>
          </cell>
          <cell r="AW33">
            <v>46</v>
          </cell>
          <cell r="AX33">
            <v>1222660</v>
          </cell>
          <cell r="AY33">
            <v>55019700</v>
          </cell>
          <cell r="BA33">
            <v>59059260</v>
          </cell>
          <cell r="BC33">
            <v>47</v>
          </cell>
          <cell r="BD33">
            <v>1256580</v>
          </cell>
          <cell r="BE33">
            <v>57802680</v>
          </cell>
          <cell r="BG33">
            <v>49483200</v>
          </cell>
          <cell r="BI33">
            <v>48</v>
          </cell>
          <cell r="BJ33">
            <v>1030900</v>
          </cell>
          <cell r="BK33">
            <v>48452300</v>
          </cell>
          <cell r="BM33">
            <v>646321655.98181343</v>
          </cell>
          <cell r="BN33">
            <v>0</v>
          </cell>
          <cell r="BO33">
            <v>14434171</v>
          </cell>
          <cell r="BP33">
            <v>631887484.98181343</v>
          </cell>
          <cell r="BR33">
            <v>-8879309</v>
          </cell>
          <cell r="BT33">
            <v>436665522</v>
          </cell>
          <cell r="BU33">
            <v>44</v>
          </cell>
          <cell r="BV33">
            <v>9924216</v>
          </cell>
          <cell r="BW33">
            <v>426741306</v>
          </cell>
          <cell r="BY33">
            <v>39576600</v>
          </cell>
          <cell r="CA33">
            <v>45</v>
          </cell>
          <cell r="CB33">
            <v>879480</v>
          </cell>
          <cell r="CC33">
            <v>38697120</v>
          </cell>
          <cell r="CE33">
            <v>56242360</v>
          </cell>
          <cell r="CG33">
            <v>46</v>
          </cell>
          <cell r="CH33">
            <v>1222660</v>
          </cell>
          <cell r="CI33">
            <v>55019700</v>
          </cell>
          <cell r="CK33">
            <v>59059260</v>
          </cell>
          <cell r="CM33">
            <v>47</v>
          </cell>
          <cell r="CN33">
            <v>1256580</v>
          </cell>
          <cell r="CO33">
            <v>57802680</v>
          </cell>
          <cell r="CQ33">
            <v>49483200</v>
          </cell>
          <cell r="CS33">
            <v>48</v>
          </cell>
          <cell r="CT33">
            <v>1030900</v>
          </cell>
          <cell r="CU33">
            <v>48452300</v>
          </cell>
          <cell r="CW33">
            <v>641026942</v>
          </cell>
          <cell r="CX33">
            <v>0</v>
          </cell>
          <cell r="CY33">
            <v>14313836</v>
          </cell>
          <cell r="CZ33">
            <v>626713106</v>
          </cell>
          <cell r="DB33">
            <v>-8999644</v>
          </cell>
          <cell r="DD33">
            <v>475492322.98181337</v>
          </cell>
          <cell r="DE33">
            <v>69</v>
          </cell>
          <cell r="DF33">
            <v>6891193</v>
          </cell>
          <cell r="DG33">
            <v>468601129.98181337</v>
          </cell>
          <cell r="DI33">
            <v>41042400</v>
          </cell>
          <cell r="DK33">
            <v>70</v>
          </cell>
          <cell r="DL33">
            <v>586320</v>
          </cell>
          <cell r="DM33">
            <v>40456080</v>
          </cell>
          <cell r="DO33">
            <v>57872572</v>
          </cell>
          <cell r="DQ33">
            <v>71</v>
          </cell>
          <cell r="DR33">
            <v>815107</v>
          </cell>
          <cell r="DS33">
            <v>57057465</v>
          </cell>
          <cell r="DU33">
            <v>60315840</v>
          </cell>
          <cell r="DW33">
            <v>72</v>
          </cell>
          <cell r="DX33">
            <v>837720</v>
          </cell>
          <cell r="DY33">
            <v>59478120</v>
          </cell>
          <cell r="EA33">
            <v>50170466</v>
          </cell>
          <cell r="EC33">
            <v>73</v>
          </cell>
          <cell r="ED33">
            <v>687267</v>
          </cell>
          <cell r="EE33">
            <v>49483199</v>
          </cell>
          <cell r="EG33">
            <v>684893600.98181343</v>
          </cell>
          <cell r="EH33">
            <v>0</v>
          </cell>
          <cell r="EI33">
            <v>9817607</v>
          </cell>
          <cell r="EJ33">
            <v>675075993.98181343</v>
          </cell>
          <cell r="EL33">
            <v>-13495873</v>
          </cell>
          <cell r="EN33">
            <v>469956937</v>
          </cell>
          <cell r="EO33">
            <v>69</v>
          </cell>
          <cell r="EP33">
            <v>6810970</v>
          </cell>
          <cell r="EQ33">
            <v>463145967</v>
          </cell>
          <cell r="ES33">
            <v>41042400</v>
          </cell>
          <cell r="EU33">
            <v>70</v>
          </cell>
          <cell r="EV33">
            <v>586320</v>
          </cell>
          <cell r="EW33">
            <v>40456080</v>
          </cell>
          <cell r="EY33">
            <v>57872572</v>
          </cell>
          <cell r="FA33">
            <v>71</v>
          </cell>
          <cell r="FB33">
            <v>815107</v>
          </cell>
          <cell r="FC33">
            <v>57057465</v>
          </cell>
          <cell r="FE33">
            <v>60315840</v>
          </cell>
          <cell r="FG33">
            <v>72</v>
          </cell>
          <cell r="FH33">
            <v>837720</v>
          </cell>
          <cell r="FI33">
            <v>59478120</v>
          </cell>
          <cell r="FK33">
            <v>50170466</v>
          </cell>
          <cell r="FM33">
            <v>73</v>
          </cell>
          <cell r="FN33">
            <v>687267</v>
          </cell>
          <cell r="FO33">
            <v>49483199</v>
          </cell>
          <cell r="FQ33">
            <v>679358215</v>
          </cell>
          <cell r="FR33">
            <v>0</v>
          </cell>
          <cell r="FS33">
            <v>9737384</v>
          </cell>
          <cell r="FT33">
            <v>669620831</v>
          </cell>
          <cell r="FV33">
            <v>-13576096</v>
          </cell>
          <cell r="FX33">
            <v>506397380.98181337</v>
          </cell>
          <cell r="FY33">
            <v>44</v>
          </cell>
          <cell r="FZ33">
            <v>4357861</v>
          </cell>
          <cell r="GA33">
            <v>502039519.98181337</v>
          </cell>
          <cell r="GC33">
            <v>42413891</v>
          </cell>
          <cell r="GE33">
            <v>45</v>
          </cell>
          <cell r="GF33">
            <v>350443</v>
          </cell>
          <cell r="GG33">
            <v>42063448</v>
          </cell>
          <cell r="GI33">
            <v>59432574</v>
          </cell>
          <cell r="GK33">
            <v>46</v>
          </cell>
          <cell r="GL33">
            <v>468450</v>
          </cell>
          <cell r="GM33">
            <v>58964124</v>
          </cell>
          <cell r="GO33">
            <v>61544329</v>
          </cell>
          <cell r="GQ33">
            <v>47</v>
          </cell>
          <cell r="GR33">
            <v>462929</v>
          </cell>
          <cell r="GS33">
            <v>61081400</v>
          </cell>
          <cell r="GU33">
            <v>50856235</v>
          </cell>
          <cell r="GW33">
            <v>48</v>
          </cell>
          <cell r="GX33">
            <v>365181</v>
          </cell>
          <cell r="GY33">
            <v>50491054</v>
          </cell>
          <cell r="HA33">
            <v>720644409.98181343</v>
          </cell>
          <cell r="HB33">
            <v>0</v>
          </cell>
          <cell r="HC33">
            <v>6004864</v>
          </cell>
          <cell r="HD33">
            <v>714639545.98181343</v>
          </cell>
          <cell r="HF33">
            <v>-17297528</v>
          </cell>
          <cell r="HH33">
            <v>487978252</v>
          </cell>
          <cell r="HI33">
            <v>44</v>
          </cell>
          <cell r="HJ33">
            <v>4357861</v>
          </cell>
          <cell r="HK33">
            <v>483620391</v>
          </cell>
          <cell r="HM33">
            <v>42413891</v>
          </cell>
          <cell r="HO33">
            <v>45</v>
          </cell>
          <cell r="HP33">
            <v>350443</v>
          </cell>
          <cell r="HQ33">
            <v>42063448</v>
          </cell>
          <cell r="HS33">
            <v>59432574</v>
          </cell>
          <cell r="HU33">
            <v>46</v>
          </cell>
          <cell r="HV33">
            <v>468450</v>
          </cell>
          <cell r="HW33">
            <v>58964124</v>
          </cell>
          <cell r="HY33">
            <v>61544329</v>
          </cell>
          <cell r="IA33">
            <v>47</v>
          </cell>
          <cell r="IB33">
            <v>462929</v>
          </cell>
          <cell r="IC33">
            <v>61081400</v>
          </cell>
          <cell r="IE33">
            <v>50856235</v>
          </cell>
          <cell r="IG33">
            <v>48</v>
          </cell>
          <cell r="IH33">
            <v>365181</v>
          </cell>
          <cell r="II33">
            <v>50491054</v>
          </cell>
          <cell r="IK33">
            <v>702225281</v>
          </cell>
          <cell r="IL33">
            <v>0</v>
          </cell>
          <cell r="IM33">
            <v>6004864</v>
          </cell>
          <cell r="IN33">
            <v>696220417</v>
          </cell>
          <cell r="IP33">
            <v>-17297528</v>
          </cell>
          <cell r="IV33">
            <v>583724081.98181343</v>
          </cell>
          <cell r="IW33">
            <v>23313480</v>
          </cell>
          <cell r="IX33">
            <v>0</v>
          </cell>
          <cell r="IY33">
            <v>560410601.98181343</v>
          </cell>
          <cell r="JE33">
            <v>583724081.98181343</v>
          </cell>
          <cell r="JF33">
            <v>23313480</v>
          </cell>
          <cell r="JG33">
            <v>0</v>
          </cell>
          <cell r="JH33">
            <v>560410601.98181343</v>
          </cell>
          <cell r="JN33">
            <v>583724081.98181343</v>
          </cell>
          <cell r="JO33">
            <v>23313480</v>
          </cell>
          <cell r="JP33">
            <v>0</v>
          </cell>
          <cell r="JQ33">
            <v>560410601.98181343</v>
          </cell>
          <cell r="JW33">
            <v>583724081.98181343</v>
          </cell>
          <cell r="JX33">
            <v>23313480</v>
          </cell>
          <cell r="JY33">
            <v>0</v>
          </cell>
          <cell r="JZ33">
            <v>560410601.98181343</v>
          </cell>
          <cell r="KF33">
            <v>583724081.98181343</v>
          </cell>
          <cell r="KG33">
            <v>23313480</v>
          </cell>
          <cell r="KH33">
            <v>0</v>
          </cell>
          <cell r="KI33">
            <v>560410601.98181343</v>
          </cell>
          <cell r="KO33">
            <v>583724081.98181343</v>
          </cell>
          <cell r="KP33">
            <v>23313480</v>
          </cell>
          <cell r="KQ33">
            <v>0</v>
          </cell>
          <cell r="KR33">
            <v>560410601.98181343</v>
          </cell>
          <cell r="KX33">
            <v>583724081.98181343</v>
          </cell>
          <cell r="KY33">
            <v>23313480</v>
          </cell>
          <cell r="KZ33">
            <v>0</v>
          </cell>
          <cell r="LA33">
            <v>560410601.98181343</v>
          </cell>
          <cell r="LG33">
            <v>583724081.98181343</v>
          </cell>
          <cell r="LH33">
            <v>23313480</v>
          </cell>
          <cell r="LI33">
            <v>0</v>
          </cell>
          <cell r="LJ33">
            <v>560410601.98181343</v>
          </cell>
          <cell r="LP33">
            <v>583724081.98181343</v>
          </cell>
          <cell r="LQ33">
            <v>23313480</v>
          </cell>
          <cell r="LR33">
            <v>0</v>
          </cell>
          <cell r="LS33">
            <v>560410601.98181343</v>
          </cell>
          <cell r="LY33">
            <v>583724081.98181343</v>
          </cell>
          <cell r="LZ33">
            <v>23313480</v>
          </cell>
          <cell r="MA33">
            <v>0</v>
          </cell>
          <cell r="MB33">
            <v>560410601.98181343</v>
          </cell>
          <cell r="MH33">
            <v>583724081.98181343</v>
          </cell>
          <cell r="MI33">
            <v>23313480</v>
          </cell>
          <cell r="MJ33">
            <v>0</v>
          </cell>
          <cell r="MK33">
            <v>560410601.98181343</v>
          </cell>
          <cell r="MQ33">
            <v>583724081.98181343</v>
          </cell>
          <cell r="MR33">
            <v>23313480</v>
          </cell>
          <cell r="MS33">
            <v>0</v>
          </cell>
          <cell r="MT33">
            <v>560410601.98181343</v>
          </cell>
        </row>
        <row r="34">
          <cell r="D34" t="str">
            <v>2014/15</v>
          </cell>
          <cell r="F34">
            <v>560410601.98181343</v>
          </cell>
          <cell r="G34">
            <v>22368502</v>
          </cell>
          <cell r="H34">
            <v>11592</v>
          </cell>
          <cell r="K34">
            <v>538030507.98181343</v>
          </cell>
          <cell r="M34">
            <v>4521251.9818133712</v>
          </cell>
          <cell r="N34">
            <v>180850</v>
          </cell>
          <cell r="O34">
            <v>4340401.9818133712</v>
          </cell>
          <cell r="P34">
            <v>22187652</v>
          </cell>
          <cell r="Q34">
            <v>555889350</v>
          </cell>
          <cell r="R34">
            <v>533690106</v>
          </cell>
          <cell r="T34">
            <v>636524783.98181343</v>
          </cell>
          <cell r="U34">
            <v>12730496</v>
          </cell>
          <cell r="V34">
            <v>11592</v>
          </cell>
          <cell r="W34">
            <v>0</v>
          </cell>
          <cell r="X34">
            <v>623782695.98181343</v>
          </cell>
          <cell r="Z34">
            <v>-9638006</v>
          </cell>
          <cell r="AB34">
            <v>4521251.9818133712</v>
          </cell>
          <cell r="AC34">
            <v>90425</v>
          </cell>
          <cell r="AD34">
            <v>12640071</v>
          </cell>
          <cell r="AE34">
            <v>631255795</v>
          </cell>
          <cell r="AF34">
            <v>618604132</v>
          </cell>
          <cell r="AH34">
            <v>-9728431</v>
          </cell>
          <cell r="AJ34">
            <v>431915684.98181337</v>
          </cell>
          <cell r="AK34">
            <v>43</v>
          </cell>
          <cell r="AL34">
            <v>10044551</v>
          </cell>
          <cell r="AM34">
            <v>421871133.98181337</v>
          </cell>
          <cell r="AO34">
            <v>38697120</v>
          </cell>
          <cell r="AQ34">
            <v>44</v>
          </cell>
          <cell r="AR34">
            <v>879480</v>
          </cell>
          <cell r="AS34">
            <v>37817640</v>
          </cell>
          <cell r="AU34">
            <v>55019700</v>
          </cell>
          <cell r="AW34">
            <v>45</v>
          </cell>
          <cell r="AX34">
            <v>1222660</v>
          </cell>
          <cell r="AY34">
            <v>53797040</v>
          </cell>
          <cell r="BA34">
            <v>57802680</v>
          </cell>
          <cell r="BC34">
            <v>46</v>
          </cell>
          <cell r="BD34">
            <v>1256580</v>
          </cell>
          <cell r="BE34">
            <v>56546100</v>
          </cell>
          <cell r="BG34">
            <v>48452300</v>
          </cell>
          <cell r="BI34">
            <v>47</v>
          </cell>
          <cell r="BJ34">
            <v>1030900</v>
          </cell>
          <cell r="BK34">
            <v>47421400</v>
          </cell>
          <cell r="BM34">
            <v>631887484.98181343</v>
          </cell>
          <cell r="BN34">
            <v>0</v>
          </cell>
          <cell r="BO34">
            <v>14434171</v>
          </cell>
          <cell r="BP34">
            <v>617453313.98181343</v>
          </cell>
          <cell r="BR34">
            <v>-7945923</v>
          </cell>
          <cell r="BT34">
            <v>426741306</v>
          </cell>
          <cell r="BU34">
            <v>43</v>
          </cell>
          <cell r="BV34">
            <v>9924216</v>
          </cell>
          <cell r="BW34">
            <v>416817090</v>
          </cell>
          <cell r="BY34">
            <v>38697120</v>
          </cell>
          <cell r="CA34">
            <v>44</v>
          </cell>
          <cell r="CB34">
            <v>879480</v>
          </cell>
          <cell r="CC34">
            <v>37817640</v>
          </cell>
          <cell r="CE34">
            <v>55019700</v>
          </cell>
          <cell r="CG34">
            <v>45</v>
          </cell>
          <cell r="CH34">
            <v>1222660</v>
          </cell>
          <cell r="CI34">
            <v>53797040</v>
          </cell>
          <cell r="CK34">
            <v>57802680</v>
          </cell>
          <cell r="CM34">
            <v>46</v>
          </cell>
          <cell r="CN34">
            <v>1256580</v>
          </cell>
          <cell r="CO34">
            <v>56546100</v>
          </cell>
          <cell r="CQ34">
            <v>48452300</v>
          </cell>
          <cell r="CS34">
            <v>47</v>
          </cell>
          <cell r="CT34">
            <v>1030900</v>
          </cell>
          <cell r="CU34">
            <v>47421400</v>
          </cell>
          <cell r="CW34">
            <v>626713106</v>
          </cell>
          <cell r="CX34">
            <v>0</v>
          </cell>
          <cell r="CY34">
            <v>14313836</v>
          </cell>
          <cell r="CZ34">
            <v>612399270</v>
          </cell>
          <cell r="DB34">
            <v>-8066258</v>
          </cell>
          <cell r="DD34">
            <v>468601129.98181337</v>
          </cell>
          <cell r="DE34">
            <v>68</v>
          </cell>
          <cell r="DF34">
            <v>6891193</v>
          </cell>
          <cell r="DG34">
            <v>461709936.98181337</v>
          </cell>
          <cell r="DI34">
            <v>40456080</v>
          </cell>
          <cell r="DK34">
            <v>69</v>
          </cell>
          <cell r="DL34">
            <v>586320</v>
          </cell>
          <cell r="DM34">
            <v>39869760</v>
          </cell>
          <cell r="DO34">
            <v>57057465</v>
          </cell>
          <cell r="DQ34">
            <v>70</v>
          </cell>
          <cell r="DR34">
            <v>815107</v>
          </cell>
          <cell r="DS34">
            <v>56242358</v>
          </cell>
          <cell r="DU34">
            <v>59478120</v>
          </cell>
          <cell r="DW34">
            <v>71</v>
          </cell>
          <cell r="DX34">
            <v>837720</v>
          </cell>
          <cell r="DY34">
            <v>58640400</v>
          </cell>
          <cell r="EA34">
            <v>49483199</v>
          </cell>
          <cell r="EC34">
            <v>72</v>
          </cell>
          <cell r="ED34">
            <v>687267</v>
          </cell>
          <cell r="EE34">
            <v>48795932</v>
          </cell>
          <cell r="EG34">
            <v>675075993.98181343</v>
          </cell>
          <cell r="EH34">
            <v>0</v>
          </cell>
          <cell r="EI34">
            <v>9817607</v>
          </cell>
          <cell r="EJ34">
            <v>665258386.98181343</v>
          </cell>
          <cell r="EL34">
            <v>-12562487</v>
          </cell>
          <cell r="EN34">
            <v>463145967</v>
          </cell>
          <cell r="EO34">
            <v>68</v>
          </cell>
          <cell r="EP34">
            <v>6810970</v>
          </cell>
          <cell r="EQ34">
            <v>456334997</v>
          </cell>
          <cell r="ES34">
            <v>40456080</v>
          </cell>
          <cell r="EU34">
            <v>69</v>
          </cell>
          <cell r="EV34">
            <v>586320</v>
          </cell>
          <cell r="EW34">
            <v>39869760</v>
          </cell>
          <cell r="EY34">
            <v>57057465</v>
          </cell>
          <cell r="FA34">
            <v>70</v>
          </cell>
          <cell r="FB34">
            <v>815107</v>
          </cell>
          <cell r="FC34">
            <v>56242358</v>
          </cell>
          <cell r="FE34">
            <v>59478120</v>
          </cell>
          <cell r="FG34">
            <v>71</v>
          </cell>
          <cell r="FH34">
            <v>837720</v>
          </cell>
          <cell r="FI34">
            <v>58640400</v>
          </cell>
          <cell r="FK34">
            <v>49483199</v>
          </cell>
          <cell r="FM34">
            <v>72</v>
          </cell>
          <cell r="FN34">
            <v>687267</v>
          </cell>
          <cell r="FO34">
            <v>48795932</v>
          </cell>
          <cell r="FQ34">
            <v>669620831</v>
          </cell>
          <cell r="FR34">
            <v>0</v>
          </cell>
          <cell r="FS34">
            <v>9737384</v>
          </cell>
          <cell r="FT34">
            <v>659883447</v>
          </cell>
          <cell r="FV34">
            <v>-12642710</v>
          </cell>
          <cell r="FX34">
            <v>502039519.98181337</v>
          </cell>
          <cell r="FY34">
            <v>43</v>
          </cell>
          <cell r="FZ34">
            <v>4532176</v>
          </cell>
          <cell r="GA34">
            <v>497507343.98181337</v>
          </cell>
          <cell r="GC34">
            <v>42063448</v>
          </cell>
          <cell r="GE34">
            <v>44</v>
          </cell>
          <cell r="GF34">
            <v>364461</v>
          </cell>
          <cell r="GG34">
            <v>41698987</v>
          </cell>
          <cell r="GI34">
            <v>58964124</v>
          </cell>
          <cell r="GK34">
            <v>45</v>
          </cell>
          <cell r="GL34">
            <v>487188</v>
          </cell>
          <cell r="GM34">
            <v>58476936</v>
          </cell>
          <cell r="GO34">
            <v>61081400</v>
          </cell>
          <cell r="GQ34">
            <v>46</v>
          </cell>
          <cell r="GR34">
            <v>481447</v>
          </cell>
          <cell r="GS34">
            <v>60599953</v>
          </cell>
          <cell r="GU34">
            <v>50491054</v>
          </cell>
          <cell r="GW34">
            <v>47</v>
          </cell>
          <cell r="GX34">
            <v>379788</v>
          </cell>
          <cell r="GY34">
            <v>50111266</v>
          </cell>
          <cell r="HA34">
            <v>714639545.98181343</v>
          </cell>
          <cell r="HB34">
            <v>0</v>
          </cell>
          <cell r="HC34">
            <v>6245060</v>
          </cell>
          <cell r="HD34">
            <v>708394485.98181343</v>
          </cell>
          <cell r="HF34">
            <v>-16123442</v>
          </cell>
          <cell r="HH34">
            <v>483620391</v>
          </cell>
          <cell r="HI34">
            <v>43</v>
          </cell>
          <cell r="HJ34">
            <v>4532176</v>
          </cell>
          <cell r="HK34">
            <v>479088215</v>
          </cell>
          <cell r="HM34">
            <v>42063448</v>
          </cell>
          <cell r="HO34">
            <v>44</v>
          </cell>
          <cell r="HP34">
            <v>364461</v>
          </cell>
          <cell r="HQ34">
            <v>41698987</v>
          </cell>
          <cell r="HS34">
            <v>58964124</v>
          </cell>
          <cell r="HU34">
            <v>45</v>
          </cell>
          <cell r="HV34">
            <v>487188</v>
          </cell>
          <cell r="HW34">
            <v>58476936</v>
          </cell>
          <cell r="HY34">
            <v>61081400</v>
          </cell>
          <cell r="IA34">
            <v>46</v>
          </cell>
          <cell r="IB34">
            <v>481447</v>
          </cell>
          <cell r="IC34">
            <v>60599953</v>
          </cell>
          <cell r="IE34">
            <v>50491054</v>
          </cell>
          <cell r="IG34">
            <v>47</v>
          </cell>
          <cell r="IH34">
            <v>379788</v>
          </cell>
          <cell r="II34">
            <v>50111266</v>
          </cell>
          <cell r="IK34">
            <v>696220417</v>
          </cell>
          <cell r="IL34">
            <v>0</v>
          </cell>
          <cell r="IM34">
            <v>6245060</v>
          </cell>
          <cell r="IN34">
            <v>689975357</v>
          </cell>
          <cell r="IP34">
            <v>-16123442</v>
          </cell>
          <cell r="IV34">
            <v>560410601.98181343</v>
          </cell>
          <cell r="IW34">
            <v>22380094</v>
          </cell>
          <cell r="IX34">
            <v>0</v>
          </cell>
          <cell r="IY34">
            <v>538030507.98181343</v>
          </cell>
          <cell r="JE34">
            <v>560410601.98181343</v>
          </cell>
          <cell r="JF34">
            <v>22380094</v>
          </cell>
          <cell r="JG34">
            <v>0</v>
          </cell>
          <cell r="JH34">
            <v>538030507.98181343</v>
          </cell>
          <cell r="JN34">
            <v>560410601.98181343</v>
          </cell>
          <cell r="JO34">
            <v>22380094</v>
          </cell>
          <cell r="JP34">
            <v>0</v>
          </cell>
          <cell r="JQ34">
            <v>538030507.98181343</v>
          </cell>
          <cell r="JW34">
            <v>560410601.98181343</v>
          </cell>
          <cell r="JX34">
            <v>22380094</v>
          </cell>
          <cell r="JY34">
            <v>0</v>
          </cell>
          <cell r="JZ34">
            <v>538030507.98181343</v>
          </cell>
          <cell r="KF34">
            <v>560410601.98181343</v>
          </cell>
          <cell r="KG34">
            <v>22380094</v>
          </cell>
          <cell r="KH34">
            <v>0</v>
          </cell>
          <cell r="KI34">
            <v>538030507.98181343</v>
          </cell>
          <cell r="KO34">
            <v>560410601.98181343</v>
          </cell>
          <cell r="KP34">
            <v>22380094</v>
          </cell>
          <cell r="KQ34">
            <v>0</v>
          </cell>
          <cell r="KR34">
            <v>538030507.98181343</v>
          </cell>
          <cell r="KX34">
            <v>560410601.98181343</v>
          </cell>
          <cell r="KY34">
            <v>22380094</v>
          </cell>
          <cell r="KZ34">
            <v>0</v>
          </cell>
          <cell r="LA34">
            <v>538030507.98181343</v>
          </cell>
          <cell r="LG34">
            <v>560410601.98181343</v>
          </cell>
          <cell r="LH34">
            <v>22380094</v>
          </cell>
          <cell r="LI34">
            <v>0</v>
          </cell>
          <cell r="LJ34">
            <v>538030507.98181343</v>
          </cell>
          <cell r="LP34">
            <v>560410601.98181343</v>
          </cell>
          <cell r="LQ34">
            <v>22380094</v>
          </cell>
          <cell r="LR34">
            <v>0</v>
          </cell>
          <cell r="LS34">
            <v>538030507.98181343</v>
          </cell>
          <cell r="LY34">
            <v>560410601.98181343</v>
          </cell>
          <cell r="LZ34">
            <v>22380094</v>
          </cell>
          <cell r="MA34">
            <v>0</v>
          </cell>
          <cell r="MB34">
            <v>538030507.98181343</v>
          </cell>
          <cell r="MH34">
            <v>560410601.98181343</v>
          </cell>
          <cell r="MI34">
            <v>22380094</v>
          </cell>
          <cell r="MJ34">
            <v>0</v>
          </cell>
          <cell r="MK34">
            <v>538030507.98181343</v>
          </cell>
          <cell r="MQ34">
            <v>560410601.98181343</v>
          </cell>
          <cell r="MR34">
            <v>22380094</v>
          </cell>
          <cell r="MS34">
            <v>0</v>
          </cell>
          <cell r="MT34">
            <v>538030507.98181343</v>
          </cell>
        </row>
        <row r="35">
          <cell r="D35" t="str">
            <v>2015/16</v>
          </cell>
          <cell r="F35">
            <v>538030507.98181343</v>
          </cell>
          <cell r="G35">
            <v>21471948</v>
          </cell>
          <cell r="H35">
            <v>12096</v>
          </cell>
          <cell r="K35">
            <v>516546463.98181343</v>
          </cell>
          <cell r="M35">
            <v>4340401.9818133712</v>
          </cell>
          <cell r="N35">
            <v>173616</v>
          </cell>
          <cell r="O35">
            <v>4166785.9818133712</v>
          </cell>
          <cell r="P35">
            <v>21298332</v>
          </cell>
          <cell r="Q35">
            <v>533690106</v>
          </cell>
          <cell r="R35">
            <v>512379678</v>
          </cell>
          <cell r="T35">
            <v>623782695.98181343</v>
          </cell>
          <cell r="U35">
            <v>12475654</v>
          </cell>
          <cell r="V35">
            <v>12096</v>
          </cell>
          <cell r="W35">
            <v>0</v>
          </cell>
          <cell r="X35">
            <v>611294945.98181343</v>
          </cell>
          <cell r="Z35">
            <v>-8996294</v>
          </cell>
          <cell r="AB35">
            <v>4340401.9818133712</v>
          </cell>
          <cell r="AC35">
            <v>86808</v>
          </cell>
          <cell r="AD35">
            <v>12388846</v>
          </cell>
          <cell r="AE35">
            <v>618604132</v>
          </cell>
          <cell r="AF35">
            <v>606203190</v>
          </cell>
          <cell r="AH35">
            <v>-9083102</v>
          </cell>
          <cell r="AJ35">
            <v>421871133.98181337</v>
          </cell>
          <cell r="AK35">
            <v>42</v>
          </cell>
          <cell r="AL35">
            <v>10044551</v>
          </cell>
          <cell r="AM35">
            <v>411826582.98181337</v>
          </cell>
          <cell r="AO35">
            <v>37817640</v>
          </cell>
          <cell r="AQ35">
            <v>43</v>
          </cell>
          <cell r="AR35">
            <v>879480</v>
          </cell>
          <cell r="AS35">
            <v>36938160</v>
          </cell>
          <cell r="AU35">
            <v>53797040</v>
          </cell>
          <cell r="AW35">
            <v>44</v>
          </cell>
          <cell r="AX35">
            <v>1222660</v>
          </cell>
          <cell r="AY35">
            <v>52574380</v>
          </cell>
          <cell r="BA35">
            <v>56546100</v>
          </cell>
          <cell r="BC35">
            <v>45</v>
          </cell>
          <cell r="BD35">
            <v>1256580</v>
          </cell>
          <cell r="BE35">
            <v>55289520</v>
          </cell>
          <cell r="BG35">
            <v>47421400</v>
          </cell>
          <cell r="BI35">
            <v>46</v>
          </cell>
          <cell r="BJ35">
            <v>1030900</v>
          </cell>
          <cell r="BK35">
            <v>46390500</v>
          </cell>
          <cell r="BM35">
            <v>617453313.98181343</v>
          </cell>
          <cell r="BN35">
            <v>0</v>
          </cell>
          <cell r="BO35">
            <v>14434171</v>
          </cell>
          <cell r="BP35">
            <v>603019142.98181343</v>
          </cell>
          <cell r="BR35">
            <v>-7049873</v>
          </cell>
          <cell r="BT35">
            <v>416817090</v>
          </cell>
          <cell r="BU35">
            <v>42</v>
          </cell>
          <cell r="BV35">
            <v>9924216</v>
          </cell>
          <cell r="BW35">
            <v>406892874</v>
          </cell>
          <cell r="BY35">
            <v>37817640</v>
          </cell>
          <cell r="CA35">
            <v>43</v>
          </cell>
          <cell r="CB35">
            <v>879480</v>
          </cell>
          <cell r="CC35">
            <v>36938160</v>
          </cell>
          <cell r="CE35">
            <v>53797040</v>
          </cell>
          <cell r="CG35">
            <v>44</v>
          </cell>
          <cell r="CH35">
            <v>1222660</v>
          </cell>
          <cell r="CI35">
            <v>52574380</v>
          </cell>
          <cell r="CK35">
            <v>56546100</v>
          </cell>
          <cell r="CM35">
            <v>45</v>
          </cell>
          <cell r="CN35">
            <v>1256580</v>
          </cell>
          <cell r="CO35">
            <v>55289520</v>
          </cell>
          <cell r="CQ35">
            <v>47421400</v>
          </cell>
          <cell r="CS35">
            <v>46</v>
          </cell>
          <cell r="CT35">
            <v>1030900</v>
          </cell>
          <cell r="CU35">
            <v>46390500</v>
          </cell>
          <cell r="CW35">
            <v>612399270</v>
          </cell>
          <cell r="CX35">
            <v>0</v>
          </cell>
          <cell r="CY35">
            <v>14313836</v>
          </cell>
          <cell r="CZ35">
            <v>598085434</v>
          </cell>
          <cell r="DB35">
            <v>-7170208</v>
          </cell>
          <cell r="DD35">
            <v>461709936.98181337</v>
          </cell>
          <cell r="DE35">
            <v>67</v>
          </cell>
          <cell r="DF35">
            <v>6891193</v>
          </cell>
          <cell r="DG35">
            <v>454818743.98181337</v>
          </cell>
          <cell r="DI35">
            <v>39869760</v>
          </cell>
          <cell r="DK35">
            <v>68</v>
          </cell>
          <cell r="DL35">
            <v>586320</v>
          </cell>
          <cell r="DM35">
            <v>39283440</v>
          </cell>
          <cell r="DO35">
            <v>56242358</v>
          </cell>
          <cell r="DQ35">
            <v>69</v>
          </cell>
          <cell r="DR35">
            <v>815107</v>
          </cell>
          <cell r="DS35">
            <v>55427251</v>
          </cell>
          <cell r="DU35">
            <v>58640400</v>
          </cell>
          <cell r="DW35">
            <v>70</v>
          </cell>
          <cell r="DX35">
            <v>837720</v>
          </cell>
          <cell r="DY35">
            <v>57802680</v>
          </cell>
          <cell r="EA35">
            <v>48795932</v>
          </cell>
          <cell r="EC35">
            <v>71</v>
          </cell>
          <cell r="ED35">
            <v>687267</v>
          </cell>
          <cell r="EE35">
            <v>48108665</v>
          </cell>
          <cell r="EG35">
            <v>665258386.98181343</v>
          </cell>
          <cell r="EH35">
            <v>0</v>
          </cell>
          <cell r="EI35">
            <v>9817607</v>
          </cell>
          <cell r="EJ35">
            <v>655440779.98181343</v>
          </cell>
          <cell r="EL35">
            <v>-11666437</v>
          </cell>
          <cell r="EN35">
            <v>456334997</v>
          </cell>
          <cell r="EO35">
            <v>67</v>
          </cell>
          <cell r="EP35">
            <v>6810970</v>
          </cell>
          <cell r="EQ35">
            <v>449524027</v>
          </cell>
          <cell r="ES35">
            <v>39869760</v>
          </cell>
          <cell r="EU35">
            <v>68</v>
          </cell>
          <cell r="EV35">
            <v>586320</v>
          </cell>
          <cell r="EW35">
            <v>39283440</v>
          </cell>
          <cell r="EY35">
            <v>56242358</v>
          </cell>
          <cell r="FA35">
            <v>69</v>
          </cell>
          <cell r="FB35">
            <v>815107</v>
          </cell>
          <cell r="FC35">
            <v>55427251</v>
          </cell>
          <cell r="FE35">
            <v>58640400</v>
          </cell>
          <cell r="FG35">
            <v>70</v>
          </cell>
          <cell r="FH35">
            <v>837720</v>
          </cell>
          <cell r="FI35">
            <v>57802680</v>
          </cell>
          <cell r="FK35">
            <v>48795932</v>
          </cell>
          <cell r="FM35">
            <v>71</v>
          </cell>
          <cell r="FN35">
            <v>687267</v>
          </cell>
          <cell r="FO35">
            <v>48108665</v>
          </cell>
          <cell r="FQ35">
            <v>659883447</v>
          </cell>
          <cell r="FR35">
            <v>0</v>
          </cell>
          <cell r="FS35">
            <v>9737384</v>
          </cell>
          <cell r="FT35">
            <v>650146063</v>
          </cell>
          <cell r="FV35">
            <v>-11746660</v>
          </cell>
          <cell r="FX35">
            <v>497507343.98181337</v>
          </cell>
          <cell r="FY35">
            <v>42</v>
          </cell>
          <cell r="FZ35">
            <v>4713463</v>
          </cell>
          <cell r="GA35">
            <v>492793880.98181337</v>
          </cell>
          <cell r="GC35">
            <v>41698987</v>
          </cell>
          <cell r="GE35">
            <v>43</v>
          </cell>
          <cell r="GF35">
            <v>379039</v>
          </cell>
          <cell r="GG35">
            <v>41319948</v>
          </cell>
          <cell r="GI35">
            <v>58476936</v>
          </cell>
          <cell r="GK35">
            <v>44</v>
          </cell>
          <cell r="GL35">
            <v>506676</v>
          </cell>
          <cell r="GM35">
            <v>57970260</v>
          </cell>
          <cell r="GO35">
            <v>60599953</v>
          </cell>
          <cell r="GQ35">
            <v>45</v>
          </cell>
          <cell r="GR35">
            <v>500704</v>
          </cell>
          <cell r="GS35">
            <v>60099249</v>
          </cell>
          <cell r="GU35">
            <v>50111266</v>
          </cell>
          <cell r="GW35">
            <v>46</v>
          </cell>
          <cell r="GX35">
            <v>394979</v>
          </cell>
          <cell r="GY35">
            <v>49716287</v>
          </cell>
          <cell r="HA35">
            <v>708394485.98181343</v>
          </cell>
          <cell r="HB35">
            <v>0</v>
          </cell>
          <cell r="HC35">
            <v>6494861</v>
          </cell>
          <cell r="HD35">
            <v>701899624.98181343</v>
          </cell>
          <cell r="HF35">
            <v>-14977087</v>
          </cell>
          <cell r="HH35">
            <v>479088215</v>
          </cell>
          <cell r="HI35">
            <v>42</v>
          </cell>
          <cell r="HJ35">
            <v>4713463</v>
          </cell>
          <cell r="HK35">
            <v>474374752</v>
          </cell>
          <cell r="HM35">
            <v>41698987</v>
          </cell>
          <cell r="HO35">
            <v>43</v>
          </cell>
          <cell r="HP35">
            <v>379039</v>
          </cell>
          <cell r="HQ35">
            <v>41319948</v>
          </cell>
          <cell r="HS35">
            <v>58476936</v>
          </cell>
          <cell r="HU35">
            <v>44</v>
          </cell>
          <cell r="HV35">
            <v>506676</v>
          </cell>
          <cell r="HW35">
            <v>57970260</v>
          </cell>
          <cell r="HY35">
            <v>60599953</v>
          </cell>
          <cell r="IA35">
            <v>45</v>
          </cell>
          <cell r="IB35">
            <v>500704</v>
          </cell>
          <cell r="IC35">
            <v>60099249</v>
          </cell>
          <cell r="IE35">
            <v>50111266</v>
          </cell>
          <cell r="IG35">
            <v>46</v>
          </cell>
          <cell r="IH35">
            <v>394979</v>
          </cell>
          <cell r="II35">
            <v>49716287</v>
          </cell>
          <cell r="IK35">
            <v>689975357</v>
          </cell>
          <cell r="IL35">
            <v>0</v>
          </cell>
          <cell r="IM35">
            <v>6494861</v>
          </cell>
          <cell r="IN35">
            <v>683480496</v>
          </cell>
          <cell r="IP35">
            <v>-14977087</v>
          </cell>
          <cell r="IV35">
            <v>538030507.98181343</v>
          </cell>
          <cell r="IW35">
            <v>21484044</v>
          </cell>
          <cell r="IX35">
            <v>0</v>
          </cell>
          <cell r="IY35">
            <v>516546463.98181343</v>
          </cell>
          <cell r="JE35">
            <v>538030507.98181343</v>
          </cell>
          <cell r="JF35">
            <v>21484044</v>
          </cell>
          <cell r="JG35">
            <v>0</v>
          </cell>
          <cell r="JH35">
            <v>516546463.98181343</v>
          </cell>
          <cell r="JN35">
            <v>538030507.98181343</v>
          </cell>
          <cell r="JO35">
            <v>21484044</v>
          </cell>
          <cell r="JP35">
            <v>0</v>
          </cell>
          <cell r="JQ35">
            <v>516546463.98181343</v>
          </cell>
          <cell r="JW35">
            <v>538030507.98181343</v>
          </cell>
          <cell r="JX35">
            <v>21484044</v>
          </cell>
          <cell r="JY35">
            <v>0</v>
          </cell>
          <cell r="JZ35">
            <v>516546463.98181343</v>
          </cell>
          <cell r="KF35">
            <v>538030507.98181343</v>
          </cell>
          <cell r="KG35">
            <v>21484044</v>
          </cell>
          <cell r="KH35">
            <v>0</v>
          </cell>
          <cell r="KI35">
            <v>516546463.98181343</v>
          </cell>
          <cell r="KO35">
            <v>538030507.98181343</v>
          </cell>
          <cell r="KP35">
            <v>21484044</v>
          </cell>
          <cell r="KQ35">
            <v>0</v>
          </cell>
          <cell r="KR35">
            <v>516546463.98181343</v>
          </cell>
          <cell r="KX35">
            <v>538030507.98181343</v>
          </cell>
          <cell r="KY35">
            <v>21484044</v>
          </cell>
          <cell r="KZ35">
            <v>0</v>
          </cell>
          <cell r="LA35">
            <v>516546463.98181343</v>
          </cell>
          <cell r="LG35">
            <v>538030507.98181343</v>
          </cell>
          <cell r="LH35">
            <v>21484044</v>
          </cell>
          <cell r="LI35">
            <v>0</v>
          </cell>
          <cell r="LJ35">
            <v>516546463.98181343</v>
          </cell>
          <cell r="LP35">
            <v>538030507.98181343</v>
          </cell>
          <cell r="LQ35">
            <v>21484044</v>
          </cell>
          <cell r="LR35">
            <v>0</v>
          </cell>
          <cell r="LS35">
            <v>516546463.98181343</v>
          </cell>
          <cell r="LY35">
            <v>538030507.98181343</v>
          </cell>
          <cell r="LZ35">
            <v>21484044</v>
          </cell>
          <cell r="MA35">
            <v>0</v>
          </cell>
          <cell r="MB35">
            <v>516546463.98181343</v>
          </cell>
          <cell r="MH35">
            <v>538030507.98181343</v>
          </cell>
          <cell r="MI35">
            <v>21484044</v>
          </cell>
          <cell r="MJ35">
            <v>0</v>
          </cell>
          <cell r="MK35">
            <v>516546463.98181343</v>
          </cell>
          <cell r="MQ35">
            <v>538030507.98181343</v>
          </cell>
          <cell r="MR35">
            <v>21484044</v>
          </cell>
          <cell r="MS35">
            <v>0</v>
          </cell>
          <cell r="MT35">
            <v>516546463.98181343</v>
          </cell>
        </row>
        <row r="36">
          <cell r="D36" t="str">
            <v>2016/17</v>
          </cell>
          <cell r="F36">
            <v>516546463.98181343</v>
          </cell>
          <cell r="G36">
            <v>20661858</v>
          </cell>
          <cell r="K36">
            <v>495884605.98181343</v>
          </cell>
          <cell r="M36">
            <v>4166785.9818133712</v>
          </cell>
          <cell r="N36">
            <v>166671</v>
          </cell>
          <cell r="O36">
            <v>4000114.9818133712</v>
          </cell>
          <cell r="P36">
            <v>20495187</v>
          </cell>
          <cell r="Q36">
            <v>512379678</v>
          </cell>
          <cell r="R36">
            <v>491884491</v>
          </cell>
          <cell r="T36">
            <v>611294945.98181343</v>
          </cell>
          <cell r="U36">
            <v>12225899</v>
          </cell>
          <cell r="V36">
            <v>0</v>
          </cell>
          <cell r="W36">
            <v>0</v>
          </cell>
          <cell r="X36">
            <v>599069046.98181343</v>
          </cell>
          <cell r="Z36">
            <v>-8435959</v>
          </cell>
          <cell r="AB36">
            <v>4166785.9818133712</v>
          </cell>
          <cell r="AC36">
            <v>83336</v>
          </cell>
          <cell r="AD36">
            <v>12142563</v>
          </cell>
          <cell r="AE36">
            <v>606203190</v>
          </cell>
          <cell r="AF36">
            <v>594060627</v>
          </cell>
          <cell r="AH36">
            <v>-8519295</v>
          </cell>
          <cell r="AJ36">
            <v>411826582.98181337</v>
          </cell>
          <cell r="AK36">
            <v>41</v>
          </cell>
          <cell r="AL36">
            <v>10044551</v>
          </cell>
          <cell r="AM36">
            <v>401782031.98181337</v>
          </cell>
          <cell r="AO36">
            <v>36938160</v>
          </cell>
          <cell r="AQ36">
            <v>42</v>
          </cell>
          <cell r="AR36">
            <v>879480</v>
          </cell>
          <cell r="AS36">
            <v>36058680</v>
          </cell>
          <cell r="AU36">
            <v>52574380</v>
          </cell>
          <cell r="AW36">
            <v>43</v>
          </cell>
          <cell r="AX36">
            <v>1222660</v>
          </cell>
          <cell r="AY36">
            <v>51351720</v>
          </cell>
          <cell r="BA36">
            <v>55289520</v>
          </cell>
          <cell r="BC36">
            <v>44</v>
          </cell>
          <cell r="BD36">
            <v>1256580</v>
          </cell>
          <cell r="BE36">
            <v>54032940</v>
          </cell>
          <cell r="BG36">
            <v>46390500</v>
          </cell>
          <cell r="BI36">
            <v>45</v>
          </cell>
          <cell r="BJ36">
            <v>1030900</v>
          </cell>
          <cell r="BK36">
            <v>45359600</v>
          </cell>
          <cell r="BM36">
            <v>603019142.98181343</v>
          </cell>
          <cell r="BN36">
            <v>0</v>
          </cell>
          <cell r="BO36">
            <v>14434171</v>
          </cell>
          <cell r="BP36">
            <v>588584971.98181343</v>
          </cell>
          <cell r="BR36">
            <v>-6227687</v>
          </cell>
          <cell r="BT36">
            <v>406892874</v>
          </cell>
          <cell r="BU36">
            <v>41</v>
          </cell>
          <cell r="BV36">
            <v>9924216</v>
          </cell>
          <cell r="BW36">
            <v>396968658</v>
          </cell>
          <cell r="BY36">
            <v>36938160</v>
          </cell>
          <cell r="CA36">
            <v>42</v>
          </cell>
          <cell r="CB36">
            <v>879480</v>
          </cell>
          <cell r="CC36">
            <v>36058680</v>
          </cell>
          <cell r="CE36">
            <v>52574380</v>
          </cell>
          <cell r="CG36">
            <v>43</v>
          </cell>
          <cell r="CH36">
            <v>1222660</v>
          </cell>
          <cell r="CI36">
            <v>51351720</v>
          </cell>
          <cell r="CK36">
            <v>55289520</v>
          </cell>
          <cell r="CM36">
            <v>44</v>
          </cell>
          <cell r="CN36">
            <v>1256580</v>
          </cell>
          <cell r="CO36">
            <v>54032940</v>
          </cell>
          <cell r="CQ36">
            <v>46390500</v>
          </cell>
          <cell r="CS36">
            <v>45</v>
          </cell>
          <cell r="CT36">
            <v>1030900</v>
          </cell>
          <cell r="CU36">
            <v>45359600</v>
          </cell>
          <cell r="CW36">
            <v>598085434</v>
          </cell>
          <cell r="CX36">
            <v>0</v>
          </cell>
          <cell r="CY36">
            <v>14313836</v>
          </cell>
          <cell r="CZ36">
            <v>583771598</v>
          </cell>
          <cell r="DB36">
            <v>-6348022</v>
          </cell>
          <cell r="DD36">
            <v>454818743.98181337</v>
          </cell>
          <cell r="DE36">
            <v>66</v>
          </cell>
          <cell r="DF36">
            <v>6891193</v>
          </cell>
          <cell r="DG36">
            <v>447927550.98181337</v>
          </cell>
          <cell r="DI36">
            <v>39283440</v>
          </cell>
          <cell r="DK36">
            <v>67</v>
          </cell>
          <cell r="DL36">
            <v>586320</v>
          </cell>
          <cell r="DM36">
            <v>38697120</v>
          </cell>
          <cell r="DO36">
            <v>55427251</v>
          </cell>
          <cell r="DQ36">
            <v>68</v>
          </cell>
          <cell r="DR36">
            <v>815107</v>
          </cell>
          <cell r="DS36">
            <v>54612144</v>
          </cell>
          <cell r="DU36">
            <v>57802680</v>
          </cell>
          <cell r="DW36">
            <v>69</v>
          </cell>
          <cell r="DX36">
            <v>837720</v>
          </cell>
          <cell r="DY36">
            <v>56964960</v>
          </cell>
          <cell r="EA36">
            <v>48108665</v>
          </cell>
          <cell r="EC36">
            <v>70</v>
          </cell>
          <cell r="ED36">
            <v>687267</v>
          </cell>
          <cell r="EE36">
            <v>47421398</v>
          </cell>
          <cell r="EG36">
            <v>655440779.98181343</v>
          </cell>
          <cell r="EH36">
            <v>0</v>
          </cell>
          <cell r="EI36">
            <v>9817607</v>
          </cell>
          <cell r="EJ36">
            <v>645623172.98181343</v>
          </cell>
          <cell r="EL36">
            <v>-10844251</v>
          </cell>
          <cell r="EN36">
            <v>449524027</v>
          </cell>
          <cell r="EO36">
            <v>66</v>
          </cell>
          <cell r="EP36">
            <v>6810970</v>
          </cell>
          <cell r="EQ36">
            <v>442713057</v>
          </cell>
          <cell r="ES36">
            <v>39283440</v>
          </cell>
          <cell r="EU36">
            <v>67</v>
          </cell>
          <cell r="EV36">
            <v>586320</v>
          </cell>
          <cell r="EW36">
            <v>38697120</v>
          </cell>
          <cell r="EY36">
            <v>55427251</v>
          </cell>
          <cell r="FA36">
            <v>68</v>
          </cell>
          <cell r="FB36">
            <v>815107</v>
          </cell>
          <cell r="FC36">
            <v>54612144</v>
          </cell>
          <cell r="FE36">
            <v>57802680</v>
          </cell>
          <cell r="FG36">
            <v>69</v>
          </cell>
          <cell r="FH36">
            <v>837720</v>
          </cell>
          <cell r="FI36">
            <v>56964960</v>
          </cell>
          <cell r="FK36">
            <v>48108665</v>
          </cell>
          <cell r="FM36">
            <v>70</v>
          </cell>
          <cell r="FN36">
            <v>687267</v>
          </cell>
          <cell r="FO36">
            <v>47421398</v>
          </cell>
          <cell r="FQ36">
            <v>650146063</v>
          </cell>
          <cell r="FR36">
            <v>0</v>
          </cell>
          <cell r="FS36">
            <v>9737384</v>
          </cell>
          <cell r="FT36">
            <v>640408679</v>
          </cell>
          <cell r="FV36">
            <v>-10924474</v>
          </cell>
          <cell r="FX36">
            <v>492793880.98181337</v>
          </cell>
          <cell r="FY36">
            <v>41</v>
          </cell>
          <cell r="FZ36">
            <v>4902001</v>
          </cell>
          <cell r="GA36">
            <v>487891879.98181337</v>
          </cell>
          <cell r="GC36">
            <v>41319948</v>
          </cell>
          <cell r="GE36">
            <v>42</v>
          </cell>
          <cell r="GF36">
            <v>394201</v>
          </cell>
          <cell r="GG36">
            <v>40925747</v>
          </cell>
          <cell r="GI36">
            <v>57970260</v>
          </cell>
          <cell r="GK36">
            <v>43</v>
          </cell>
          <cell r="GL36">
            <v>526943</v>
          </cell>
          <cell r="GM36">
            <v>57443317</v>
          </cell>
          <cell r="GO36">
            <v>60099249</v>
          </cell>
          <cell r="GQ36">
            <v>44</v>
          </cell>
          <cell r="GR36">
            <v>520733</v>
          </cell>
          <cell r="GS36">
            <v>59578516</v>
          </cell>
          <cell r="GU36">
            <v>49716287</v>
          </cell>
          <cell r="GW36">
            <v>45</v>
          </cell>
          <cell r="GX36">
            <v>410779</v>
          </cell>
          <cell r="GY36">
            <v>49305508</v>
          </cell>
          <cell r="HA36">
            <v>701899624.98181343</v>
          </cell>
          <cell r="HB36">
            <v>0</v>
          </cell>
          <cell r="HC36">
            <v>6754657</v>
          </cell>
          <cell r="HD36">
            <v>695144967.98181343</v>
          </cell>
          <cell r="HF36">
            <v>-13907201</v>
          </cell>
          <cell r="HH36">
            <v>474374752</v>
          </cell>
          <cell r="HI36">
            <v>41</v>
          </cell>
          <cell r="HJ36">
            <v>4902001</v>
          </cell>
          <cell r="HK36">
            <v>469472751</v>
          </cell>
          <cell r="HM36">
            <v>41319948</v>
          </cell>
          <cell r="HO36">
            <v>42</v>
          </cell>
          <cell r="HP36">
            <v>394201</v>
          </cell>
          <cell r="HQ36">
            <v>40925747</v>
          </cell>
          <cell r="HS36">
            <v>57970260</v>
          </cell>
          <cell r="HU36">
            <v>43</v>
          </cell>
          <cell r="HV36">
            <v>526943</v>
          </cell>
          <cell r="HW36">
            <v>57443317</v>
          </cell>
          <cell r="HY36">
            <v>60099249</v>
          </cell>
          <cell r="IA36">
            <v>44</v>
          </cell>
          <cell r="IB36">
            <v>520733</v>
          </cell>
          <cell r="IC36">
            <v>59578516</v>
          </cell>
          <cell r="IE36">
            <v>49716287</v>
          </cell>
          <cell r="IG36">
            <v>45</v>
          </cell>
          <cell r="IH36">
            <v>410779</v>
          </cell>
          <cell r="II36">
            <v>49305508</v>
          </cell>
          <cell r="IK36">
            <v>683480496</v>
          </cell>
          <cell r="IL36">
            <v>0</v>
          </cell>
          <cell r="IM36">
            <v>6754657</v>
          </cell>
          <cell r="IN36">
            <v>676725839</v>
          </cell>
          <cell r="IP36">
            <v>-13907201</v>
          </cell>
          <cell r="IV36">
            <v>516546463.98181343</v>
          </cell>
          <cell r="IW36">
            <v>20661858</v>
          </cell>
          <cell r="IX36">
            <v>0</v>
          </cell>
          <cell r="IY36">
            <v>495884605.98181343</v>
          </cell>
          <cell r="JE36">
            <v>516546463.98181343</v>
          </cell>
          <cell r="JF36">
            <v>20661858</v>
          </cell>
          <cell r="JG36">
            <v>0</v>
          </cell>
          <cell r="JH36">
            <v>495884605.98181343</v>
          </cell>
          <cell r="JN36">
            <v>516546463.98181343</v>
          </cell>
          <cell r="JO36">
            <v>20661858</v>
          </cell>
          <cell r="JQ36">
            <v>495884605.98181343</v>
          </cell>
          <cell r="JW36">
            <v>516546463.98181343</v>
          </cell>
          <cell r="JX36">
            <v>20661858</v>
          </cell>
          <cell r="JZ36">
            <v>495884605.98181343</v>
          </cell>
          <cell r="KF36">
            <v>516546463.98181343</v>
          </cell>
          <cell r="KG36">
            <v>20661858</v>
          </cell>
          <cell r="KH36">
            <v>0</v>
          </cell>
          <cell r="KI36">
            <v>495884605.98181343</v>
          </cell>
          <cell r="KO36">
            <v>516546463.98181343</v>
          </cell>
          <cell r="KP36">
            <v>20661858</v>
          </cell>
          <cell r="KQ36">
            <v>0</v>
          </cell>
          <cell r="KR36">
            <v>495884605.98181343</v>
          </cell>
          <cell r="KX36">
            <v>516546463.98181343</v>
          </cell>
          <cell r="KY36">
            <v>20661858</v>
          </cell>
          <cell r="KZ36">
            <v>0</v>
          </cell>
          <cell r="LA36">
            <v>495884605.98181343</v>
          </cell>
          <cell r="LG36">
            <v>516546463.98181343</v>
          </cell>
          <cell r="LH36">
            <v>20661858</v>
          </cell>
          <cell r="LI36">
            <v>0</v>
          </cell>
          <cell r="LJ36">
            <v>495884605.98181343</v>
          </cell>
          <cell r="LP36">
            <v>516546463.98181343</v>
          </cell>
          <cell r="LQ36">
            <v>20661858</v>
          </cell>
          <cell r="LR36">
            <v>0</v>
          </cell>
          <cell r="LS36">
            <v>495884605.98181343</v>
          </cell>
          <cell r="LY36">
            <v>516546463.98181343</v>
          </cell>
          <cell r="LZ36">
            <v>20661858</v>
          </cell>
          <cell r="MA36">
            <v>0</v>
          </cell>
          <cell r="MB36">
            <v>495884605.98181343</v>
          </cell>
          <cell r="MH36">
            <v>516546463.98181343</v>
          </cell>
          <cell r="MI36">
            <v>20661858</v>
          </cell>
          <cell r="MK36">
            <v>495884605.98181343</v>
          </cell>
          <cell r="MQ36">
            <v>516546463.98181343</v>
          </cell>
          <cell r="MR36">
            <v>20661858</v>
          </cell>
          <cell r="MT36">
            <v>495884605.98181343</v>
          </cell>
        </row>
        <row r="37">
          <cell r="D37" t="str">
            <v>2017/18</v>
          </cell>
          <cell r="F37">
            <v>495884605.98181343</v>
          </cell>
          <cell r="G37">
            <v>19835383</v>
          </cell>
          <cell r="K37">
            <v>476049222.98181343</v>
          </cell>
          <cell r="M37">
            <v>0</v>
          </cell>
          <cell r="N37">
            <v>0</v>
          </cell>
          <cell r="P37">
            <v>19675380</v>
          </cell>
          <cell r="Q37">
            <v>491884491</v>
          </cell>
          <cell r="R37">
            <v>472209111</v>
          </cell>
          <cell r="T37">
            <v>599069046.98181343</v>
          </cell>
          <cell r="U37">
            <v>11981381</v>
          </cell>
          <cell r="V37">
            <v>0</v>
          </cell>
          <cell r="W37">
            <v>0</v>
          </cell>
          <cell r="X37">
            <v>587087665.98181343</v>
          </cell>
          <cell r="Z37">
            <v>-7854002</v>
          </cell>
          <cell r="AB37">
            <v>0</v>
          </cell>
          <cell r="AC37">
            <v>0</v>
          </cell>
          <cell r="AD37">
            <v>11881213</v>
          </cell>
          <cell r="AE37">
            <v>594060627</v>
          </cell>
          <cell r="AF37">
            <v>582179414</v>
          </cell>
          <cell r="AH37">
            <v>-7954170</v>
          </cell>
          <cell r="AJ37">
            <v>401782031.98181337</v>
          </cell>
          <cell r="AK37">
            <v>40</v>
          </cell>
          <cell r="AL37">
            <v>10044551</v>
          </cell>
          <cell r="AM37">
            <v>391737480.98181337</v>
          </cell>
          <cell r="AO37">
            <v>36058680</v>
          </cell>
          <cell r="AQ37">
            <v>41</v>
          </cell>
          <cell r="AR37">
            <v>879480</v>
          </cell>
          <cell r="AS37">
            <v>35179200</v>
          </cell>
          <cell r="AU37">
            <v>51351720</v>
          </cell>
          <cell r="AW37">
            <v>42</v>
          </cell>
          <cell r="AX37">
            <v>1222660</v>
          </cell>
          <cell r="AY37">
            <v>50129060</v>
          </cell>
          <cell r="BA37">
            <v>54032940</v>
          </cell>
          <cell r="BC37">
            <v>43</v>
          </cell>
          <cell r="BD37">
            <v>1256580</v>
          </cell>
          <cell r="BE37">
            <v>52776360</v>
          </cell>
          <cell r="BG37">
            <v>45359600</v>
          </cell>
          <cell r="BI37">
            <v>44</v>
          </cell>
          <cell r="BJ37">
            <v>1030900</v>
          </cell>
          <cell r="BK37">
            <v>44328700</v>
          </cell>
          <cell r="BM37">
            <v>588584971.98181343</v>
          </cell>
          <cell r="BN37">
            <v>0</v>
          </cell>
          <cell r="BO37">
            <v>14434171</v>
          </cell>
          <cell r="BP37">
            <v>574150800.98181343</v>
          </cell>
          <cell r="BR37">
            <v>-5401212</v>
          </cell>
          <cell r="BT37">
            <v>396968658</v>
          </cell>
          <cell r="BU37">
            <v>40</v>
          </cell>
          <cell r="BV37">
            <v>9924216</v>
          </cell>
          <cell r="BW37">
            <v>387044442</v>
          </cell>
          <cell r="BY37">
            <v>36058680</v>
          </cell>
          <cell r="CA37">
            <v>41</v>
          </cell>
          <cell r="CB37">
            <v>879480</v>
          </cell>
          <cell r="CC37">
            <v>35179200</v>
          </cell>
          <cell r="CE37">
            <v>51351720</v>
          </cell>
          <cell r="CG37">
            <v>42</v>
          </cell>
          <cell r="CH37">
            <v>1222660</v>
          </cell>
          <cell r="CI37">
            <v>50129060</v>
          </cell>
          <cell r="CK37">
            <v>54032940</v>
          </cell>
          <cell r="CM37">
            <v>43</v>
          </cell>
          <cell r="CN37">
            <v>1256580</v>
          </cell>
          <cell r="CO37">
            <v>52776360</v>
          </cell>
          <cell r="CQ37">
            <v>45359600</v>
          </cell>
          <cell r="CS37">
            <v>44</v>
          </cell>
          <cell r="CT37">
            <v>1030900</v>
          </cell>
          <cell r="CU37">
            <v>44328700</v>
          </cell>
          <cell r="CW37">
            <v>583771598</v>
          </cell>
          <cell r="CX37">
            <v>0</v>
          </cell>
          <cell r="CY37">
            <v>14313836</v>
          </cell>
          <cell r="CZ37">
            <v>569457762</v>
          </cell>
          <cell r="DB37">
            <v>-5521547</v>
          </cell>
          <cell r="DD37">
            <v>447927550.98181337</v>
          </cell>
          <cell r="DE37">
            <v>65</v>
          </cell>
          <cell r="DF37">
            <v>6891193</v>
          </cell>
          <cell r="DG37">
            <v>441036357.98181337</v>
          </cell>
          <cell r="DI37">
            <v>38697120</v>
          </cell>
          <cell r="DK37">
            <v>66</v>
          </cell>
          <cell r="DL37">
            <v>586320</v>
          </cell>
          <cell r="DM37">
            <v>38110800</v>
          </cell>
          <cell r="DO37">
            <v>54612144</v>
          </cell>
          <cell r="DQ37">
            <v>67</v>
          </cell>
          <cell r="DR37">
            <v>815107</v>
          </cell>
          <cell r="DS37">
            <v>53797037</v>
          </cell>
          <cell r="DU37">
            <v>56964960</v>
          </cell>
          <cell r="DW37">
            <v>68</v>
          </cell>
          <cell r="DX37">
            <v>837720</v>
          </cell>
          <cell r="DY37">
            <v>56127240</v>
          </cell>
          <cell r="EA37">
            <v>47421398</v>
          </cell>
          <cell r="EC37">
            <v>69</v>
          </cell>
          <cell r="ED37">
            <v>687267</v>
          </cell>
          <cell r="EE37">
            <v>46734131</v>
          </cell>
          <cell r="EG37">
            <v>645623172.98181343</v>
          </cell>
          <cell r="EH37">
            <v>0</v>
          </cell>
          <cell r="EI37">
            <v>9817607</v>
          </cell>
          <cell r="EJ37">
            <v>635805565.98181343</v>
          </cell>
          <cell r="EL37">
            <v>-10017776</v>
          </cell>
          <cell r="EN37">
            <v>442713057</v>
          </cell>
          <cell r="EO37">
            <v>65</v>
          </cell>
          <cell r="EP37">
            <v>6810970</v>
          </cell>
          <cell r="EQ37">
            <v>435902087</v>
          </cell>
          <cell r="ES37">
            <v>38697120</v>
          </cell>
          <cell r="EU37">
            <v>66</v>
          </cell>
          <cell r="EV37">
            <v>586320</v>
          </cell>
          <cell r="EW37">
            <v>38110800</v>
          </cell>
          <cell r="EY37">
            <v>54612144</v>
          </cell>
          <cell r="FA37">
            <v>67</v>
          </cell>
          <cell r="FB37">
            <v>815107</v>
          </cell>
          <cell r="FC37">
            <v>53797037</v>
          </cell>
          <cell r="FE37">
            <v>56964960</v>
          </cell>
          <cell r="FG37">
            <v>68</v>
          </cell>
          <cell r="FH37">
            <v>837720</v>
          </cell>
          <cell r="FI37">
            <v>56127240</v>
          </cell>
          <cell r="FK37">
            <v>47421398</v>
          </cell>
          <cell r="FM37">
            <v>69</v>
          </cell>
          <cell r="FN37">
            <v>687267</v>
          </cell>
          <cell r="FO37">
            <v>46734131</v>
          </cell>
          <cell r="FQ37">
            <v>640408679</v>
          </cell>
          <cell r="FR37">
            <v>0</v>
          </cell>
          <cell r="FS37">
            <v>9737384</v>
          </cell>
          <cell r="FT37">
            <v>630671295</v>
          </cell>
          <cell r="FV37">
            <v>-10097999</v>
          </cell>
          <cell r="FX37">
            <v>487891879.98181337</v>
          </cell>
          <cell r="FY37">
            <v>40</v>
          </cell>
          <cell r="FZ37">
            <v>5098081</v>
          </cell>
          <cell r="GA37">
            <v>482793798.98181337</v>
          </cell>
          <cell r="GC37">
            <v>40925747</v>
          </cell>
          <cell r="GE37">
            <v>41</v>
          </cell>
          <cell r="GF37">
            <v>409969</v>
          </cell>
          <cell r="GG37">
            <v>40515778</v>
          </cell>
          <cell r="GI37">
            <v>57443317</v>
          </cell>
          <cell r="GK37">
            <v>42</v>
          </cell>
          <cell r="GL37">
            <v>548021</v>
          </cell>
          <cell r="GM37">
            <v>56895296</v>
          </cell>
          <cell r="GO37">
            <v>59578516</v>
          </cell>
          <cell r="GQ37">
            <v>43</v>
          </cell>
          <cell r="GR37">
            <v>541562</v>
          </cell>
          <cell r="GS37">
            <v>59036954</v>
          </cell>
          <cell r="GU37">
            <v>49305508</v>
          </cell>
          <cell r="GW37">
            <v>44</v>
          </cell>
          <cell r="GX37">
            <v>427210</v>
          </cell>
          <cell r="GY37">
            <v>48878298</v>
          </cell>
          <cell r="HA37">
            <v>695144967.98181343</v>
          </cell>
          <cell r="HB37">
            <v>0</v>
          </cell>
          <cell r="HC37">
            <v>7024843</v>
          </cell>
          <cell r="HD37">
            <v>688120124.98181343</v>
          </cell>
          <cell r="HF37">
            <v>-12810540</v>
          </cell>
          <cell r="HH37">
            <v>469472751</v>
          </cell>
          <cell r="HI37">
            <v>40</v>
          </cell>
          <cell r="HJ37">
            <v>5098081</v>
          </cell>
          <cell r="HK37">
            <v>464374670</v>
          </cell>
          <cell r="HM37">
            <v>40925747</v>
          </cell>
          <cell r="HO37">
            <v>41</v>
          </cell>
          <cell r="HP37">
            <v>409969</v>
          </cell>
          <cell r="HQ37">
            <v>40515778</v>
          </cell>
          <cell r="HS37">
            <v>57443317</v>
          </cell>
          <cell r="HU37">
            <v>42</v>
          </cell>
          <cell r="HV37">
            <v>548021</v>
          </cell>
          <cell r="HW37">
            <v>56895296</v>
          </cell>
          <cell r="HY37">
            <v>59578516</v>
          </cell>
          <cell r="IA37">
            <v>43</v>
          </cell>
          <cell r="IB37">
            <v>541562</v>
          </cell>
          <cell r="IC37">
            <v>59036954</v>
          </cell>
          <cell r="IE37">
            <v>49305508</v>
          </cell>
          <cell r="IG37">
            <v>44</v>
          </cell>
          <cell r="IH37">
            <v>427210</v>
          </cell>
          <cell r="II37">
            <v>48878298</v>
          </cell>
          <cell r="IK37">
            <v>676725839</v>
          </cell>
          <cell r="IL37">
            <v>0</v>
          </cell>
          <cell r="IM37">
            <v>7024843</v>
          </cell>
          <cell r="IN37">
            <v>669700996</v>
          </cell>
          <cell r="IP37">
            <v>-12810540</v>
          </cell>
          <cell r="IR37">
            <v>92700366</v>
          </cell>
          <cell r="IS37">
            <v>-2317509</v>
          </cell>
          <cell r="IT37">
            <v>90382857</v>
          </cell>
          <cell r="IU37">
            <v>14434171</v>
          </cell>
          <cell r="IV37">
            <v>495884605.98181343</v>
          </cell>
          <cell r="IW37">
            <v>12116662</v>
          </cell>
          <cell r="IY37">
            <v>483767943.98181343</v>
          </cell>
          <cell r="JA37">
            <v>93903716</v>
          </cell>
          <cell r="JB37">
            <v>-2347593</v>
          </cell>
          <cell r="JC37">
            <v>91556123</v>
          </cell>
          <cell r="JD37">
            <v>14313836</v>
          </cell>
          <cell r="JE37">
            <v>489867882.00000006</v>
          </cell>
          <cell r="JF37">
            <v>11966243</v>
          </cell>
          <cell r="JH37">
            <v>477901639.00000006</v>
          </cell>
          <cell r="JJ37">
            <v>149738567</v>
          </cell>
          <cell r="JK37">
            <v>-2303670</v>
          </cell>
          <cell r="JL37">
            <v>147434897</v>
          </cell>
          <cell r="JM37">
            <v>9817607</v>
          </cell>
          <cell r="JN37">
            <v>495884605.98181343</v>
          </cell>
          <cell r="JO37">
            <v>7513937</v>
          </cell>
          <cell r="JQ37">
            <v>488370668.98181343</v>
          </cell>
          <cell r="JS37">
            <v>150540797</v>
          </cell>
          <cell r="JT37">
            <v>-2316012</v>
          </cell>
          <cell r="JU37">
            <v>148224785</v>
          </cell>
          <cell r="JV37">
            <v>9737384</v>
          </cell>
          <cell r="JW37">
            <v>489867882.00000006</v>
          </cell>
          <cell r="JX37">
            <v>7421372</v>
          </cell>
          <cell r="JZ37">
            <v>488370668.98181343</v>
          </cell>
          <cell r="KB37">
            <v>92700366</v>
          </cell>
          <cell r="KC37">
            <v>-8000000</v>
          </cell>
          <cell r="KD37">
            <v>84700366</v>
          </cell>
          <cell r="KE37">
            <v>14434171</v>
          </cell>
          <cell r="KF37">
            <v>495884605.98181343</v>
          </cell>
          <cell r="KG37">
            <v>6434171</v>
          </cell>
          <cell r="KI37">
            <v>489450434.98181343</v>
          </cell>
          <cell r="KK37">
            <v>93903716</v>
          </cell>
          <cell r="KL37">
            <v>-8000000</v>
          </cell>
          <cell r="KM37">
            <v>85903716</v>
          </cell>
          <cell r="KN37">
            <v>14313836</v>
          </cell>
          <cell r="KO37">
            <v>489867882.00000006</v>
          </cell>
          <cell r="KP37">
            <v>6313836</v>
          </cell>
          <cell r="KR37">
            <v>483554046.00000006</v>
          </cell>
          <cell r="KT37">
            <v>149738567</v>
          </cell>
          <cell r="KU37">
            <v>-8000000</v>
          </cell>
          <cell r="KV37">
            <v>141738567</v>
          </cell>
          <cell r="KW37">
            <v>9817607</v>
          </cell>
          <cell r="KX37">
            <v>495884605.98181343</v>
          </cell>
          <cell r="KY37">
            <v>1817607</v>
          </cell>
          <cell r="LA37">
            <v>494066998.98181343</v>
          </cell>
          <cell r="LC37">
            <v>150540797</v>
          </cell>
          <cell r="LD37">
            <v>-8000000</v>
          </cell>
          <cell r="LE37">
            <v>142540797</v>
          </cell>
          <cell r="LF37">
            <v>9737384</v>
          </cell>
          <cell r="LG37">
            <v>489867882.00000006</v>
          </cell>
          <cell r="LH37">
            <v>1737384</v>
          </cell>
          <cell r="LJ37">
            <v>488130498.00000006</v>
          </cell>
          <cell r="LL37">
            <v>92700366</v>
          </cell>
          <cell r="LM37">
            <v>-5000000</v>
          </cell>
          <cell r="LN37">
            <v>87700366</v>
          </cell>
          <cell r="LO37">
            <v>14434171</v>
          </cell>
          <cell r="LP37">
            <v>495884605.98181343</v>
          </cell>
          <cell r="LQ37">
            <v>9434171</v>
          </cell>
          <cell r="LS37">
            <v>486450434.98181343</v>
          </cell>
          <cell r="LU37">
            <v>93903716</v>
          </cell>
          <cell r="LV37">
            <v>-5000000</v>
          </cell>
          <cell r="LW37">
            <v>88903716</v>
          </cell>
          <cell r="LX37">
            <v>14313836</v>
          </cell>
          <cell r="LY37">
            <v>489867882.00000006</v>
          </cell>
          <cell r="LZ37">
            <v>9313836</v>
          </cell>
          <cell r="MB37">
            <v>480554046.00000006</v>
          </cell>
          <cell r="MD37">
            <v>149738567</v>
          </cell>
          <cell r="ME37">
            <v>-5000000</v>
          </cell>
          <cell r="MF37">
            <v>144738567</v>
          </cell>
          <cell r="MG37">
            <v>9817607</v>
          </cell>
          <cell r="MH37">
            <v>495884605.98181343</v>
          </cell>
          <cell r="MI37">
            <v>4817607</v>
          </cell>
          <cell r="MK37">
            <v>491066998.98181343</v>
          </cell>
          <cell r="MM37">
            <v>150540797</v>
          </cell>
          <cell r="MN37">
            <v>-5000000</v>
          </cell>
          <cell r="MO37">
            <v>145540797</v>
          </cell>
          <cell r="MP37">
            <v>9737384</v>
          </cell>
          <cell r="MQ37">
            <v>489867882.00000006</v>
          </cell>
          <cell r="MR37">
            <v>4737384</v>
          </cell>
          <cell r="MT37">
            <v>485130498.00000006</v>
          </cell>
        </row>
        <row r="38">
          <cell r="D38" t="str">
            <v>2018/19</v>
          </cell>
          <cell r="F38">
            <v>476049222.98181343</v>
          </cell>
          <cell r="G38">
            <v>19041969</v>
          </cell>
          <cell r="K38">
            <v>457007253.98181343</v>
          </cell>
          <cell r="M38">
            <v>0</v>
          </cell>
          <cell r="N38">
            <v>0</v>
          </cell>
          <cell r="P38">
            <v>18888364</v>
          </cell>
          <cell r="Q38">
            <v>472209111</v>
          </cell>
          <cell r="R38">
            <v>453320747</v>
          </cell>
          <cell r="T38">
            <v>587087665.98181343</v>
          </cell>
          <cell r="U38">
            <v>11741753</v>
          </cell>
          <cell r="V38">
            <v>0</v>
          </cell>
          <cell r="W38">
            <v>0</v>
          </cell>
          <cell r="X38">
            <v>575345912.98181343</v>
          </cell>
          <cell r="Z38">
            <v>-7300216</v>
          </cell>
          <cell r="AB38">
            <v>0</v>
          </cell>
          <cell r="AC38">
            <v>0</v>
          </cell>
          <cell r="AD38">
            <v>11643588</v>
          </cell>
          <cell r="AE38">
            <v>582179414</v>
          </cell>
          <cell r="AF38">
            <v>570535826</v>
          </cell>
          <cell r="AH38">
            <v>-7398381</v>
          </cell>
          <cell r="AJ38">
            <v>391737480.98181337</v>
          </cell>
          <cell r="AK38">
            <v>39</v>
          </cell>
          <cell r="AL38">
            <v>10044551</v>
          </cell>
          <cell r="AM38">
            <v>381692929.98181337</v>
          </cell>
          <cell r="AO38">
            <v>35179200</v>
          </cell>
          <cell r="AQ38">
            <v>40</v>
          </cell>
          <cell r="AR38">
            <v>879480</v>
          </cell>
          <cell r="AS38">
            <v>34299720</v>
          </cell>
          <cell r="AU38">
            <v>50129060</v>
          </cell>
          <cell r="AW38">
            <v>41</v>
          </cell>
          <cell r="AX38">
            <v>1222660</v>
          </cell>
          <cell r="AY38">
            <v>48906400</v>
          </cell>
          <cell r="BA38">
            <v>52776360</v>
          </cell>
          <cell r="BC38">
            <v>42</v>
          </cell>
          <cell r="BD38">
            <v>1256580</v>
          </cell>
          <cell r="BE38">
            <v>51519780</v>
          </cell>
          <cell r="BG38">
            <v>44328700</v>
          </cell>
          <cell r="BI38">
            <v>43</v>
          </cell>
          <cell r="BJ38">
            <v>1030900</v>
          </cell>
          <cell r="BK38">
            <v>43297800</v>
          </cell>
          <cell r="BM38">
            <v>574150800.98181343</v>
          </cell>
          <cell r="BN38">
            <v>0</v>
          </cell>
          <cell r="BO38">
            <v>14434171</v>
          </cell>
          <cell r="BP38">
            <v>559716629.98181343</v>
          </cell>
          <cell r="BR38">
            <v>-4607798</v>
          </cell>
          <cell r="BT38">
            <v>387044442</v>
          </cell>
          <cell r="BU38">
            <v>39</v>
          </cell>
          <cell r="BV38">
            <v>9924216</v>
          </cell>
          <cell r="BW38">
            <v>377120226</v>
          </cell>
          <cell r="BY38">
            <v>35179200</v>
          </cell>
          <cell r="CA38">
            <v>40</v>
          </cell>
          <cell r="CB38">
            <v>879480</v>
          </cell>
          <cell r="CC38">
            <v>34299720</v>
          </cell>
          <cell r="CE38">
            <v>50129060</v>
          </cell>
          <cell r="CG38">
            <v>41</v>
          </cell>
          <cell r="CH38">
            <v>1222660</v>
          </cell>
          <cell r="CI38">
            <v>48906400</v>
          </cell>
          <cell r="CK38">
            <v>52776360</v>
          </cell>
          <cell r="CM38">
            <v>42</v>
          </cell>
          <cell r="CN38">
            <v>1256580</v>
          </cell>
          <cell r="CO38">
            <v>51519780</v>
          </cell>
          <cell r="CQ38">
            <v>44328700</v>
          </cell>
          <cell r="CS38">
            <v>43</v>
          </cell>
          <cell r="CT38">
            <v>1030900</v>
          </cell>
          <cell r="CU38">
            <v>43297800</v>
          </cell>
          <cell r="CW38">
            <v>569457762</v>
          </cell>
          <cell r="CX38">
            <v>0</v>
          </cell>
          <cell r="CY38">
            <v>14313836</v>
          </cell>
          <cell r="CZ38">
            <v>555143926</v>
          </cell>
          <cell r="DB38">
            <v>-4728133</v>
          </cell>
          <cell r="DD38">
            <v>441036357.98181337</v>
          </cell>
          <cell r="DE38">
            <v>64</v>
          </cell>
          <cell r="DF38">
            <v>6891193</v>
          </cell>
          <cell r="DG38">
            <v>434145164.98181337</v>
          </cell>
          <cell r="DI38">
            <v>38110800</v>
          </cell>
          <cell r="DK38">
            <v>65</v>
          </cell>
          <cell r="DL38">
            <v>586320</v>
          </cell>
          <cell r="DM38">
            <v>37524480</v>
          </cell>
          <cell r="DO38">
            <v>53797037</v>
          </cell>
          <cell r="DQ38">
            <v>66</v>
          </cell>
          <cell r="DR38">
            <v>815107</v>
          </cell>
          <cell r="DS38">
            <v>52981930</v>
          </cell>
          <cell r="DU38">
            <v>56127240</v>
          </cell>
          <cell r="DW38">
            <v>67</v>
          </cell>
          <cell r="DX38">
            <v>837720</v>
          </cell>
          <cell r="DY38">
            <v>55289520</v>
          </cell>
          <cell r="EA38">
            <v>46734131</v>
          </cell>
          <cell r="EC38">
            <v>68</v>
          </cell>
          <cell r="ED38">
            <v>687267</v>
          </cell>
          <cell r="EE38">
            <v>46046864</v>
          </cell>
          <cell r="EG38">
            <v>635805565.98181343</v>
          </cell>
          <cell r="EH38">
            <v>0</v>
          </cell>
          <cell r="EI38">
            <v>9817607</v>
          </cell>
          <cell r="EJ38">
            <v>625987958.98181343</v>
          </cell>
          <cell r="EL38">
            <v>-9224362</v>
          </cell>
          <cell r="EN38">
            <v>435902087</v>
          </cell>
          <cell r="EO38">
            <v>64</v>
          </cell>
          <cell r="EP38">
            <v>6810970</v>
          </cell>
          <cell r="EQ38">
            <v>429091117</v>
          </cell>
          <cell r="ES38">
            <v>38110800</v>
          </cell>
          <cell r="EU38">
            <v>65</v>
          </cell>
          <cell r="EV38">
            <v>586320</v>
          </cell>
          <cell r="EW38">
            <v>37524480</v>
          </cell>
          <cell r="EY38">
            <v>53797037</v>
          </cell>
          <cell r="FA38">
            <v>66</v>
          </cell>
          <cell r="FB38">
            <v>815107</v>
          </cell>
          <cell r="FC38">
            <v>52981930</v>
          </cell>
          <cell r="FE38">
            <v>56127240</v>
          </cell>
          <cell r="FG38">
            <v>67</v>
          </cell>
          <cell r="FH38">
            <v>837720</v>
          </cell>
          <cell r="FI38">
            <v>55289520</v>
          </cell>
          <cell r="FK38">
            <v>46734131</v>
          </cell>
          <cell r="FM38">
            <v>68</v>
          </cell>
          <cell r="FN38">
            <v>687267</v>
          </cell>
          <cell r="FO38">
            <v>46046864</v>
          </cell>
          <cell r="FQ38">
            <v>630671295</v>
          </cell>
          <cell r="FR38">
            <v>0</v>
          </cell>
          <cell r="FS38">
            <v>9737384</v>
          </cell>
          <cell r="FT38">
            <v>620933911</v>
          </cell>
          <cell r="FV38">
            <v>-9304585</v>
          </cell>
          <cell r="FX38">
            <v>482793798.98181337</v>
          </cell>
          <cell r="FY38">
            <v>39</v>
          </cell>
          <cell r="FZ38">
            <v>5302004</v>
          </cell>
          <cell r="GA38">
            <v>477491794.98181337</v>
          </cell>
          <cell r="GC38">
            <v>40515778</v>
          </cell>
          <cell r="GE38">
            <v>40</v>
          </cell>
          <cell r="GF38">
            <v>426367</v>
          </cell>
          <cell r="GG38">
            <v>40089411</v>
          </cell>
          <cell r="GI38">
            <v>56895296</v>
          </cell>
          <cell r="GK38">
            <v>41</v>
          </cell>
          <cell r="GL38">
            <v>569942</v>
          </cell>
          <cell r="GM38">
            <v>56325354</v>
          </cell>
          <cell r="GO38">
            <v>59036954</v>
          </cell>
          <cell r="GQ38">
            <v>42</v>
          </cell>
          <cell r="GR38">
            <v>563224</v>
          </cell>
          <cell r="GS38">
            <v>58473730</v>
          </cell>
          <cell r="GU38">
            <v>48878298</v>
          </cell>
          <cell r="GW38">
            <v>43</v>
          </cell>
          <cell r="GX38">
            <v>444298</v>
          </cell>
          <cell r="GY38">
            <v>48434000</v>
          </cell>
          <cell r="HA38">
            <v>688120124.98181343</v>
          </cell>
          <cell r="HB38">
            <v>0</v>
          </cell>
          <cell r="HC38">
            <v>7305835</v>
          </cell>
          <cell r="HD38">
            <v>680814289.98181343</v>
          </cell>
          <cell r="HF38">
            <v>-11736134</v>
          </cell>
          <cell r="HH38">
            <v>464374670</v>
          </cell>
          <cell r="HI38">
            <v>39</v>
          </cell>
          <cell r="HJ38">
            <v>5302004</v>
          </cell>
          <cell r="HK38">
            <v>459072666</v>
          </cell>
          <cell r="HM38">
            <v>40515778</v>
          </cell>
          <cell r="HO38">
            <v>40</v>
          </cell>
          <cell r="HP38">
            <v>426367</v>
          </cell>
          <cell r="HQ38">
            <v>40089411</v>
          </cell>
          <cell r="HS38">
            <v>56895296</v>
          </cell>
          <cell r="HU38">
            <v>41</v>
          </cell>
          <cell r="HV38">
            <v>569942</v>
          </cell>
          <cell r="HW38">
            <v>56325354</v>
          </cell>
          <cell r="HY38">
            <v>59036954</v>
          </cell>
          <cell r="IA38">
            <v>42</v>
          </cell>
          <cell r="IB38">
            <v>563224</v>
          </cell>
          <cell r="IC38">
            <v>58473730</v>
          </cell>
          <cell r="IE38">
            <v>48878298</v>
          </cell>
          <cell r="IG38">
            <v>43</v>
          </cell>
          <cell r="IH38">
            <v>444298</v>
          </cell>
          <cell r="II38">
            <v>48434000</v>
          </cell>
          <cell r="IK38">
            <v>669700996</v>
          </cell>
          <cell r="IL38">
            <v>0</v>
          </cell>
          <cell r="IM38">
            <v>7305835</v>
          </cell>
          <cell r="IN38">
            <v>662395161</v>
          </cell>
          <cell r="IP38">
            <v>-11736134</v>
          </cell>
          <cell r="IR38">
            <v>90382857</v>
          </cell>
          <cell r="IS38">
            <v>-2317509</v>
          </cell>
          <cell r="IT38">
            <v>88065348</v>
          </cell>
          <cell r="IU38">
            <v>14434171</v>
          </cell>
          <cell r="IV38">
            <v>483767943.98181343</v>
          </cell>
          <cell r="IW38">
            <v>12116662</v>
          </cell>
          <cell r="IY38">
            <v>471651281.98181343</v>
          </cell>
          <cell r="JA38">
            <v>91556123</v>
          </cell>
          <cell r="JB38">
            <v>-2347593</v>
          </cell>
          <cell r="JC38">
            <v>89208530</v>
          </cell>
          <cell r="JD38">
            <v>14313836</v>
          </cell>
          <cell r="JE38">
            <v>477901639.00000006</v>
          </cell>
          <cell r="JF38">
            <v>11966243</v>
          </cell>
          <cell r="JH38">
            <v>465935396.00000006</v>
          </cell>
          <cell r="JJ38">
            <v>147434897</v>
          </cell>
          <cell r="JK38">
            <v>-2303670</v>
          </cell>
          <cell r="JL38">
            <v>145131227</v>
          </cell>
          <cell r="JM38">
            <v>9817607</v>
          </cell>
          <cell r="JN38">
            <v>488370668.98181343</v>
          </cell>
          <cell r="JO38">
            <v>7513937</v>
          </cell>
          <cell r="JQ38">
            <v>480856731.98181343</v>
          </cell>
          <cell r="JS38">
            <v>148224785</v>
          </cell>
          <cell r="JT38">
            <v>-2316012</v>
          </cell>
          <cell r="JU38">
            <v>145908773</v>
          </cell>
          <cell r="JV38">
            <v>9737384</v>
          </cell>
          <cell r="JW38">
            <v>488370668.98181343</v>
          </cell>
          <cell r="JX38">
            <v>7421372</v>
          </cell>
          <cell r="JZ38">
            <v>480856731.98181343</v>
          </cell>
          <cell r="KB38">
            <v>84700366</v>
          </cell>
          <cell r="KC38">
            <v>-8000000</v>
          </cell>
          <cell r="KD38">
            <v>76700366</v>
          </cell>
          <cell r="KE38">
            <v>14434171</v>
          </cell>
          <cell r="KF38">
            <v>489450434.98181343</v>
          </cell>
          <cell r="KG38">
            <v>6434171</v>
          </cell>
          <cell r="KI38">
            <v>483016263.98181343</v>
          </cell>
          <cell r="KK38">
            <v>85903716</v>
          </cell>
          <cell r="KL38">
            <v>-8000000</v>
          </cell>
          <cell r="KM38">
            <v>77903716</v>
          </cell>
          <cell r="KN38">
            <v>14313836</v>
          </cell>
          <cell r="KO38">
            <v>483554046.00000006</v>
          </cell>
          <cell r="KP38">
            <v>6313836</v>
          </cell>
          <cell r="KR38">
            <v>477240210.00000006</v>
          </cell>
          <cell r="KT38">
            <v>141738567</v>
          </cell>
          <cell r="KU38">
            <v>-8000000</v>
          </cell>
          <cell r="KV38">
            <v>133738567</v>
          </cell>
          <cell r="KW38">
            <v>9817607</v>
          </cell>
          <cell r="KX38">
            <v>494066998.98181343</v>
          </cell>
          <cell r="KY38">
            <v>1817607</v>
          </cell>
          <cell r="LA38">
            <v>492249391.98181343</v>
          </cell>
          <cell r="LC38">
            <v>142540797</v>
          </cell>
          <cell r="LD38">
            <v>-8000000</v>
          </cell>
          <cell r="LE38">
            <v>134540797</v>
          </cell>
          <cell r="LF38">
            <v>9737384</v>
          </cell>
          <cell r="LG38">
            <v>488130498.00000006</v>
          </cell>
          <cell r="LH38">
            <v>1737384</v>
          </cell>
          <cell r="LJ38">
            <v>486393114.00000006</v>
          </cell>
          <cell r="LL38">
            <v>87700366</v>
          </cell>
          <cell r="LM38">
            <v>-5000000</v>
          </cell>
          <cell r="LN38">
            <v>82700366</v>
          </cell>
          <cell r="LO38">
            <v>14434171</v>
          </cell>
          <cell r="LP38">
            <v>486450434.98181343</v>
          </cell>
          <cell r="LQ38">
            <v>9434171</v>
          </cell>
          <cell r="LS38">
            <v>477016263.98181343</v>
          </cell>
          <cell r="LU38">
            <v>88903716</v>
          </cell>
          <cell r="LV38">
            <v>-5000000</v>
          </cell>
          <cell r="LW38">
            <v>83903716</v>
          </cell>
          <cell r="LX38">
            <v>14313836</v>
          </cell>
          <cell r="LY38">
            <v>480554046.00000006</v>
          </cell>
          <cell r="LZ38">
            <v>9313836</v>
          </cell>
          <cell r="MB38">
            <v>471240210.00000006</v>
          </cell>
          <cell r="MD38">
            <v>144738567</v>
          </cell>
          <cell r="ME38">
            <v>-5000000</v>
          </cell>
          <cell r="MF38">
            <v>139738567</v>
          </cell>
          <cell r="MG38">
            <v>9817607</v>
          </cell>
          <cell r="MH38">
            <v>491066998.98181343</v>
          </cell>
          <cell r="MI38">
            <v>4817607</v>
          </cell>
          <cell r="MK38">
            <v>486249391.98181343</v>
          </cell>
          <cell r="MM38">
            <v>145540797</v>
          </cell>
          <cell r="MN38">
            <v>-5000000</v>
          </cell>
          <cell r="MO38">
            <v>140540797</v>
          </cell>
          <cell r="MP38">
            <v>9737384</v>
          </cell>
          <cell r="MQ38">
            <v>485130498.00000006</v>
          </cell>
          <cell r="MR38">
            <v>4737384</v>
          </cell>
          <cell r="MT38">
            <v>480393114.00000006</v>
          </cell>
        </row>
        <row r="39">
          <cell r="D39" t="str">
            <v>2019/20</v>
          </cell>
          <cell r="F39">
            <v>457007253.98181343</v>
          </cell>
          <cell r="G39">
            <v>18280290</v>
          </cell>
          <cell r="K39">
            <v>438726963.98181343</v>
          </cell>
          <cell r="M39">
            <v>0</v>
          </cell>
          <cell r="N39">
            <v>0</v>
          </cell>
          <cell r="P39">
            <v>18132830</v>
          </cell>
          <cell r="Q39">
            <v>453320747</v>
          </cell>
          <cell r="R39">
            <v>435187917</v>
          </cell>
          <cell r="T39">
            <v>575345912.98181343</v>
          </cell>
          <cell r="U39">
            <v>11506918</v>
          </cell>
          <cell r="V39">
            <v>0</v>
          </cell>
          <cell r="W39">
            <v>0</v>
          </cell>
          <cell r="X39">
            <v>563838994.98181343</v>
          </cell>
          <cell r="Z39">
            <v>-6773372</v>
          </cell>
          <cell r="AB39">
            <v>0</v>
          </cell>
          <cell r="AC39">
            <v>0</v>
          </cell>
          <cell r="AD39">
            <v>11410717</v>
          </cell>
          <cell r="AE39">
            <v>570535826</v>
          </cell>
          <cell r="AF39">
            <v>559125109</v>
          </cell>
          <cell r="AH39">
            <v>-6869573</v>
          </cell>
          <cell r="AJ39">
            <v>381692929.98181337</v>
          </cell>
          <cell r="AK39">
            <v>38</v>
          </cell>
          <cell r="AL39">
            <v>10044551</v>
          </cell>
          <cell r="AM39">
            <v>371648378.98181337</v>
          </cell>
          <cell r="AO39">
            <v>34299720</v>
          </cell>
          <cell r="AQ39">
            <v>39</v>
          </cell>
          <cell r="AR39">
            <v>879480</v>
          </cell>
          <cell r="AS39">
            <v>33420240</v>
          </cell>
          <cell r="AU39">
            <v>48906400</v>
          </cell>
          <cell r="AW39">
            <v>40</v>
          </cell>
          <cell r="AX39">
            <v>1222660</v>
          </cell>
          <cell r="AY39">
            <v>47683740</v>
          </cell>
          <cell r="BA39">
            <v>51519780</v>
          </cell>
          <cell r="BC39">
            <v>41</v>
          </cell>
          <cell r="BD39">
            <v>1256580</v>
          </cell>
          <cell r="BE39">
            <v>50263200</v>
          </cell>
          <cell r="BG39">
            <v>43297800</v>
          </cell>
          <cell r="BI39">
            <v>42</v>
          </cell>
          <cell r="BJ39">
            <v>1030900</v>
          </cell>
          <cell r="BK39">
            <v>42266900</v>
          </cell>
          <cell r="BM39">
            <v>559716629.98181343</v>
          </cell>
          <cell r="BN39">
            <v>0</v>
          </cell>
          <cell r="BO39">
            <v>14434171</v>
          </cell>
          <cell r="BP39">
            <v>545282458.98181343</v>
          </cell>
          <cell r="BR39">
            <v>-3846119</v>
          </cell>
          <cell r="BT39">
            <v>377120226</v>
          </cell>
          <cell r="BU39">
            <v>38</v>
          </cell>
          <cell r="BV39">
            <v>9924216</v>
          </cell>
          <cell r="BW39">
            <v>367196010</v>
          </cell>
          <cell r="BY39">
            <v>34299720</v>
          </cell>
          <cell r="CA39">
            <v>39</v>
          </cell>
          <cell r="CB39">
            <v>879480</v>
          </cell>
          <cell r="CC39">
            <v>33420240</v>
          </cell>
          <cell r="CE39">
            <v>48906400</v>
          </cell>
          <cell r="CG39">
            <v>40</v>
          </cell>
          <cell r="CH39">
            <v>1222660</v>
          </cell>
          <cell r="CI39">
            <v>47683740</v>
          </cell>
          <cell r="CK39">
            <v>51519780</v>
          </cell>
          <cell r="CM39">
            <v>41</v>
          </cell>
          <cell r="CN39">
            <v>1256580</v>
          </cell>
          <cell r="CO39">
            <v>50263200</v>
          </cell>
          <cell r="CQ39">
            <v>43297800</v>
          </cell>
          <cell r="CS39">
            <v>42</v>
          </cell>
          <cell r="CT39">
            <v>1030900</v>
          </cell>
          <cell r="CU39">
            <v>42266900</v>
          </cell>
          <cell r="CW39">
            <v>555143926</v>
          </cell>
          <cell r="CX39">
            <v>0</v>
          </cell>
          <cell r="CY39">
            <v>14313836</v>
          </cell>
          <cell r="CZ39">
            <v>540830090</v>
          </cell>
          <cell r="DB39">
            <v>-3966454</v>
          </cell>
          <cell r="DD39">
            <v>434145164.98181337</v>
          </cell>
          <cell r="DE39">
            <v>63</v>
          </cell>
          <cell r="DF39">
            <v>6891193</v>
          </cell>
          <cell r="DG39">
            <v>427253971.98181337</v>
          </cell>
          <cell r="DI39">
            <v>37524480</v>
          </cell>
          <cell r="DK39">
            <v>64</v>
          </cell>
          <cell r="DL39">
            <v>586320</v>
          </cell>
          <cell r="DM39">
            <v>36938160</v>
          </cell>
          <cell r="DO39">
            <v>52981930</v>
          </cell>
          <cell r="DQ39">
            <v>65</v>
          </cell>
          <cell r="DR39">
            <v>815107</v>
          </cell>
          <cell r="DS39">
            <v>52166823</v>
          </cell>
          <cell r="DU39">
            <v>55289520</v>
          </cell>
          <cell r="DW39">
            <v>66</v>
          </cell>
          <cell r="DX39">
            <v>837720</v>
          </cell>
          <cell r="DY39">
            <v>54451800</v>
          </cell>
          <cell r="EA39">
            <v>46046864</v>
          </cell>
          <cell r="EC39">
            <v>67</v>
          </cell>
          <cell r="ED39">
            <v>687267</v>
          </cell>
          <cell r="EE39">
            <v>45359597</v>
          </cell>
          <cell r="EG39">
            <v>625987958.98181343</v>
          </cell>
          <cell r="EH39">
            <v>0</v>
          </cell>
          <cell r="EI39">
            <v>9817607</v>
          </cell>
          <cell r="EJ39">
            <v>616170351.98181343</v>
          </cell>
          <cell r="EL39">
            <v>-8462683</v>
          </cell>
          <cell r="EN39">
            <v>429091117</v>
          </cell>
          <cell r="EO39">
            <v>63</v>
          </cell>
          <cell r="EP39">
            <v>6810970</v>
          </cell>
          <cell r="EQ39">
            <v>422280147</v>
          </cell>
          <cell r="ES39">
            <v>37524480</v>
          </cell>
          <cell r="EU39">
            <v>64</v>
          </cell>
          <cell r="EV39">
            <v>586320</v>
          </cell>
          <cell r="EW39">
            <v>36938160</v>
          </cell>
          <cell r="EY39">
            <v>52981930</v>
          </cell>
          <cell r="FA39">
            <v>65</v>
          </cell>
          <cell r="FB39">
            <v>815107</v>
          </cell>
          <cell r="FC39">
            <v>52166823</v>
          </cell>
          <cell r="FE39">
            <v>55289520</v>
          </cell>
          <cell r="FG39">
            <v>66</v>
          </cell>
          <cell r="FH39">
            <v>837720</v>
          </cell>
          <cell r="FI39">
            <v>54451800</v>
          </cell>
          <cell r="FK39">
            <v>46046864</v>
          </cell>
          <cell r="FM39">
            <v>67</v>
          </cell>
          <cell r="FN39">
            <v>687267</v>
          </cell>
          <cell r="FO39">
            <v>45359597</v>
          </cell>
          <cell r="FQ39">
            <v>620933911</v>
          </cell>
          <cell r="FR39">
            <v>0</v>
          </cell>
          <cell r="FS39">
            <v>9737384</v>
          </cell>
          <cell r="FT39">
            <v>611196527</v>
          </cell>
          <cell r="FV39">
            <v>-8542906</v>
          </cell>
          <cell r="FX39">
            <v>477491794.98181337</v>
          </cell>
          <cell r="FY39">
            <v>38</v>
          </cell>
          <cell r="FZ39">
            <v>5514085</v>
          </cell>
          <cell r="GA39">
            <v>471977709.98181337</v>
          </cell>
          <cell r="GC39">
            <v>40089411</v>
          </cell>
          <cell r="GE39">
            <v>39</v>
          </cell>
          <cell r="GF39">
            <v>443422</v>
          </cell>
          <cell r="GG39">
            <v>39645989</v>
          </cell>
          <cell r="GI39">
            <v>56325354</v>
          </cell>
          <cell r="GK39">
            <v>40</v>
          </cell>
          <cell r="GL39">
            <v>592739</v>
          </cell>
          <cell r="GM39">
            <v>55732615</v>
          </cell>
          <cell r="GO39">
            <v>58473730</v>
          </cell>
          <cell r="GQ39">
            <v>41</v>
          </cell>
          <cell r="GR39">
            <v>585753</v>
          </cell>
          <cell r="GS39">
            <v>57887977</v>
          </cell>
          <cell r="GU39">
            <v>48434000</v>
          </cell>
          <cell r="GW39">
            <v>42</v>
          </cell>
          <cell r="GX39">
            <v>462070</v>
          </cell>
          <cell r="GY39">
            <v>47971930</v>
          </cell>
          <cell r="HA39">
            <v>680814289.98181343</v>
          </cell>
          <cell r="HB39">
            <v>0</v>
          </cell>
          <cell r="HC39">
            <v>7598069</v>
          </cell>
          <cell r="HD39">
            <v>673216220.98181343</v>
          </cell>
          <cell r="HF39">
            <v>-10682221</v>
          </cell>
          <cell r="HH39">
            <v>459072666</v>
          </cell>
          <cell r="HI39">
            <v>38</v>
          </cell>
          <cell r="HJ39">
            <v>5514085</v>
          </cell>
          <cell r="HK39">
            <v>453558581</v>
          </cell>
          <cell r="HM39">
            <v>40089411</v>
          </cell>
          <cell r="HO39">
            <v>39</v>
          </cell>
          <cell r="HP39">
            <v>443422</v>
          </cell>
          <cell r="HQ39">
            <v>39645989</v>
          </cell>
          <cell r="HS39">
            <v>56325354</v>
          </cell>
          <cell r="HU39">
            <v>40</v>
          </cell>
          <cell r="HV39">
            <v>592739</v>
          </cell>
          <cell r="HW39">
            <v>55732615</v>
          </cell>
          <cell r="HY39">
            <v>58473730</v>
          </cell>
          <cell r="IA39">
            <v>41</v>
          </cell>
          <cell r="IB39">
            <v>585753</v>
          </cell>
          <cell r="IC39">
            <v>57887977</v>
          </cell>
          <cell r="IE39">
            <v>48434000</v>
          </cell>
          <cell r="IG39">
            <v>42</v>
          </cell>
          <cell r="IH39">
            <v>462070</v>
          </cell>
          <cell r="II39">
            <v>47971930</v>
          </cell>
          <cell r="IK39">
            <v>662395161</v>
          </cell>
          <cell r="IL39">
            <v>0</v>
          </cell>
          <cell r="IM39">
            <v>7598069</v>
          </cell>
          <cell r="IN39">
            <v>654797092</v>
          </cell>
          <cell r="IP39">
            <v>-10682221</v>
          </cell>
          <cell r="IR39">
            <v>88065348</v>
          </cell>
          <cell r="IS39">
            <v>-2317509</v>
          </cell>
          <cell r="IT39">
            <v>85747839</v>
          </cell>
          <cell r="IU39">
            <v>14434171</v>
          </cell>
          <cell r="IV39">
            <v>471651281.98181343</v>
          </cell>
          <cell r="IW39">
            <v>12116662</v>
          </cell>
          <cell r="IY39">
            <v>459534619.98181343</v>
          </cell>
          <cell r="JA39">
            <v>89208530</v>
          </cell>
          <cell r="JB39">
            <v>-2347593</v>
          </cell>
          <cell r="JC39">
            <v>86860937</v>
          </cell>
          <cell r="JD39">
            <v>14313836</v>
          </cell>
          <cell r="JE39">
            <v>465935396.00000006</v>
          </cell>
          <cell r="JF39">
            <v>11966243</v>
          </cell>
          <cell r="JH39">
            <v>453969153.00000006</v>
          </cell>
          <cell r="JJ39">
            <v>145131227</v>
          </cell>
          <cell r="JK39">
            <v>-2303670</v>
          </cell>
          <cell r="JL39">
            <v>142827557</v>
          </cell>
          <cell r="JM39">
            <v>9817607</v>
          </cell>
          <cell r="JN39">
            <v>480856731.98181343</v>
          </cell>
          <cell r="JO39">
            <v>7513937</v>
          </cell>
          <cell r="JQ39">
            <v>473342794.98181343</v>
          </cell>
          <cell r="JS39">
            <v>145908773</v>
          </cell>
          <cell r="JT39">
            <v>-2316012</v>
          </cell>
          <cell r="JU39">
            <v>143592761</v>
          </cell>
          <cell r="JV39">
            <v>9737384</v>
          </cell>
          <cell r="JW39">
            <v>480856731.98181343</v>
          </cell>
          <cell r="JX39">
            <v>7421372</v>
          </cell>
          <cell r="JZ39">
            <v>473342794.98181343</v>
          </cell>
          <cell r="KB39">
            <v>76700366</v>
          </cell>
          <cell r="KC39">
            <v>-8000000</v>
          </cell>
          <cell r="KD39">
            <v>68700366</v>
          </cell>
          <cell r="KE39">
            <v>14434171</v>
          </cell>
          <cell r="KF39">
            <v>483016263.98181343</v>
          </cell>
          <cell r="KG39">
            <v>6434171</v>
          </cell>
          <cell r="KI39">
            <v>476582092.98181343</v>
          </cell>
          <cell r="KK39">
            <v>77903716</v>
          </cell>
          <cell r="KL39">
            <v>-8000000</v>
          </cell>
          <cell r="KM39">
            <v>69903716</v>
          </cell>
          <cell r="KN39">
            <v>14313836</v>
          </cell>
          <cell r="KO39">
            <v>477240210.00000006</v>
          </cell>
          <cell r="KP39">
            <v>6313836</v>
          </cell>
          <cell r="KR39">
            <v>470926374.00000006</v>
          </cell>
          <cell r="KT39">
            <v>133738567</v>
          </cell>
          <cell r="KU39">
            <v>-8000000</v>
          </cell>
          <cell r="KV39">
            <v>125738567</v>
          </cell>
          <cell r="KW39">
            <v>9817607</v>
          </cell>
          <cell r="KX39">
            <v>492249391.98181343</v>
          </cell>
          <cell r="KY39">
            <v>1817607</v>
          </cell>
          <cell r="LA39">
            <v>490431784.98181343</v>
          </cell>
          <cell r="LC39">
            <v>134540797</v>
          </cell>
          <cell r="LD39">
            <v>-8000000</v>
          </cell>
          <cell r="LE39">
            <v>126540797</v>
          </cell>
          <cell r="LF39">
            <v>9737384</v>
          </cell>
          <cell r="LG39">
            <v>486393114.00000006</v>
          </cell>
          <cell r="LH39">
            <v>1737384</v>
          </cell>
          <cell r="LJ39">
            <v>484655730.00000006</v>
          </cell>
          <cell r="LL39">
            <v>82700366</v>
          </cell>
          <cell r="LM39">
            <v>-5000000</v>
          </cell>
          <cell r="LN39">
            <v>77700366</v>
          </cell>
          <cell r="LO39">
            <v>14434171</v>
          </cell>
          <cell r="LP39">
            <v>477016263.98181343</v>
          </cell>
          <cell r="LQ39">
            <v>9434171</v>
          </cell>
          <cell r="LS39">
            <v>467582092.98181343</v>
          </cell>
          <cell r="LU39">
            <v>83903716</v>
          </cell>
          <cell r="LV39">
            <v>-5000000</v>
          </cell>
          <cell r="LW39">
            <v>78903716</v>
          </cell>
          <cell r="LX39">
            <v>14313836</v>
          </cell>
          <cell r="LY39">
            <v>471240210.00000006</v>
          </cell>
          <cell r="LZ39">
            <v>9313836</v>
          </cell>
          <cell r="MB39">
            <v>461926374.00000006</v>
          </cell>
          <cell r="MD39">
            <v>139738567</v>
          </cell>
          <cell r="ME39">
            <v>-5000000</v>
          </cell>
          <cell r="MF39">
            <v>134738567</v>
          </cell>
          <cell r="MG39">
            <v>9817607</v>
          </cell>
          <cell r="MH39">
            <v>486249391.98181343</v>
          </cell>
          <cell r="MI39">
            <v>4817607</v>
          </cell>
          <cell r="MK39">
            <v>481431784.98181343</v>
          </cell>
          <cell r="MM39">
            <v>140540797</v>
          </cell>
          <cell r="MN39">
            <v>-5000000</v>
          </cell>
          <cell r="MO39">
            <v>135540797</v>
          </cell>
          <cell r="MP39">
            <v>9737384</v>
          </cell>
          <cell r="MQ39">
            <v>480393114.00000006</v>
          </cell>
          <cell r="MR39">
            <v>4737384</v>
          </cell>
          <cell r="MT39">
            <v>475655730.00000006</v>
          </cell>
        </row>
        <row r="40">
          <cell r="D40" t="str">
            <v>2020/21</v>
          </cell>
          <cell r="F40">
            <v>438726963.98181343</v>
          </cell>
          <cell r="G40">
            <v>17549079</v>
          </cell>
          <cell r="K40">
            <v>421177884.98181343</v>
          </cell>
          <cell r="M40">
            <v>0</v>
          </cell>
          <cell r="N40">
            <v>0</v>
          </cell>
          <cell r="P40">
            <v>17407517</v>
          </cell>
          <cell r="Q40">
            <v>435187917</v>
          </cell>
          <cell r="R40">
            <v>417780400</v>
          </cell>
          <cell r="T40">
            <v>563838994.98181343</v>
          </cell>
          <cell r="U40">
            <v>11276780</v>
          </cell>
          <cell r="V40">
            <v>0</v>
          </cell>
          <cell r="W40">
            <v>0</v>
          </cell>
          <cell r="X40">
            <v>552562214.98181343</v>
          </cell>
          <cell r="Z40">
            <v>-6272299</v>
          </cell>
          <cell r="AB40">
            <v>0</v>
          </cell>
          <cell r="AC40">
            <v>0</v>
          </cell>
          <cell r="AD40">
            <v>11182502</v>
          </cell>
          <cell r="AE40">
            <v>559125109</v>
          </cell>
          <cell r="AF40">
            <v>547942607</v>
          </cell>
          <cell r="AH40">
            <v>-6366577</v>
          </cell>
          <cell r="AJ40">
            <v>371648378.98181337</v>
          </cell>
          <cell r="AK40">
            <v>37</v>
          </cell>
          <cell r="AL40">
            <v>10044551</v>
          </cell>
          <cell r="AM40">
            <v>361603827.98181337</v>
          </cell>
          <cell r="AO40">
            <v>33420240</v>
          </cell>
          <cell r="AQ40">
            <v>38</v>
          </cell>
          <cell r="AR40">
            <v>879480</v>
          </cell>
          <cell r="AS40">
            <v>32540760</v>
          </cell>
          <cell r="AU40">
            <v>47683740</v>
          </cell>
          <cell r="AW40">
            <v>39</v>
          </cell>
          <cell r="AX40">
            <v>1222660</v>
          </cell>
          <cell r="AY40">
            <v>46461080</v>
          </cell>
          <cell r="BA40">
            <v>50263200</v>
          </cell>
          <cell r="BC40">
            <v>40</v>
          </cell>
          <cell r="BD40">
            <v>1256580</v>
          </cell>
          <cell r="BE40">
            <v>49006620</v>
          </cell>
          <cell r="BG40">
            <v>42266900</v>
          </cell>
          <cell r="BI40">
            <v>41</v>
          </cell>
          <cell r="BJ40">
            <v>1030900</v>
          </cell>
          <cell r="BK40">
            <v>41236000</v>
          </cell>
          <cell r="BM40">
            <v>545282458.98181343</v>
          </cell>
          <cell r="BN40">
            <v>0</v>
          </cell>
          <cell r="BO40">
            <v>14434171</v>
          </cell>
          <cell r="BP40">
            <v>530848287.98181337</v>
          </cell>
          <cell r="BR40">
            <v>-3114908</v>
          </cell>
          <cell r="BT40">
            <v>367196010</v>
          </cell>
          <cell r="BU40">
            <v>37</v>
          </cell>
          <cell r="BV40">
            <v>9924216</v>
          </cell>
          <cell r="BW40">
            <v>357271794</v>
          </cell>
          <cell r="BY40">
            <v>33420240</v>
          </cell>
          <cell r="CA40">
            <v>38</v>
          </cell>
          <cell r="CB40">
            <v>879480</v>
          </cell>
          <cell r="CC40">
            <v>32540760</v>
          </cell>
          <cell r="CE40">
            <v>47683740</v>
          </cell>
          <cell r="CG40">
            <v>39</v>
          </cell>
          <cell r="CH40">
            <v>1222660</v>
          </cell>
          <cell r="CI40">
            <v>46461080</v>
          </cell>
          <cell r="CK40">
            <v>50263200</v>
          </cell>
          <cell r="CM40">
            <v>40</v>
          </cell>
          <cell r="CN40">
            <v>1256580</v>
          </cell>
          <cell r="CO40">
            <v>49006620</v>
          </cell>
          <cell r="CQ40">
            <v>42266900</v>
          </cell>
          <cell r="CS40">
            <v>41</v>
          </cell>
          <cell r="CT40">
            <v>1030900</v>
          </cell>
          <cell r="CU40">
            <v>41236000</v>
          </cell>
          <cell r="CW40">
            <v>540830090</v>
          </cell>
          <cell r="CX40">
            <v>0</v>
          </cell>
          <cell r="CY40">
            <v>14313836</v>
          </cell>
          <cell r="CZ40">
            <v>526516254</v>
          </cell>
          <cell r="DB40">
            <v>-3235243</v>
          </cell>
          <cell r="DD40">
            <v>427253971.98181337</v>
          </cell>
          <cell r="DE40">
            <v>62</v>
          </cell>
          <cell r="DF40">
            <v>6891193</v>
          </cell>
          <cell r="DG40">
            <v>420362778.98181337</v>
          </cell>
          <cell r="DI40">
            <v>36938160</v>
          </cell>
          <cell r="DK40">
            <v>63</v>
          </cell>
          <cell r="DL40">
            <v>586320</v>
          </cell>
          <cell r="DM40">
            <v>36351840</v>
          </cell>
          <cell r="DO40">
            <v>52166823</v>
          </cell>
          <cell r="DQ40">
            <v>64</v>
          </cell>
          <cell r="DR40">
            <v>815107</v>
          </cell>
          <cell r="DS40">
            <v>51351716</v>
          </cell>
          <cell r="DU40">
            <v>54451800</v>
          </cell>
          <cell r="DW40">
            <v>65</v>
          </cell>
          <cell r="DX40">
            <v>837720</v>
          </cell>
          <cell r="DY40">
            <v>53614080</v>
          </cell>
          <cell r="EA40">
            <v>45359597</v>
          </cell>
          <cell r="EC40">
            <v>66</v>
          </cell>
          <cell r="ED40">
            <v>687267</v>
          </cell>
          <cell r="EE40">
            <v>44672330</v>
          </cell>
          <cell r="EG40">
            <v>616170351.98181343</v>
          </cell>
          <cell r="EH40">
            <v>0</v>
          </cell>
          <cell r="EI40">
            <v>9817607</v>
          </cell>
          <cell r="EJ40">
            <v>606352744.98181343</v>
          </cell>
          <cell r="EL40">
            <v>-7731472</v>
          </cell>
          <cell r="EN40">
            <v>422280147</v>
          </cell>
          <cell r="EO40">
            <v>62</v>
          </cell>
          <cell r="EP40">
            <v>6810970</v>
          </cell>
          <cell r="EQ40">
            <v>415469177</v>
          </cell>
          <cell r="ES40">
            <v>36938160</v>
          </cell>
          <cell r="EU40">
            <v>63</v>
          </cell>
          <cell r="EV40">
            <v>586320</v>
          </cell>
          <cell r="EW40">
            <v>36351840</v>
          </cell>
          <cell r="EY40">
            <v>52166823</v>
          </cell>
          <cell r="FA40">
            <v>64</v>
          </cell>
          <cell r="FB40">
            <v>815107</v>
          </cell>
          <cell r="FC40">
            <v>51351716</v>
          </cell>
          <cell r="FE40">
            <v>54451800</v>
          </cell>
          <cell r="FG40">
            <v>65</v>
          </cell>
          <cell r="FH40">
            <v>837720</v>
          </cell>
          <cell r="FI40">
            <v>53614080</v>
          </cell>
          <cell r="FK40">
            <v>45359597</v>
          </cell>
          <cell r="FM40">
            <v>66</v>
          </cell>
          <cell r="FN40">
            <v>687267</v>
          </cell>
          <cell r="FO40">
            <v>44672330</v>
          </cell>
          <cell r="FQ40">
            <v>611196527</v>
          </cell>
          <cell r="FR40">
            <v>0</v>
          </cell>
          <cell r="FS40">
            <v>9737384</v>
          </cell>
          <cell r="FT40">
            <v>601459143</v>
          </cell>
          <cell r="FV40">
            <v>-7811695</v>
          </cell>
          <cell r="FX40">
            <v>471977709.98181337</v>
          </cell>
          <cell r="FY40">
            <v>37</v>
          </cell>
          <cell r="FZ40">
            <v>5734648</v>
          </cell>
          <cell r="GA40">
            <v>466243061.98181337</v>
          </cell>
          <cell r="GC40">
            <v>39645989</v>
          </cell>
          <cell r="GE40">
            <v>38</v>
          </cell>
          <cell r="GF40">
            <v>461159</v>
          </cell>
          <cell r="GG40">
            <v>39184830</v>
          </cell>
          <cell r="GI40">
            <v>55732615</v>
          </cell>
          <cell r="GK40">
            <v>39</v>
          </cell>
          <cell r="GL40">
            <v>616449</v>
          </cell>
          <cell r="GM40">
            <v>55116166</v>
          </cell>
          <cell r="GO40">
            <v>57887977</v>
          </cell>
          <cell r="GQ40">
            <v>40</v>
          </cell>
          <cell r="GR40">
            <v>609183</v>
          </cell>
          <cell r="GS40">
            <v>57278794</v>
          </cell>
          <cell r="GU40">
            <v>47971930</v>
          </cell>
          <cell r="GW40">
            <v>41</v>
          </cell>
          <cell r="GX40">
            <v>480553</v>
          </cell>
          <cell r="GY40">
            <v>47491377</v>
          </cell>
          <cell r="HA40">
            <v>673216220.98181343</v>
          </cell>
          <cell r="HB40">
            <v>0</v>
          </cell>
          <cell r="HC40">
            <v>7901992</v>
          </cell>
          <cell r="HD40">
            <v>665314228.98181343</v>
          </cell>
          <cell r="HF40">
            <v>-9647087</v>
          </cell>
          <cell r="HH40">
            <v>453558581</v>
          </cell>
          <cell r="HI40">
            <v>37</v>
          </cell>
          <cell r="HJ40">
            <v>5734648</v>
          </cell>
          <cell r="HK40">
            <v>447823933</v>
          </cell>
          <cell r="HM40">
            <v>39645989</v>
          </cell>
          <cell r="HO40">
            <v>38</v>
          </cell>
          <cell r="HP40">
            <v>461159</v>
          </cell>
          <cell r="HQ40">
            <v>39184830</v>
          </cell>
          <cell r="HS40">
            <v>55732615</v>
          </cell>
          <cell r="HU40">
            <v>39</v>
          </cell>
          <cell r="HV40">
            <v>616449</v>
          </cell>
          <cell r="HW40">
            <v>55116166</v>
          </cell>
          <cell r="HY40">
            <v>57887977</v>
          </cell>
          <cell r="IA40">
            <v>40</v>
          </cell>
          <cell r="IB40">
            <v>609183</v>
          </cell>
          <cell r="IC40">
            <v>57278794</v>
          </cell>
          <cell r="IE40">
            <v>47971930</v>
          </cell>
          <cell r="IG40">
            <v>41</v>
          </cell>
          <cell r="IH40">
            <v>480553</v>
          </cell>
          <cell r="II40">
            <v>47491377</v>
          </cell>
          <cell r="IK40">
            <v>654797092</v>
          </cell>
          <cell r="IL40">
            <v>0</v>
          </cell>
          <cell r="IM40">
            <v>7901992</v>
          </cell>
          <cell r="IN40">
            <v>646895100</v>
          </cell>
          <cell r="IP40">
            <v>-9647087</v>
          </cell>
          <cell r="IR40">
            <v>85747839</v>
          </cell>
          <cell r="IS40">
            <v>-2317509</v>
          </cell>
          <cell r="IT40">
            <v>83430330</v>
          </cell>
          <cell r="IU40">
            <v>14434171</v>
          </cell>
          <cell r="IV40">
            <v>459534619.98181343</v>
          </cell>
          <cell r="IW40">
            <v>12116662</v>
          </cell>
          <cell r="IY40">
            <v>447417957.98181343</v>
          </cell>
          <cell r="JA40">
            <v>86860937</v>
          </cell>
          <cell r="JB40">
            <v>-2347593</v>
          </cell>
          <cell r="JC40">
            <v>84513344</v>
          </cell>
          <cell r="JD40">
            <v>14313836</v>
          </cell>
          <cell r="JE40">
            <v>453969153.00000006</v>
          </cell>
          <cell r="JF40">
            <v>11966243</v>
          </cell>
          <cell r="JH40">
            <v>442002910.00000006</v>
          </cell>
          <cell r="JJ40">
            <v>142827557</v>
          </cell>
          <cell r="JK40">
            <v>-2303670</v>
          </cell>
          <cell r="JL40">
            <v>140523887</v>
          </cell>
          <cell r="JM40">
            <v>9817607</v>
          </cell>
          <cell r="JN40">
            <v>473342794.98181343</v>
          </cell>
          <cell r="JO40">
            <v>7513937</v>
          </cell>
          <cell r="JQ40">
            <v>465828857.98181343</v>
          </cell>
          <cell r="JS40">
            <v>143592761</v>
          </cell>
          <cell r="JT40">
            <v>-2316012</v>
          </cell>
          <cell r="JU40">
            <v>141276749</v>
          </cell>
          <cell r="JV40">
            <v>9737384</v>
          </cell>
          <cell r="JW40">
            <v>473342794.98181343</v>
          </cell>
          <cell r="JX40">
            <v>7421372</v>
          </cell>
          <cell r="JZ40">
            <v>465828857.98181343</v>
          </cell>
          <cell r="KB40">
            <v>68700366</v>
          </cell>
          <cell r="KC40">
            <v>-8000000</v>
          </cell>
          <cell r="KD40">
            <v>60700366</v>
          </cell>
          <cell r="KE40">
            <v>14434171</v>
          </cell>
          <cell r="KF40">
            <v>476582092.98181343</v>
          </cell>
          <cell r="KG40">
            <v>6434171</v>
          </cell>
          <cell r="KI40">
            <v>470147921.98181343</v>
          </cell>
          <cell r="KK40">
            <v>69903716</v>
          </cell>
          <cell r="KL40">
            <v>-8000000</v>
          </cell>
          <cell r="KM40">
            <v>61903716</v>
          </cell>
          <cell r="KN40">
            <v>14313836</v>
          </cell>
          <cell r="KO40">
            <v>470926374.00000006</v>
          </cell>
          <cell r="KP40">
            <v>6313836</v>
          </cell>
          <cell r="KR40">
            <v>464612538.00000006</v>
          </cell>
          <cell r="KT40">
            <v>125738567</v>
          </cell>
          <cell r="KU40">
            <v>-8000000</v>
          </cell>
          <cell r="KV40">
            <v>117738567</v>
          </cell>
          <cell r="KW40">
            <v>9817607</v>
          </cell>
          <cell r="KX40">
            <v>490431784.98181343</v>
          </cell>
          <cell r="KY40">
            <v>1817607</v>
          </cell>
          <cell r="LA40">
            <v>488614177.98181343</v>
          </cell>
          <cell r="LC40">
            <v>126540797</v>
          </cell>
          <cell r="LD40">
            <v>-8000000</v>
          </cell>
          <cell r="LE40">
            <v>118540797</v>
          </cell>
          <cell r="LF40">
            <v>9737384</v>
          </cell>
          <cell r="LG40">
            <v>484655730.00000006</v>
          </cell>
          <cell r="LH40">
            <v>1737384</v>
          </cell>
          <cell r="LJ40">
            <v>482918346.00000006</v>
          </cell>
          <cell r="LL40">
            <v>77700366</v>
          </cell>
          <cell r="LM40">
            <v>-5000000</v>
          </cell>
          <cell r="LN40">
            <v>72700366</v>
          </cell>
          <cell r="LO40">
            <v>14434171</v>
          </cell>
          <cell r="LP40">
            <v>467582092.98181343</v>
          </cell>
          <cell r="LQ40">
            <v>9434171</v>
          </cell>
          <cell r="LS40">
            <v>458147921.98181343</v>
          </cell>
          <cell r="LU40">
            <v>78903716</v>
          </cell>
          <cell r="LV40">
            <v>-5000000</v>
          </cell>
          <cell r="LW40">
            <v>73903716</v>
          </cell>
          <cell r="LX40">
            <v>14313836</v>
          </cell>
          <cell r="LY40">
            <v>461926374.00000006</v>
          </cell>
          <cell r="LZ40">
            <v>9313836</v>
          </cell>
          <cell r="MB40">
            <v>452612538.00000006</v>
          </cell>
          <cell r="MD40">
            <v>134738567</v>
          </cell>
          <cell r="ME40">
            <v>-5000000</v>
          </cell>
          <cell r="MF40">
            <v>129738567</v>
          </cell>
          <cell r="MG40">
            <v>9817607</v>
          </cell>
          <cell r="MH40">
            <v>481431784.98181343</v>
          </cell>
          <cell r="MI40">
            <v>4817607</v>
          </cell>
          <cell r="MK40">
            <v>476614177.98181343</v>
          </cell>
          <cell r="MM40">
            <v>135540797</v>
          </cell>
          <cell r="MN40">
            <v>-5000000</v>
          </cell>
          <cell r="MO40">
            <v>130540797</v>
          </cell>
          <cell r="MP40">
            <v>9737384</v>
          </cell>
          <cell r="MQ40">
            <v>475655730.00000006</v>
          </cell>
          <cell r="MR40">
            <v>4737384</v>
          </cell>
          <cell r="MT40">
            <v>470918346.00000006</v>
          </cell>
        </row>
        <row r="41">
          <cell r="D41" t="str">
            <v>2021/22</v>
          </cell>
          <cell r="F41">
            <v>421177884.98181343</v>
          </cell>
          <cell r="G41">
            <v>16847115</v>
          </cell>
          <cell r="K41">
            <v>404330769.98181343</v>
          </cell>
          <cell r="M41">
            <v>0</v>
          </cell>
          <cell r="N41">
            <v>0</v>
          </cell>
          <cell r="P41">
            <v>16711216</v>
          </cell>
          <cell r="Q41">
            <v>417780400</v>
          </cell>
          <cell r="R41">
            <v>401069184</v>
          </cell>
          <cell r="T41">
            <v>552562214.98181343</v>
          </cell>
          <cell r="U41">
            <v>11051244</v>
          </cell>
          <cell r="V41">
            <v>0</v>
          </cell>
          <cell r="W41">
            <v>0</v>
          </cell>
          <cell r="X41">
            <v>541510970.98181343</v>
          </cell>
          <cell r="Z41">
            <v>-5795871</v>
          </cell>
          <cell r="AB41">
            <v>0</v>
          </cell>
          <cell r="AC41">
            <v>0</v>
          </cell>
          <cell r="AD41">
            <v>10958852</v>
          </cell>
          <cell r="AE41">
            <v>547942607</v>
          </cell>
          <cell r="AF41">
            <v>536983755</v>
          </cell>
          <cell r="AH41">
            <v>-5888263</v>
          </cell>
          <cell r="AJ41">
            <v>361603827.98181337</v>
          </cell>
          <cell r="AK41">
            <v>36</v>
          </cell>
          <cell r="AL41">
            <v>10044551</v>
          </cell>
          <cell r="AM41">
            <v>351559276.98181337</v>
          </cell>
          <cell r="AO41">
            <v>32540760</v>
          </cell>
          <cell r="AQ41">
            <v>37</v>
          </cell>
          <cell r="AR41">
            <v>879480</v>
          </cell>
          <cell r="AS41">
            <v>31661280</v>
          </cell>
          <cell r="AU41">
            <v>46461080</v>
          </cell>
          <cell r="AW41">
            <v>38</v>
          </cell>
          <cell r="AX41">
            <v>1222660</v>
          </cell>
          <cell r="AY41">
            <v>45238420</v>
          </cell>
          <cell r="BA41">
            <v>49006620</v>
          </cell>
          <cell r="BC41">
            <v>39</v>
          </cell>
          <cell r="BD41">
            <v>1256580</v>
          </cell>
          <cell r="BE41">
            <v>47750040</v>
          </cell>
          <cell r="BG41">
            <v>41236000</v>
          </cell>
          <cell r="BI41">
            <v>40</v>
          </cell>
          <cell r="BJ41">
            <v>1030900</v>
          </cell>
          <cell r="BK41">
            <v>40205100</v>
          </cell>
          <cell r="BM41">
            <v>530848287.98181337</v>
          </cell>
          <cell r="BN41">
            <v>0</v>
          </cell>
          <cell r="BO41">
            <v>14434171</v>
          </cell>
          <cell r="BP41">
            <v>516414116.98181337</v>
          </cell>
          <cell r="BR41">
            <v>-2412944</v>
          </cell>
          <cell r="BT41">
            <v>357271794</v>
          </cell>
          <cell r="BU41">
            <v>36</v>
          </cell>
          <cell r="BV41">
            <v>9924217</v>
          </cell>
          <cell r="BW41">
            <v>347347577</v>
          </cell>
          <cell r="BY41">
            <v>32540760</v>
          </cell>
          <cell r="CA41">
            <v>37</v>
          </cell>
          <cell r="CB41">
            <v>879480</v>
          </cell>
          <cell r="CC41">
            <v>31661280</v>
          </cell>
          <cell r="CE41">
            <v>46461080</v>
          </cell>
          <cell r="CG41">
            <v>38</v>
          </cell>
          <cell r="CH41">
            <v>1222660</v>
          </cell>
          <cell r="CI41">
            <v>45238420</v>
          </cell>
          <cell r="CK41">
            <v>49006620</v>
          </cell>
          <cell r="CM41">
            <v>39</v>
          </cell>
          <cell r="CN41">
            <v>1256580</v>
          </cell>
          <cell r="CO41">
            <v>47750040</v>
          </cell>
          <cell r="CQ41">
            <v>41236000</v>
          </cell>
          <cell r="CS41">
            <v>40</v>
          </cell>
          <cell r="CT41">
            <v>1030900</v>
          </cell>
          <cell r="CU41">
            <v>40205100</v>
          </cell>
          <cell r="CW41">
            <v>526516254</v>
          </cell>
          <cell r="CX41">
            <v>0</v>
          </cell>
          <cell r="CY41">
            <v>14313837</v>
          </cell>
          <cell r="CZ41">
            <v>512202417</v>
          </cell>
          <cell r="DB41">
            <v>-2533278</v>
          </cell>
          <cell r="DD41">
            <v>420362778.98181337</v>
          </cell>
          <cell r="DE41">
            <v>61</v>
          </cell>
          <cell r="DF41">
            <v>6891193</v>
          </cell>
          <cell r="DG41">
            <v>413471585.98181337</v>
          </cell>
          <cell r="DI41">
            <v>36351840</v>
          </cell>
          <cell r="DK41">
            <v>62</v>
          </cell>
          <cell r="DL41">
            <v>586320</v>
          </cell>
          <cell r="DM41">
            <v>35765520</v>
          </cell>
          <cell r="DO41">
            <v>51351716</v>
          </cell>
          <cell r="DQ41">
            <v>63</v>
          </cell>
          <cell r="DR41">
            <v>815107</v>
          </cell>
          <cell r="DS41">
            <v>50536609</v>
          </cell>
          <cell r="DU41">
            <v>53614080</v>
          </cell>
          <cell r="DW41">
            <v>64</v>
          </cell>
          <cell r="DX41">
            <v>837720</v>
          </cell>
          <cell r="DY41">
            <v>52776360</v>
          </cell>
          <cell r="EA41">
            <v>44672330</v>
          </cell>
          <cell r="EC41">
            <v>65</v>
          </cell>
          <cell r="ED41">
            <v>687267</v>
          </cell>
          <cell r="EE41">
            <v>43985063</v>
          </cell>
          <cell r="EG41">
            <v>606352744.98181343</v>
          </cell>
          <cell r="EH41">
            <v>0</v>
          </cell>
          <cell r="EI41">
            <v>9817607</v>
          </cell>
          <cell r="EJ41">
            <v>596535137.98181343</v>
          </cell>
          <cell r="EL41">
            <v>-7029508</v>
          </cell>
          <cell r="EN41">
            <v>415469177</v>
          </cell>
          <cell r="EO41">
            <v>61</v>
          </cell>
          <cell r="EP41">
            <v>6810970</v>
          </cell>
          <cell r="EQ41">
            <v>408658207</v>
          </cell>
          <cell r="ES41">
            <v>36351840</v>
          </cell>
          <cell r="EU41">
            <v>62</v>
          </cell>
          <cell r="EV41">
            <v>586320</v>
          </cell>
          <cell r="EW41">
            <v>35765520</v>
          </cell>
          <cell r="EY41">
            <v>51351716</v>
          </cell>
          <cell r="FA41">
            <v>63</v>
          </cell>
          <cell r="FB41">
            <v>815107</v>
          </cell>
          <cell r="FC41">
            <v>50536609</v>
          </cell>
          <cell r="FE41">
            <v>53614080</v>
          </cell>
          <cell r="FG41">
            <v>64</v>
          </cell>
          <cell r="FH41">
            <v>837720</v>
          </cell>
          <cell r="FI41">
            <v>52776360</v>
          </cell>
          <cell r="FK41">
            <v>44672330</v>
          </cell>
          <cell r="FM41">
            <v>65</v>
          </cell>
          <cell r="FN41">
            <v>687267</v>
          </cell>
          <cell r="FO41">
            <v>43985063</v>
          </cell>
          <cell r="FQ41">
            <v>601459143</v>
          </cell>
          <cell r="FR41">
            <v>0</v>
          </cell>
          <cell r="FS41">
            <v>9737384</v>
          </cell>
          <cell r="FT41">
            <v>591721759</v>
          </cell>
          <cell r="FV41">
            <v>-7109731</v>
          </cell>
          <cell r="FX41">
            <v>466243061.98181337</v>
          </cell>
          <cell r="FY41">
            <v>36</v>
          </cell>
          <cell r="FZ41">
            <v>5964034</v>
          </cell>
          <cell r="GA41">
            <v>460279027.98181337</v>
          </cell>
          <cell r="GC41">
            <v>39184830</v>
          </cell>
          <cell r="GE41">
            <v>37</v>
          </cell>
          <cell r="GF41">
            <v>479605</v>
          </cell>
          <cell r="GG41">
            <v>38705225</v>
          </cell>
          <cell r="GI41">
            <v>55116166</v>
          </cell>
          <cell r="GK41">
            <v>38</v>
          </cell>
          <cell r="GL41">
            <v>641107</v>
          </cell>
          <cell r="GM41">
            <v>54475059</v>
          </cell>
          <cell r="GO41">
            <v>57278794</v>
          </cell>
          <cell r="GQ41">
            <v>39</v>
          </cell>
          <cell r="GR41">
            <v>633551</v>
          </cell>
          <cell r="GS41">
            <v>56645243</v>
          </cell>
          <cell r="GU41">
            <v>47491377</v>
          </cell>
          <cell r="GW41">
            <v>40</v>
          </cell>
          <cell r="GX41">
            <v>499775</v>
          </cell>
          <cell r="GY41">
            <v>46991602</v>
          </cell>
          <cell r="HA41">
            <v>665314228.98181343</v>
          </cell>
          <cell r="HB41">
            <v>0</v>
          </cell>
          <cell r="HC41">
            <v>8218072</v>
          </cell>
          <cell r="HD41">
            <v>657096156.98181343</v>
          </cell>
          <cell r="HF41">
            <v>-8629043</v>
          </cell>
          <cell r="HH41">
            <v>447823933</v>
          </cell>
          <cell r="HI41">
            <v>36</v>
          </cell>
          <cell r="HJ41">
            <v>5964034</v>
          </cell>
          <cell r="HK41">
            <v>441859899</v>
          </cell>
          <cell r="HM41">
            <v>39184830</v>
          </cell>
          <cell r="HO41">
            <v>37</v>
          </cell>
          <cell r="HP41">
            <v>479605</v>
          </cell>
          <cell r="HQ41">
            <v>38705225</v>
          </cell>
          <cell r="HS41">
            <v>55116166</v>
          </cell>
          <cell r="HU41">
            <v>38</v>
          </cell>
          <cell r="HV41">
            <v>641107</v>
          </cell>
          <cell r="HW41">
            <v>54475059</v>
          </cell>
          <cell r="HY41">
            <v>57278794</v>
          </cell>
          <cell r="IA41">
            <v>39</v>
          </cell>
          <cell r="IB41">
            <v>633551</v>
          </cell>
          <cell r="IC41">
            <v>56645243</v>
          </cell>
          <cell r="IE41">
            <v>47491377</v>
          </cell>
          <cell r="IG41">
            <v>40</v>
          </cell>
          <cell r="IH41">
            <v>499775</v>
          </cell>
          <cell r="II41">
            <v>46991602</v>
          </cell>
          <cell r="IK41">
            <v>646895100</v>
          </cell>
          <cell r="IL41">
            <v>0</v>
          </cell>
          <cell r="IM41">
            <v>8218072</v>
          </cell>
          <cell r="IN41">
            <v>638677028</v>
          </cell>
          <cell r="IP41">
            <v>-8629043</v>
          </cell>
          <cell r="IR41">
            <v>83430330</v>
          </cell>
          <cell r="IS41">
            <v>-2317509</v>
          </cell>
          <cell r="IT41">
            <v>81112821</v>
          </cell>
          <cell r="IU41">
            <v>14434171</v>
          </cell>
          <cell r="IV41">
            <v>447417957.98181343</v>
          </cell>
          <cell r="IW41">
            <v>12116662</v>
          </cell>
          <cell r="IY41">
            <v>435301295.98181343</v>
          </cell>
          <cell r="JA41">
            <v>84513344</v>
          </cell>
          <cell r="JB41">
            <v>-2347593</v>
          </cell>
          <cell r="JC41">
            <v>82165751</v>
          </cell>
          <cell r="JD41">
            <v>14313837</v>
          </cell>
          <cell r="JE41">
            <v>442002910.00000006</v>
          </cell>
          <cell r="JF41">
            <v>11966244</v>
          </cell>
          <cell r="JH41">
            <v>430036666.00000006</v>
          </cell>
          <cell r="JJ41">
            <v>140523887</v>
          </cell>
          <cell r="JK41">
            <v>-2303670</v>
          </cell>
          <cell r="JL41">
            <v>138220217</v>
          </cell>
          <cell r="JM41">
            <v>9817607</v>
          </cell>
          <cell r="JN41">
            <v>465828857.98181343</v>
          </cell>
          <cell r="JO41">
            <v>7513937</v>
          </cell>
          <cell r="JQ41">
            <v>458314920.98181343</v>
          </cell>
          <cell r="JS41">
            <v>141276749</v>
          </cell>
          <cell r="JT41">
            <v>-2316012</v>
          </cell>
          <cell r="JU41">
            <v>138960737</v>
          </cell>
          <cell r="JV41">
            <v>9737384</v>
          </cell>
          <cell r="JW41">
            <v>465828857.98181343</v>
          </cell>
          <cell r="JX41">
            <v>7421372</v>
          </cell>
          <cell r="JZ41">
            <v>458314920.98181343</v>
          </cell>
          <cell r="KB41">
            <v>60700366</v>
          </cell>
          <cell r="KC41">
            <v>-8000000</v>
          </cell>
          <cell r="KD41">
            <v>52700366</v>
          </cell>
          <cell r="KE41">
            <v>14434171</v>
          </cell>
          <cell r="KF41">
            <v>470147921.98181343</v>
          </cell>
          <cell r="KG41">
            <v>6434171</v>
          </cell>
          <cell r="KI41">
            <v>463713750.98181343</v>
          </cell>
          <cell r="KK41">
            <v>61903716</v>
          </cell>
          <cell r="KL41">
            <v>-8000000</v>
          </cell>
          <cell r="KM41">
            <v>53903716</v>
          </cell>
          <cell r="KN41">
            <v>14313837</v>
          </cell>
          <cell r="KO41">
            <v>464612538.00000006</v>
          </cell>
          <cell r="KP41">
            <v>6313837</v>
          </cell>
          <cell r="KR41">
            <v>458298701.00000006</v>
          </cell>
          <cell r="KT41">
            <v>117738567</v>
          </cell>
          <cell r="KU41">
            <v>-8000000</v>
          </cell>
          <cell r="KV41">
            <v>109738567</v>
          </cell>
          <cell r="KW41">
            <v>9817607</v>
          </cell>
          <cell r="KX41">
            <v>488614177.98181343</v>
          </cell>
          <cell r="KY41">
            <v>1817607</v>
          </cell>
          <cell r="LA41">
            <v>486796570.98181343</v>
          </cell>
          <cell r="LC41">
            <v>118540797</v>
          </cell>
          <cell r="LD41">
            <v>-8000000</v>
          </cell>
          <cell r="LE41">
            <v>110540797</v>
          </cell>
          <cell r="LF41">
            <v>9737384</v>
          </cell>
          <cell r="LG41">
            <v>482918346.00000006</v>
          </cell>
          <cell r="LH41">
            <v>1737384</v>
          </cell>
          <cell r="LJ41">
            <v>481180962.00000006</v>
          </cell>
          <cell r="LL41">
            <v>72700366</v>
          </cell>
          <cell r="LM41">
            <v>-5000000</v>
          </cell>
          <cell r="LN41">
            <v>67700366</v>
          </cell>
          <cell r="LO41">
            <v>14434171</v>
          </cell>
          <cell r="LP41">
            <v>458147921.98181343</v>
          </cell>
          <cell r="LQ41">
            <v>9434171</v>
          </cell>
          <cell r="LS41">
            <v>448713750.98181343</v>
          </cell>
          <cell r="LU41">
            <v>73903716</v>
          </cell>
          <cell r="LV41">
            <v>-5000000</v>
          </cell>
          <cell r="LW41">
            <v>68903716</v>
          </cell>
          <cell r="LX41">
            <v>14313837</v>
          </cell>
          <cell r="LY41">
            <v>452612538.00000006</v>
          </cell>
          <cell r="LZ41">
            <v>9313837</v>
          </cell>
          <cell r="MB41">
            <v>443298701.00000006</v>
          </cell>
          <cell r="MD41">
            <v>129738567</v>
          </cell>
          <cell r="ME41">
            <v>-5000000</v>
          </cell>
          <cell r="MF41">
            <v>124738567</v>
          </cell>
          <cell r="MG41">
            <v>9817607</v>
          </cell>
          <cell r="MH41">
            <v>476614177.98181343</v>
          </cell>
          <cell r="MI41">
            <v>4817607</v>
          </cell>
          <cell r="MK41">
            <v>471796570.98181343</v>
          </cell>
          <cell r="MM41">
            <v>130540797</v>
          </cell>
          <cell r="MN41">
            <v>-5000000</v>
          </cell>
          <cell r="MO41">
            <v>125540797</v>
          </cell>
          <cell r="MP41">
            <v>9737384</v>
          </cell>
          <cell r="MQ41">
            <v>470918346.00000006</v>
          </cell>
          <cell r="MR41">
            <v>4737384</v>
          </cell>
          <cell r="MT41">
            <v>466180962.00000006</v>
          </cell>
        </row>
        <row r="42">
          <cell r="D42" t="str">
            <v>2022/23</v>
          </cell>
          <cell r="F42">
            <v>404330769.98181343</v>
          </cell>
          <cell r="G42">
            <v>16173231</v>
          </cell>
          <cell r="K42">
            <v>388157538.98181343</v>
          </cell>
          <cell r="M42">
            <v>0</v>
          </cell>
          <cell r="N42">
            <v>0</v>
          </cell>
          <cell r="P42">
            <v>16042767</v>
          </cell>
          <cell r="Q42">
            <v>401069184</v>
          </cell>
          <cell r="R42">
            <v>385026417</v>
          </cell>
          <cell r="T42">
            <v>541510970.98181343</v>
          </cell>
          <cell r="U42">
            <v>10830219</v>
          </cell>
          <cell r="V42">
            <v>0</v>
          </cell>
          <cell r="W42">
            <v>0</v>
          </cell>
          <cell r="X42">
            <v>530680751.98181343</v>
          </cell>
          <cell r="Z42">
            <v>-5343012</v>
          </cell>
          <cell r="AB42">
            <v>0</v>
          </cell>
          <cell r="AC42">
            <v>0</v>
          </cell>
          <cell r="AD42">
            <v>10739675</v>
          </cell>
          <cell r="AE42">
            <v>536983755</v>
          </cell>
          <cell r="AF42">
            <v>526244080</v>
          </cell>
          <cell r="AH42">
            <v>-5433556</v>
          </cell>
          <cell r="AJ42">
            <v>351559276.98181337</v>
          </cell>
          <cell r="AK42">
            <v>35</v>
          </cell>
          <cell r="AL42">
            <v>10044551</v>
          </cell>
          <cell r="AM42">
            <v>341514725.98181337</v>
          </cell>
          <cell r="AO42">
            <v>31661280</v>
          </cell>
          <cell r="AQ42">
            <v>36</v>
          </cell>
          <cell r="AR42">
            <v>879480</v>
          </cell>
          <cell r="AS42">
            <v>30781800</v>
          </cell>
          <cell r="AU42">
            <v>45238420</v>
          </cell>
          <cell r="AW42">
            <v>37</v>
          </cell>
          <cell r="AX42">
            <v>1222660</v>
          </cell>
          <cell r="AY42">
            <v>44015760</v>
          </cell>
          <cell r="BA42">
            <v>47750040</v>
          </cell>
          <cell r="BC42">
            <v>38</v>
          </cell>
          <cell r="BD42">
            <v>1256580</v>
          </cell>
          <cell r="BE42">
            <v>46493460</v>
          </cell>
          <cell r="BG42">
            <v>40205100</v>
          </cell>
          <cell r="BI42">
            <v>39</v>
          </cell>
          <cell r="BJ42">
            <v>1030900</v>
          </cell>
          <cell r="BK42">
            <v>39174200</v>
          </cell>
          <cell r="BM42">
            <v>516414116.98181337</v>
          </cell>
          <cell r="BN42">
            <v>0</v>
          </cell>
          <cell r="BO42">
            <v>14434171</v>
          </cell>
          <cell r="BP42">
            <v>501979945.98181337</v>
          </cell>
          <cell r="BR42">
            <v>-1739060</v>
          </cell>
          <cell r="BT42">
            <v>347347577</v>
          </cell>
          <cell r="BU42">
            <v>35</v>
          </cell>
          <cell r="BV42">
            <v>9924216</v>
          </cell>
          <cell r="BW42">
            <v>337423361</v>
          </cell>
          <cell r="BY42">
            <v>31661280</v>
          </cell>
          <cell r="CA42">
            <v>36</v>
          </cell>
          <cell r="CB42">
            <v>879480</v>
          </cell>
          <cell r="CC42">
            <v>30781800</v>
          </cell>
          <cell r="CE42">
            <v>45238420</v>
          </cell>
          <cell r="CG42">
            <v>37</v>
          </cell>
          <cell r="CH42">
            <v>1222660</v>
          </cell>
          <cell r="CI42">
            <v>44015760</v>
          </cell>
          <cell r="CK42">
            <v>47750040</v>
          </cell>
          <cell r="CM42">
            <v>38</v>
          </cell>
          <cell r="CN42">
            <v>1256580</v>
          </cell>
          <cell r="CO42">
            <v>46493460</v>
          </cell>
          <cell r="CQ42">
            <v>40205100</v>
          </cell>
          <cell r="CS42">
            <v>39</v>
          </cell>
          <cell r="CT42">
            <v>1030900</v>
          </cell>
          <cell r="CU42">
            <v>39174200</v>
          </cell>
          <cell r="CW42">
            <v>512202417</v>
          </cell>
          <cell r="CX42">
            <v>0</v>
          </cell>
          <cell r="CY42">
            <v>14313836</v>
          </cell>
          <cell r="CZ42">
            <v>497888581</v>
          </cell>
          <cell r="DB42">
            <v>-1859395</v>
          </cell>
          <cell r="DD42">
            <v>413471585.98181337</v>
          </cell>
          <cell r="DE42">
            <v>60</v>
          </cell>
          <cell r="DF42">
            <v>6891193</v>
          </cell>
          <cell r="DG42">
            <v>406580392.98181337</v>
          </cell>
          <cell r="DI42">
            <v>35765520</v>
          </cell>
          <cell r="DK42">
            <v>61</v>
          </cell>
          <cell r="DL42">
            <v>586320</v>
          </cell>
          <cell r="DM42">
            <v>35179200</v>
          </cell>
          <cell r="DO42">
            <v>50536609</v>
          </cell>
          <cell r="DQ42">
            <v>62</v>
          </cell>
          <cell r="DR42">
            <v>815107</v>
          </cell>
          <cell r="DS42">
            <v>49721502</v>
          </cell>
          <cell r="DU42">
            <v>52776360</v>
          </cell>
          <cell r="DW42">
            <v>63</v>
          </cell>
          <cell r="DX42">
            <v>837720</v>
          </cell>
          <cell r="DY42">
            <v>51938640</v>
          </cell>
          <cell r="EA42">
            <v>43985063</v>
          </cell>
          <cell r="EC42">
            <v>64</v>
          </cell>
          <cell r="ED42">
            <v>687267</v>
          </cell>
          <cell r="EE42">
            <v>43297796</v>
          </cell>
          <cell r="EG42">
            <v>596535137.98181343</v>
          </cell>
          <cell r="EH42">
            <v>0</v>
          </cell>
          <cell r="EI42">
            <v>9817607</v>
          </cell>
          <cell r="EJ42">
            <v>586717530.98181343</v>
          </cell>
          <cell r="EL42">
            <v>-6355624</v>
          </cell>
          <cell r="EN42">
            <v>408658207</v>
          </cell>
          <cell r="EO42">
            <v>60</v>
          </cell>
          <cell r="EP42">
            <v>6810970</v>
          </cell>
          <cell r="EQ42">
            <v>401847237</v>
          </cell>
          <cell r="ES42">
            <v>35765520</v>
          </cell>
          <cell r="EU42">
            <v>61</v>
          </cell>
          <cell r="EV42">
            <v>586320</v>
          </cell>
          <cell r="EW42">
            <v>35179200</v>
          </cell>
          <cell r="EY42">
            <v>50536609</v>
          </cell>
          <cell r="FA42">
            <v>62</v>
          </cell>
          <cell r="FB42">
            <v>815107</v>
          </cell>
          <cell r="FC42">
            <v>49721502</v>
          </cell>
          <cell r="FE42">
            <v>52776360</v>
          </cell>
          <cell r="FG42">
            <v>63</v>
          </cell>
          <cell r="FH42">
            <v>837720</v>
          </cell>
          <cell r="FI42">
            <v>51938640</v>
          </cell>
          <cell r="FK42">
            <v>43985063</v>
          </cell>
          <cell r="FM42">
            <v>64</v>
          </cell>
          <cell r="FN42">
            <v>687267</v>
          </cell>
          <cell r="FO42">
            <v>43297796</v>
          </cell>
          <cell r="FQ42">
            <v>591721759</v>
          </cell>
          <cell r="FR42">
            <v>0</v>
          </cell>
          <cell r="FS42">
            <v>9737384</v>
          </cell>
          <cell r="FT42">
            <v>581984375</v>
          </cell>
          <cell r="FV42">
            <v>-6435847</v>
          </cell>
          <cell r="FX42">
            <v>460279027.98181337</v>
          </cell>
          <cell r="FY42">
            <v>35</v>
          </cell>
          <cell r="FZ42">
            <v>6202595</v>
          </cell>
          <cell r="GA42">
            <v>454076432.98181337</v>
          </cell>
          <cell r="GC42">
            <v>38705225</v>
          </cell>
          <cell r="GE42">
            <v>36</v>
          </cell>
          <cell r="GF42">
            <v>498790</v>
          </cell>
          <cell r="GG42">
            <v>38206435</v>
          </cell>
          <cell r="GI42">
            <v>54475059</v>
          </cell>
          <cell r="GK42">
            <v>37</v>
          </cell>
          <cell r="GL42">
            <v>666751</v>
          </cell>
          <cell r="GM42">
            <v>53808308</v>
          </cell>
          <cell r="GO42">
            <v>56645243</v>
          </cell>
          <cell r="GQ42">
            <v>38</v>
          </cell>
          <cell r="GR42">
            <v>658893</v>
          </cell>
          <cell r="GS42">
            <v>55986350</v>
          </cell>
          <cell r="GU42">
            <v>46991602</v>
          </cell>
          <cell r="GW42">
            <v>39</v>
          </cell>
          <cell r="GX42">
            <v>519766</v>
          </cell>
          <cell r="GY42">
            <v>46471836</v>
          </cell>
          <cell r="HA42">
            <v>657096156.98181343</v>
          </cell>
          <cell r="HB42">
            <v>0</v>
          </cell>
          <cell r="HC42">
            <v>8546795</v>
          </cell>
          <cell r="HD42">
            <v>648549361.98181343</v>
          </cell>
          <cell r="HF42">
            <v>-7626436</v>
          </cell>
          <cell r="HH42">
            <v>441859899</v>
          </cell>
          <cell r="HI42">
            <v>35</v>
          </cell>
          <cell r="HJ42">
            <v>6202595</v>
          </cell>
          <cell r="HK42">
            <v>435657304</v>
          </cell>
          <cell r="HM42">
            <v>38705225</v>
          </cell>
          <cell r="HO42">
            <v>36</v>
          </cell>
          <cell r="HP42">
            <v>498790</v>
          </cell>
          <cell r="HQ42">
            <v>38206435</v>
          </cell>
          <cell r="HS42">
            <v>54475059</v>
          </cell>
          <cell r="HU42">
            <v>37</v>
          </cell>
          <cell r="HV42">
            <v>666751</v>
          </cell>
          <cell r="HW42">
            <v>53808308</v>
          </cell>
          <cell r="HY42">
            <v>56645243</v>
          </cell>
          <cell r="IA42">
            <v>38</v>
          </cell>
          <cell r="IB42">
            <v>658893</v>
          </cell>
          <cell r="IC42">
            <v>55986350</v>
          </cell>
          <cell r="IE42">
            <v>46991602</v>
          </cell>
          <cell r="IG42">
            <v>39</v>
          </cell>
          <cell r="IH42">
            <v>519766</v>
          </cell>
          <cell r="II42">
            <v>46471836</v>
          </cell>
          <cell r="IK42">
            <v>638677028</v>
          </cell>
          <cell r="IL42">
            <v>0</v>
          </cell>
          <cell r="IM42">
            <v>8546795</v>
          </cell>
          <cell r="IN42">
            <v>630130233</v>
          </cell>
          <cell r="IP42">
            <v>-7626436</v>
          </cell>
          <cell r="IR42">
            <v>81112821</v>
          </cell>
          <cell r="IS42">
            <v>-2317509</v>
          </cell>
          <cell r="IT42">
            <v>78795312</v>
          </cell>
          <cell r="IU42">
            <v>14434171</v>
          </cell>
          <cell r="IV42">
            <v>435301295.98181343</v>
          </cell>
          <cell r="IW42">
            <v>12116662</v>
          </cell>
          <cell r="IY42">
            <v>423184633.98181343</v>
          </cell>
          <cell r="JA42">
            <v>82165751</v>
          </cell>
          <cell r="JB42">
            <v>-2347593</v>
          </cell>
          <cell r="JC42">
            <v>79818158</v>
          </cell>
          <cell r="JD42">
            <v>14313836</v>
          </cell>
          <cell r="JE42">
            <v>430036666.00000006</v>
          </cell>
          <cell r="JF42">
            <v>11966243</v>
          </cell>
          <cell r="JH42">
            <v>418070423.00000006</v>
          </cell>
          <cell r="JJ42">
            <v>138220217</v>
          </cell>
          <cell r="JK42">
            <v>-2303670</v>
          </cell>
          <cell r="JL42">
            <v>135916547</v>
          </cell>
          <cell r="JM42">
            <v>9817607</v>
          </cell>
          <cell r="JN42">
            <v>458314920.98181343</v>
          </cell>
          <cell r="JO42">
            <v>7513937</v>
          </cell>
          <cell r="JQ42">
            <v>450800983.98181343</v>
          </cell>
          <cell r="JS42">
            <v>138960737</v>
          </cell>
          <cell r="JT42">
            <v>-2316012</v>
          </cell>
          <cell r="JU42">
            <v>136644725</v>
          </cell>
          <cell r="JV42">
            <v>9737384</v>
          </cell>
          <cell r="JW42">
            <v>458314920.98181343</v>
          </cell>
          <cell r="JX42">
            <v>7421372</v>
          </cell>
          <cell r="JZ42">
            <v>450800983.98181343</v>
          </cell>
          <cell r="KB42">
            <v>52700366</v>
          </cell>
          <cell r="KC42">
            <v>-8000000</v>
          </cell>
          <cell r="KD42">
            <v>44700366</v>
          </cell>
          <cell r="KE42">
            <v>14434171</v>
          </cell>
          <cell r="KF42">
            <v>463713750.98181343</v>
          </cell>
          <cell r="KG42">
            <v>6434171</v>
          </cell>
          <cell r="KI42">
            <v>457279579.98181343</v>
          </cell>
          <cell r="KK42">
            <v>53903716</v>
          </cell>
          <cell r="KL42">
            <v>-8000000</v>
          </cell>
          <cell r="KM42">
            <v>45903716</v>
          </cell>
          <cell r="KN42">
            <v>14313836</v>
          </cell>
          <cell r="KO42">
            <v>458298701.00000006</v>
          </cell>
          <cell r="KP42">
            <v>6313836</v>
          </cell>
          <cell r="KR42">
            <v>451984865.00000006</v>
          </cell>
          <cell r="KT42">
            <v>109738567</v>
          </cell>
          <cell r="KU42">
            <v>-8000000</v>
          </cell>
          <cell r="KV42">
            <v>101738567</v>
          </cell>
          <cell r="KW42">
            <v>9817607</v>
          </cell>
          <cell r="KX42">
            <v>486796570.98181343</v>
          </cell>
          <cell r="KY42">
            <v>1817607</v>
          </cell>
          <cell r="LA42">
            <v>484978963.98181343</v>
          </cell>
          <cell r="LC42">
            <v>110540797</v>
          </cell>
          <cell r="LD42">
            <v>-8000000</v>
          </cell>
          <cell r="LE42">
            <v>102540797</v>
          </cell>
          <cell r="LF42">
            <v>9737384</v>
          </cell>
          <cell r="LG42">
            <v>481180962.00000006</v>
          </cell>
          <cell r="LH42">
            <v>1737384</v>
          </cell>
          <cell r="LJ42">
            <v>479443578.00000006</v>
          </cell>
          <cell r="LL42">
            <v>67700366</v>
          </cell>
          <cell r="LM42">
            <v>-5000000</v>
          </cell>
          <cell r="LN42">
            <v>62700366</v>
          </cell>
          <cell r="LO42">
            <v>14434171</v>
          </cell>
          <cell r="LP42">
            <v>448713750.98181343</v>
          </cell>
          <cell r="LQ42">
            <v>9434171</v>
          </cell>
          <cell r="LS42">
            <v>439279579.98181343</v>
          </cell>
          <cell r="LU42">
            <v>68903716</v>
          </cell>
          <cell r="LV42">
            <v>-5000000</v>
          </cell>
          <cell r="LW42">
            <v>63903716</v>
          </cell>
          <cell r="LX42">
            <v>14313836</v>
          </cell>
          <cell r="LY42">
            <v>443298701.00000006</v>
          </cell>
          <cell r="LZ42">
            <v>9313836</v>
          </cell>
          <cell r="MB42">
            <v>433984865.00000006</v>
          </cell>
          <cell r="MD42">
            <v>124738567</v>
          </cell>
          <cell r="ME42">
            <v>-5000000</v>
          </cell>
          <cell r="MF42">
            <v>119738567</v>
          </cell>
          <cell r="MG42">
            <v>9817607</v>
          </cell>
          <cell r="MH42">
            <v>471796570.98181343</v>
          </cell>
          <cell r="MI42">
            <v>4817607</v>
          </cell>
          <cell r="MK42">
            <v>466978963.98181343</v>
          </cell>
          <cell r="MM42">
            <v>125540797</v>
          </cell>
          <cell r="MN42">
            <v>-5000000</v>
          </cell>
          <cell r="MO42">
            <v>120540797</v>
          </cell>
          <cell r="MP42">
            <v>9737384</v>
          </cell>
          <cell r="MQ42">
            <v>466180962.00000006</v>
          </cell>
          <cell r="MR42">
            <v>4737384</v>
          </cell>
          <cell r="MT42">
            <v>461443578.00000006</v>
          </cell>
        </row>
        <row r="43">
          <cell r="D43" t="str">
            <v>2023/24</v>
          </cell>
          <cell r="F43">
            <v>388157538.98181343</v>
          </cell>
          <cell r="G43">
            <v>15526302</v>
          </cell>
          <cell r="K43">
            <v>372631236.98181343</v>
          </cell>
          <cell r="M43">
            <v>0</v>
          </cell>
          <cell r="N43">
            <v>0</v>
          </cell>
          <cell r="P43">
            <v>15401057</v>
          </cell>
          <cell r="Q43">
            <v>385026417</v>
          </cell>
          <cell r="R43">
            <v>369625360</v>
          </cell>
          <cell r="T43">
            <v>530680751.98181343</v>
          </cell>
          <cell r="U43">
            <v>10613615</v>
          </cell>
          <cell r="V43">
            <v>0</v>
          </cell>
          <cell r="W43">
            <v>0</v>
          </cell>
          <cell r="X43">
            <v>520067136.98181343</v>
          </cell>
          <cell r="Z43">
            <v>-4912687</v>
          </cell>
          <cell r="AB43">
            <v>0</v>
          </cell>
          <cell r="AC43">
            <v>0</v>
          </cell>
          <cell r="AD43">
            <v>10524882</v>
          </cell>
          <cell r="AE43">
            <v>526244080</v>
          </cell>
          <cell r="AF43">
            <v>515719198</v>
          </cell>
          <cell r="AH43">
            <v>-5001420</v>
          </cell>
          <cell r="AJ43">
            <v>341514725.98181337</v>
          </cell>
          <cell r="AK43">
            <v>34</v>
          </cell>
          <cell r="AL43">
            <v>10044551</v>
          </cell>
          <cell r="AM43">
            <v>331470174.98181337</v>
          </cell>
          <cell r="AO43">
            <v>30781800</v>
          </cell>
          <cell r="AQ43">
            <v>35</v>
          </cell>
          <cell r="AR43">
            <v>879480</v>
          </cell>
          <cell r="AS43">
            <v>29902320</v>
          </cell>
          <cell r="AU43">
            <v>44015760</v>
          </cell>
          <cell r="AW43">
            <v>36</v>
          </cell>
          <cell r="AX43">
            <v>1222660</v>
          </cell>
          <cell r="AY43">
            <v>42793100</v>
          </cell>
          <cell r="BA43">
            <v>46493460</v>
          </cell>
          <cell r="BC43">
            <v>37</v>
          </cell>
          <cell r="BD43">
            <v>1256580</v>
          </cell>
          <cell r="BE43">
            <v>45236880</v>
          </cell>
          <cell r="BG43">
            <v>39174200</v>
          </cell>
          <cell r="BI43">
            <v>38</v>
          </cell>
          <cell r="BJ43">
            <v>1030900</v>
          </cell>
          <cell r="BK43">
            <v>38143300</v>
          </cell>
          <cell r="BM43">
            <v>501979945.98181337</v>
          </cell>
          <cell r="BN43">
            <v>0</v>
          </cell>
          <cell r="BO43">
            <v>14434171</v>
          </cell>
          <cell r="BP43">
            <v>487545774.98181337</v>
          </cell>
          <cell r="BR43">
            <v>-1092131</v>
          </cell>
          <cell r="BT43">
            <v>337423361</v>
          </cell>
          <cell r="BU43">
            <v>34</v>
          </cell>
          <cell r="BV43">
            <v>9924217</v>
          </cell>
          <cell r="BW43">
            <v>327499144</v>
          </cell>
          <cell r="BY43">
            <v>30781800</v>
          </cell>
          <cell r="CA43">
            <v>35</v>
          </cell>
          <cell r="CB43">
            <v>879480</v>
          </cell>
          <cell r="CC43">
            <v>29902320</v>
          </cell>
          <cell r="CE43">
            <v>44015760</v>
          </cell>
          <cell r="CG43">
            <v>36</v>
          </cell>
          <cell r="CH43">
            <v>1222660</v>
          </cell>
          <cell r="CI43">
            <v>42793100</v>
          </cell>
          <cell r="CK43">
            <v>46493460</v>
          </cell>
          <cell r="CM43">
            <v>37</v>
          </cell>
          <cell r="CN43">
            <v>1256580</v>
          </cell>
          <cell r="CO43">
            <v>45236880</v>
          </cell>
          <cell r="CQ43">
            <v>39174200</v>
          </cell>
          <cell r="CS43">
            <v>38</v>
          </cell>
          <cell r="CT43">
            <v>1030900</v>
          </cell>
          <cell r="CU43">
            <v>38143300</v>
          </cell>
          <cell r="CW43">
            <v>497888581</v>
          </cell>
          <cell r="CX43">
            <v>0</v>
          </cell>
          <cell r="CY43">
            <v>14313837</v>
          </cell>
          <cell r="CZ43">
            <v>483574744</v>
          </cell>
          <cell r="DB43">
            <v>-1212465</v>
          </cell>
          <cell r="DD43">
            <v>406580392.98181337</v>
          </cell>
          <cell r="DE43">
            <v>59</v>
          </cell>
          <cell r="DF43">
            <v>6891193</v>
          </cell>
          <cell r="DG43">
            <v>399689199.98181337</v>
          </cell>
          <cell r="DI43">
            <v>35179200</v>
          </cell>
          <cell r="DK43">
            <v>60</v>
          </cell>
          <cell r="DL43">
            <v>586320</v>
          </cell>
          <cell r="DM43">
            <v>34592880</v>
          </cell>
          <cell r="DO43">
            <v>49721502</v>
          </cell>
          <cell r="DQ43">
            <v>61</v>
          </cell>
          <cell r="DR43">
            <v>815107</v>
          </cell>
          <cell r="DS43">
            <v>48906395</v>
          </cell>
          <cell r="DU43">
            <v>51938640</v>
          </cell>
          <cell r="DW43">
            <v>62</v>
          </cell>
          <cell r="DX43">
            <v>837720</v>
          </cell>
          <cell r="DY43">
            <v>51100920</v>
          </cell>
          <cell r="EA43">
            <v>43297796</v>
          </cell>
          <cell r="EC43">
            <v>63</v>
          </cell>
          <cell r="ED43">
            <v>687267</v>
          </cell>
          <cell r="EE43">
            <v>42610529</v>
          </cell>
          <cell r="EG43">
            <v>586717530.98181343</v>
          </cell>
          <cell r="EH43">
            <v>0</v>
          </cell>
          <cell r="EI43">
            <v>9817607</v>
          </cell>
          <cell r="EJ43">
            <v>576899923.98181343</v>
          </cell>
          <cell r="EL43">
            <v>-5708695</v>
          </cell>
          <cell r="EN43">
            <v>401847237</v>
          </cell>
          <cell r="EO43">
            <v>59</v>
          </cell>
          <cell r="EP43">
            <v>6810970</v>
          </cell>
          <cell r="EQ43">
            <v>395036267</v>
          </cell>
          <cell r="ES43">
            <v>35179200</v>
          </cell>
          <cell r="EU43">
            <v>60</v>
          </cell>
          <cell r="EV43">
            <v>586320</v>
          </cell>
          <cell r="EW43">
            <v>34592880</v>
          </cell>
          <cell r="EY43">
            <v>49721502</v>
          </cell>
          <cell r="FA43">
            <v>61</v>
          </cell>
          <cell r="FB43">
            <v>815107</v>
          </cell>
          <cell r="FC43">
            <v>48906395</v>
          </cell>
          <cell r="FE43">
            <v>51938640</v>
          </cell>
          <cell r="FG43">
            <v>62</v>
          </cell>
          <cell r="FH43">
            <v>837720</v>
          </cell>
          <cell r="FI43">
            <v>51100920</v>
          </cell>
          <cell r="FK43">
            <v>43297796</v>
          </cell>
          <cell r="FM43">
            <v>63</v>
          </cell>
          <cell r="FN43">
            <v>687267</v>
          </cell>
          <cell r="FO43">
            <v>42610529</v>
          </cell>
          <cell r="FQ43">
            <v>581984375</v>
          </cell>
          <cell r="FR43">
            <v>0</v>
          </cell>
          <cell r="FS43">
            <v>9737384</v>
          </cell>
          <cell r="FT43">
            <v>572246991</v>
          </cell>
          <cell r="FV43">
            <v>-5788918</v>
          </cell>
          <cell r="FX43">
            <v>454076432.98181337</v>
          </cell>
          <cell r="FY43">
            <v>34</v>
          </cell>
          <cell r="FZ43">
            <v>6450699</v>
          </cell>
          <cell r="GA43">
            <v>447625733.98181337</v>
          </cell>
          <cell r="GC43">
            <v>38206435</v>
          </cell>
          <cell r="GE43">
            <v>35</v>
          </cell>
          <cell r="GF43">
            <v>518741</v>
          </cell>
          <cell r="GG43">
            <v>37687694</v>
          </cell>
          <cell r="GI43">
            <v>53808308</v>
          </cell>
          <cell r="GK43">
            <v>36</v>
          </cell>
          <cell r="GL43">
            <v>693421</v>
          </cell>
          <cell r="GM43">
            <v>53114887</v>
          </cell>
          <cell r="GO43">
            <v>55986350</v>
          </cell>
          <cell r="GQ43">
            <v>37</v>
          </cell>
          <cell r="GR43">
            <v>685249</v>
          </cell>
          <cell r="GS43">
            <v>55301101</v>
          </cell>
          <cell r="GU43">
            <v>46471836</v>
          </cell>
          <cell r="GW43">
            <v>38</v>
          </cell>
          <cell r="GX43">
            <v>540557</v>
          </cell>
          <cell r="GY43">
            <v>45931279</v>
          </cell>
          <cell r="HA43">
            <v>648549361.98181343</v>
          </cell>
          <cell r="HB43">
            <v>0</v>
          </cell>
          <cell r="HC43">
            <v>8888667</v>
          </cell>
          <cell r="HD43">
            <v>639660694.98181343</v>
          </cell>
          <cell r="HF43">
            <v>-6637635</v>
          </cell>
          <cell r="HH43">
            <v>435657304</v>
          </cell>
          <cell r="HI43">
            <v>34</v>
          </cell>
          <cell r="HJ43">
            <v>6450699</v>
          </cell>
          <cell r="HK43">
            <v>429206605</v>
          </cell>
          <cell r="HM43">
            <v>38206435</v>
          </cell>
          <cell r="HO43">
            <v>35</v>
          </cell>
          <cell r="HP43">
            <v>518741</v>
          </cell>
          <cell r="HQ43">
            <v>37687694</v>
          </cell>
          <cell r="HS43">
            <v>53808308</v>
          </cell>
          <cell r="HU43">
            <v>36</v>
          </cell>
          <cell r="HV43">
            <v>693421</v>
          </cell>
          <cell r="HW43">
            <v>53114887</v>
          </cell>
          <cell r="HY43">
            <v>55986350</v>
          </cell>
          <cell r="IA43">
            <v>37</v>
          </cell>
          <cell r="IB43">
            <v>685249</v>
          </cell>
          <cell r="IC43">
            <v>55301101</v>
          </cell>
          <cell r="IE43">
            <v>46471836</v>
          </cell>
          <cell r="IG43">
            <v>38</v>
          </cell>
          <cell r="IH43">
            <v>540557</v>
          </cell>
          <cell r="II43">
            <v>45931279</v>
          </cell>
          <cell r="IK43">
            <v>630130233</v>
          </cell>
          <cell r="IL43">
            <v>0</v>
          </cell>
          <cell r="IM43">
            <v>8888667</v>
          </cell>
          <cell r="IN43">
            <v>621241566</v>
          </cell>
          <cell r="IP43">
            <v>-6637635</v>
          </cell>
          <cell r="IR43">
            <v>78795312</v>
          </cell>
          <cell r="IS43">
            <v>-2317509</v>
          </cell>
          <cell r="IT43">
            <v>76477803</v>
          </cell>
          <cell r="IU43">
            <v>14434171</v>
          </cell>
          <cell r="IV43">
            <v>423184633.98181343</v>
          </cell>
          <cell r="IW43">
            <v>12116662</v>
          </cell>
          <cell r="IY43">
            <v>411067971.98181343</v>
          </cell>
          <cell r="JA43">
            <v>79818158</v>
          </cell>
          <cell r="JB43">
            <v>-2347593</v>
          </cell>
          <cell r="JC43">
            <v>77470565</v>
          </cell>
          <cell r="JD43">
            <v>14313837</v>
          </cell>
          <cell r="JE43">
            <v>418070423.00000006</v>
          </cell>
          <cell r="JF43">
            <v>11966244</v>
          </cell>
          <cell r="JH43">
            <v>406104179.00000006</v>
          </cell>
          <cell r="JJ43">
            <v>135916547</v>
          </cell>
          <cell r="JK43">
            <v>-2303670</v>
          </cell>
          <cell r="JL43">
            <v>133612877</v>
          </cell>
          <cell r="JM43">
            <v>9817607</v>
          </cell>
          <cell r="JN43">
            <v>450800983.98181343</v>
          </cell>
          <cell r="JO43">
            <v>7513937</v>
          </cell>
          <cell r="JQ43">
            <v>443287046.98181343</v>
          </cell>
          <cell r="JS43">
            <v>136644725</v>
          </cell>
          <cell r="JT43">
            <v>-2316012</v>
          </cell>
          <cell r="JU43">
            <v>134328713</v>
          </cell>
          <cell r="JV43">
            <v>9737384</v>
          </cell>
          <cell r="JW43">
            <v>450800983.98181343</v>
          </cell>
          <cell r="JX43">
            <v>7421372</v>
          </cell>
          <cell r="JZ43">
            <v>443287046.98181343</v>
          </cell>
          <cell r="KB43">
            <v>44700366</v>
          </cell>
          <cell r="KC43">
            <v>-8000000</v>
          </cell>
          <cell r="KD43">
            <v>36700366</v>
          </cell>
          <cell r="KE43">
            <v>14434171</v>
          </cell>
          <cell r="KF43">
            <v>457279579.98181343</v>
          </cell>
          <cell r="KG43">
            <v>6434171</v>
          </cell>
          <cell r="KI43">
            <v>450845408.98181343</v>
          </cell>
          <cell r="KK43">
            <v>45903716</v>
          </cell>
          <cell r="KL43">
            <v>-8000000</v>
          </cell>
          <cell r="KM43">
            <v>37903716</v>
          </cell>
          <cell r="KN43">
            <v>14313837</v>
          </cell>
          <cell r="KO43">
            <v>451984865.00000006</v>
          </cell>
          <cell r="KP43">
            <v>6313837</v>
          </cell>
          <cell r="KR43">
            <v>445671028.00000006</v>
          </cell>
          <cell r="KT43">
            <v>101738567</v>
          </cell>
          <cell r="KU43">
            <v>-8000000</v>
          </cell>
          <cell r="KV43">
            <v>93738567</v>
          </cell>
          <cell r="KW43">
            <v>9817607</v>
          </cell>
          <cell r="KX43">
            <v>484978963.98181343</v>
          </cell>
          <cell r="KY43">
            <v>1817607</v>
          </cell>
          <cell r="LA43">
            <v>483161356.98181343</v>
          </cell>
          <cell r="LC43">
            <v>102540797</v>
          </cell>
          <cell r="LD43">
            <v>-8000000</v>
          </cell>
          <cell r="LE43">
            <v>94540797</v>
          </cell>
          <cell r="LF43">
            <v>9737384</v>
          </cell>
          <cell r="LG43">
            <v>479443578.00000006</v>
          </cell>
          <cell r="LH43">
            <v>1737384</v>
          </cell>
          <cell r="LJ43">
            <v>477706194.00000006</v>
          </cell>
          <cell r="LL43">
            <v>62700366</v>
          </cell>
          <cell r="LM43">
            <v>-5000000</v>
          </cell>
          <cell r="LN43">
            <v>57700366</v>
          </cell>
          <cell r="LO43">
            <v>14434171</v>
          </cell>
          <cell r="LP43">
            <v>439279579.98181343</v>
          </cell>
          <cell r="LQ43">
            <v>9434171</v>
          </cell>
          <cell r="LS43">
            <v>429845408.98181343</v>
          </cell>
          <cell r="LU43">
            <v>63903716</v>
          </cell>
          <cell r="LV43">
            <v>-5000000</v>
          </cell>
          <cell r="LW43">
            <v>58903716</v>
          </cell>
          <cell r="LX43">
            <v>14313837</v>
          </cell>
          <cell r="LY43">
            <v>433984865.00000006</v>
          </cell>
          <cell r="LZ43">
            <v>9313837</v>
          </cell>
          <cell r="MB43">
            <v>424671028.00000006</v>
          </cell>
          <cell r="MD43">
            <v>119738567</v>
          </cell>
          <cell r="ME43">
            <v>-5000000</v>
          </cell>
          <cell r="MF43">
            <v>114738567</v>
          </cell>
          <cell r="MG43">
            <v>9817607</v>
          </cell>
          <cell r="MH43">
            <v>466978963.98181343</v>
          </cell>
          <cell r="MI43">
            <v>4817607</v>
          </cell>
          <cell r="MK43">
            <v>462161356.98181343</v>
          </cell>
          <cell r="MM43">
            <v>120540797</v>
          </cell>
          <cell r="MN43">
            <v>-5000000</v>
          </cell>
          <cell r="MO43">
            <v>115540797</v>
          </cell>
          <cell r="MP43">
            <v>9737384</v>
          </cell>
          <cell r="MQ43">
            <v>461443578.00000006</v>
          </cell>
          <cell r="MR43">
            <v>4737384</v>
          </cell>
          <cell r="MT43">
            <v>456706194.00000006</v>
          </cell>
        </row>
        <row r="44">
          <cell r="D44" t="str">
            <v>2024/25</v>
          </cell>
          <cell r="F44">
            <v>372631236.98181343</v>
          </cell>
          <cell r="G44">
            <v>14905249</v>
          </cell>
          <cell r="K44">
            <v>357725987.98181343</v>
          </cell>
          <cell r="M44">
            <v>0</v>
          </cell>
          <cell r="N44">
            <v>0</v>
          </cell>
          <cell r="P44">
            <v>14785014</v>
          </cell>
          <cell r="Q44">
            <v>369625360</v>
          </cell>
          <cell r="R44">
            <v>354840346</v>
          </cell>
          <cell r="T44">
            <v>520067136.98181343</v>
          </cell>
          <cell r="U44">
            <v>10401343</v>
          </cell>
          <cell r="V44">
            <v>0</v>
          </cell>
          <cell r="W44">
            <v>0</v>
          </cell>
          <cell r="X44">
            <v>509665793.98181343</v>
          </cell>
          <cell r="Z44">
            <v>-4503906</v>
          </cell>
          <cell r="AB44">
            <v>0</v>
          </cell>
          <cell r="AC44">
            <v>0</v>
          </cell>
          <cell r="AD44">
            <v>10314384</v>
          </cell>
          <cell r="AE44">
            <v>515719198</v>
          </cell>
          <cell r="AF44">
            <v>505404814</v>
          </cell>
          <cell r="AH44">
            <v>-4590865</v>
          </cell>
          <cell r="AJ44">
            <v>331470174.98181337</v>
          </cell>
          <cell r="AK44">
            <v>33</v>
          </cell>
          <cell r="AL44">
            <v>10044551</v>
          </cell>
          <cell r="AM44">
            <v>321425623.98181337</v>
          </cell>
          <cell r="AO44">
            <v>29902320</v>
          </cell>
          <cell r="AQ44">
            <v>34</v>
          </cell>
          <cell r="AR44">
            <v>879480</v>
          </cell>
          <cell r="AS44">
            <v>29022840</v>
          </cell>
          <cell r="AU44">
            <v>42793100</v>
          </cell>
          <cell r="AW44">
            <v>35</v>
          </cell>
          <cell r="AX44">
            <v>1222660</v>
          </cell>
          <cell r="AY44">
            <v>41570440</v>
          </cell>
          <cell r="BA44">
            <v>45236880</v>
          </cell>
          <cell r="BC44">
            <v>36</v>
          </cell>
          <cell r="BD44">
            <v>1256580</v>
          </cell>
          <cell r="BE44">
            <v>43980300</v>
          </cell>
          <cell r="BG44">
            <v>38143300</v>
          </cell>
          <cell r="BI44">
            <v>37</v>
          </cell>
          <cell r="BJ44">
            <v>1030900</v>
          </cell>
          <cell r="BK44">
            <v>37112400</v>
          </cell>
          <cell r="BM44">
            <v>487545774.98181337</v>
          </cell>
          <cell r="BN44">
            <v>0</v>
          </cell>
          <cell r="BO44">
            <v>14434171</v>
          </cell>
          <cell r="BP44">
            <v>473111603.98181337</v>
          </cell>
          <cell r="BR44">
            <v>-471078</v>
          </cell>
          <cell r="BT44">
            <v>327499144</v>
          </cell>
          <cell r="BU44">
            <v>33</v>
          </cell>
          <cell r="BV44">
            <v>9924216</v>
          </cell>
          <cell r="BW44">
            <v>317574928</v>
          </cell>
          <cell r="BY44">
            <v>29902320</v>
          </cell>
          <cell r="CA44">
            <v>34</v>
          </cell>
          <cell r="CB44">
            <v>879480</v>
          </cell>
          <cell r="CC44">
            <v>29022840</v>
          </cell>
          <cell r="CE44">
            <v>42793100</v>
          </cell>
          <cell r="CG44">
            <v>35</v>
          </cell>
          <cell r="CH44">
            <v>1222660</v>
          </cell>
          <cell r="CI44">
            <v>41570440</v>
          </cell>
          <cell r="CK44">
            <v>45236880</v>
          </cell>
          <cell r="CM44">
            <v>36</v>
          </cell>
          <cell r="CN44">
            <v>1256580</v>
          </cell>
          <cell r="CO44">
            <v>43980300</v>
          </cell>
          <cell r="CQ44">
            <v>38143300</v>
          </cell>
          <cell r="CS44">
            <v>37</v>
          </cell>
          <cell r="CT44">
            <v>1030900</v>
          </cell>
          <cell r="CU44">
            <v>37112400</v>
          </cell>
          <cell r="CW44">
            <v>483574744</v>
          </cell>
          <cell r="CX44">
            <v>0</v>
          </cell>
          <cell r="CY44">
            <v>14313836</v>
          </cell>
          <cell r="CZ44">
            <v>469260908</v>
          </cell>
          <cell r="DB44">
            <v>-591413</v>
          </cell>
          <cell r="DD44">
            <v>399689199.98181337</v>
          </cell>
          <cell r="DE44">
            <v>58</v>
          </cell>
          <cell r="DF44">
            <v>6891193</v>
          </cell>
          <cell r="DG44">
            <v>392798006.98181337</v>
          </cell>
          <cell r="DI44">
            <v>34592880</v>
          </cell>
          <cell r="DK44">
            <v>59</v>
          </cell>
          <cell r="DL44">
            <v>586320</v>
          </cell>
          <cell r="DM44">
            <v>34006560</v>
          </cell>
          <cell r="DO44">
            <v>48906395</v>
          </cell>
          <cell r="DQ44">
            <v>60</v>
          </cell>
          <cell r="DR44">
            <v>815107</v>
          </cell>
          <cell r="DS44">
            <v>48091288</v>
          </cell>
          <cell r="DU44">
            <v>51100920</v>
          </cell>
          <cell r="DW44">
            <v>61</v>
          </cell>
          <cell r="DX44">
            <v>837720</v>
          </cell>
          <cell r="DY44">
            <v>50263200</v>
          </cell>
          <cell r="EA44">
            <v>42610529</v>
          </cell>
          <cell r="EC44">
            <v>62</v>
          </cell>
          <cell r="ED44">
            <v>687267</v>
          </cell>
          <cell r="EE44">
            <v>41923262</v>
          </cell>
          <cell r="EG44">
            <v>576899923.98181343</v>
          </cell>
          <cell r="EH44">
            <v>0</v>
          </cell>
          <cell r="EI44">
            <v>9817607</v>
          </cell>
          <cell r="EJ44">
            <v>567082316.98181343</v>
          </cell>
          <cell r="EL44">
            <v>-5087642</v>
          </cell>
          <cell r="EN44">
            <v>395036267</v>
          </cell>
          <cell r="EO44">
            <v>58</v>
          </cell>
          <cell r="EP44">
            <v>6810970</v>
          </cell>
          <cell r="EQ44">
            <v>388225297</v>
          </cell>
          <cell r="ES44">
            <v>34592880</v>
          </cell>
          <cell r="EU44">
            <v>59</v>
          </cell>
          <cell r="EV44">
            <v>586320</v>
          </cell>
          <cell r="EW44">
            <v>34006560</v>
          </cell>
          <cell r="EY44">
            <v>48906395</v>
          </cell>
          <cell r="FA44">
            <v>60</v>
          </cell>
          <cell r="FB44">
            <v>815107</v>
          </cell>
          <cell r="FC44">
            <v>48091288</v>
          </cell>
          <cell r="FE44">
            <v>51100920</v>
          </cell>
          <cell r="FG44">
            <v>61</v>
          </cell>
          <cell r="FH44">
            <v>837720</v>
          </cell>
          <cell r="FI44">
            <v>50263200</v>
          </cell>
          <cell r="FK44">
            <v>42610529</v>
          </cell>
          <cell r="FM44">
            <v>62</v>
          </cell>
          <cell r="FN44">
            <v>687267</v>
          </cell>
          <cell r="FO44">
            <v>41923262</v>
          </cell>
          <cell r="FQ44">
            <v>572246991</v>
          </cell>
          <cell r="FR44">
            <v>0</v>
          </cell>
          <cell r="FS44">
            <v>9737384</v>
          </cell>
          <cell r="FT44">
            <v>562509607</v>
          </cell>
          <cell r="FV44">
            <v>-5167865</v>
          </cell>
          <cell r="FX44">
            <v>447625733.98181337</v>
          </cell>
          <cell r="FY44">
            <v>33</v>
          </cell>
          <cell r="FZ44">
            <v>6708727</v>
          </cell>
          <cell r="GA44">
            <v>440917006.98181337</v>
          </cell>
          <cell r="GC44">
            <v>37687694</v>
          </cell>
          <cell r="GE44">
            <v>34</v>
          </cell>
          <cell r="GF44">
            <v>539491</v>
          </cell>
          <cell r="GG44">
            <v>37148203</v>
          </cell>
          <cell r="GI44">
            <v>53114887</v>
          </cell>
          <cell r="GK44">
            <v>35</v>
          </cell>
          <cell r="GL44">
            <v>721158</v>
          </cell>
          <cell r="GM44">
            <v>52393729</v>
          </cell>
          <cell r="GO44">
            <v>55301101</v>
          </cell>
          <cell r="GQ44">
            <v>36</v>
          </cell>
          <cell r="GR44">
            <v>712659</v>
          </cell>
          <cell r="GS44">
            <v>54588442</v>
          </cell>
          <cell r="GU44">
            <v>45931279</v>
          </cell>
          <cell r="GW44">
            <v>37</v>
          </cell>
          <cell r="GX44">
            <v>562179</v>
          </cell>
          <cell r="GY44">
            <v>45369100</v>
          </cell>
          <cell r="HA44">
            <v>639660694.98181343</v>
          </cell>
          <cell r="HB44">
            <v>0</v>
          </cell>
          <cell r="HC44">
            <v>9244214</v>
          </cell>
          <cell r="HD44">
            <v>630416480.98181343</v>
          </cell>
          <cell r="HF44">
            <v>-5661035</v>
          </cell>
          <cell r="HH44">
            <v>429206605</v>
          </cell>
          <cell r="HI44">
            <v>33</v>
          </cell>
          <cell r="HJ44">
            <v>6708727</v>
          </cell>
          <cell r="HK44">
            <v>422497878</v>
          </cell>
          <cell r="HM44">
            <v>37687694</v>
          </cell>
          <cell r="HO44">
            <v>34</v>
          </cell>
          <cell r="HP44">
            <v>539491</v>
          </cell>
          <cell r="HQ44">
            <v>37148203</v>
          </cell>
          <cell r="HS44">
            <v>53114887</v>
          </cell>
          <cell r="HU44">
            <v>35</v>
          </cell>
          <cell r="HV44">
            <v>721158</v>
          </cell>
          <cell r="HW44">
            <v>52393729</v>
          </cell>
          <cell r="HY44">
            <v>55301101</v>
          </cell>
          <cell r="IA44">
            <v>36</v>
          </cell>
          <cell r="IB44">
            <v>712659</v>
          </cell>
          <cell r="IC44">
            <v>54588442</v>
          </cell>
          <cell r="IE44">
            <v>45931279</v>
          </cell>
          <cell r="IG44">
            <v>37</v>
          </cell>
          <cell r="IH44">
            <v>562179</v>
          </cell>
          <cell r="II44">
            <v>45369100</v>
          </cell>
          <cell r="IK44">
            <v>621241566</v>
          </cell>
          <cell r="IL44">
            <v>0</v>
          </cell>
          <cell r="IM44">
            <v>9244214</v>
          </cell>
          <cell r="IN44">
            <v>611997352</v>
          </cell>
          <cell r="IP44">
            <v>-5661035</v>
          </cell>
          <cell r="IR44">
            <v>76477803</v>
          </cell>
          <cell r="IS44">
            <v>-2317509</v>
          </cell>
          <cell r="IT44">
            <v>74160294</v>
          </cell>
          <cell r="IU44">
            <v>14434171</v>
          </cell>
          <cell r="IV44">
            <v>411067971.98181343</v>
          </cell>
          <cell r="IW44">
            <v>12116662</v>
          </cell>
          <cell r="IY44">
            <v>398951309.98181343</v>
          </cell>
          <cell r="JA44">
            <v>77470565</v>
          </cell>
          <cell r="JB44">
            <v>-2347593</v>
          </cell>
          <cell r="JC44">
            <v>75122972</v>
          </cell>
          <cell r="JD44">
            <v>14313836</v>
          </cell>
          <cell r="JE44">
            <v>406104179.00000006</v>
          </cell>
          <cell r="JF44">
            <v>11966243</v>
          </cell>
          <cell r="JH44">
            <v>394137936.00000006</v>
          </cell>
          <cell r="JJ44">
            <v>133612877</v>
          </cell>
          <cell r="JK44">
            <v>-2303670</v>
          </cell>
          <cell r="JL44">
            <v>131309207</v>
          </cell>
          <cell r="JM44">
            <v>9817607</v>
          </cell>
          <cell r="JN44">
            <v>443287046.98181343</v>
          </cell>
          <cell r="JO44">
            <v>7513937</v>
          </cell>
          <cell r="JQ44">
            <v>435773109.98181343</v>
          </cell>
          <cell r="JS44">
            <v>134328713</v>
          </cell>
          <cell r="JT44">
            <v>-2316012</v>
          </cell>
          <cell r="JU44">
            <v>132012701</v>
          </cell>
          <cell r="JV44">
            <v>9737384</v>
          </cell>
          <cell r="JW44">
            <v>443287046.98181343</v>
          </cell>
          <cell r="JX44">
            <v>7421372</v>
          </cell>
          <cell r="JZ44">
            <v>435773109.98181343</v>
          </cell>
          <cell r="KB44">
            <v>36700366</v>
          </cell>
          <cell r="KC44">
            <v>-8000000</v>
          </cell>
          <cell r="KD44">
            <v>28700366</v>
          </cell>
          <cell r="KE44">
            <v>14434171</v>
          </cell>
          <cell r="KF44">
            <v>450845408.98181343</v>
          </cell>
          <cell r="KG44">
            <v>6434171</v>
          </cell>
          <cell r="KI44">
            <v>444411237.98181343</v>
          </cell>
          <cell r="KK44">
            <v>37903716</v>
          </cell>
          <cell r="KL44">
            <v>-8000000</v>
          </cell>
          <cell r="KM44">
            <v>29903716</v>
          </cell>
          <cell r="KN44">
            <v>14313836</v>
          </cell>
          <cell r="KO44">
            <v>445671028.00000006</v>
          </cell>
          <cell r="KP44">
            <v>6313836</v>
          </cell>
          <cell r="KR44">
            <v>439357192.00000006</v>
          </cell>
          <cell r="KT44">
            <v>93738567</v>
          </cell>
          <cell r="KU44">
            <v>-8000000</v>
          </cell>
          <cell r="KV44">
            <v>85738567</v>
          </cell>
          <cell r="KW44">
            <v>9817607</v>
          </cell>
          <cell r="KX44">
            <v>483161356.98181343</v>
          </cell>
          <cell r="KY44">
            <v>1817607</v>
          </cell>
          <cell r="LA44">
            <v>481343749.98181343</v>
          </cell>
          <cell r="LC44">
            <v>94540797</v>
          </cell>
          <cell r="LD44">
            <v>-8000000</v>
          </cell>
          <cell r="LE44">
            <v>86540797</v>
          </cell>
          <cell r="LF44">
            <v>9737384</v>
          </cell>
          <cell r="LG44">
            <v>477706194.00000006</v>
          </cell>
          <cell r="LH44">
            <v>1737384</v>
          </cell>
          <cell r="LJ44">
            <v>475968810.00000006</v>
          </cell>
          <cell r="LL44">
            <v>57700366</v>
          </cell>
          <cell r="LM44">
            <v>-5000000</v>
          </cell>
          <cell r="LN44">
            <v>52700366</v>
          </cell>
          <cell r="LO44">
            <v>14434171</v>
          </cell>
          <cell r="LP44">
            <v>429845408.98181343</v>
          </cell>
          <cell r="LQ44">
            <v>9434171</v>
          </cell>
          <cell r="LS44">
            <v>420411237.98181343</v>
          </cell>
          <cell r="LU44">
            <v>58903716</v>
          </cell>
          <cell r="LV44">
            <v>-5000000</v>
          </cell>
          <cell r="LW44">
            <v>53903716</v>
          </cell>
          <cell r="LX44">
            <v>14313836</v>
          </cell>
          <cell r="LY44">
            <v>424671028.00000006</v>
          </cell>
          <cell r="LZ44">
            <v>9313836</v>
          </cell>
          <cell r="MB44">
            <v>415357192.00000006</v>
          </cell>
          <cell r="MD44">
            <v>114738567</v>
          </cell>
          <cell r="ME44">
            <v>-5000000</v>
          </cell>
          <cell r="MF44">
            <v>109738567</v>
          </cell>
          <cell r="MG44">
            <v>9817607</v>
          </cell>
          <cell r="MH44">
            <v>462161356.98181343</v>
          </cell>
          <cell r="MI44">
            <v>4817607</v>
          </cell>
          <cell r="MK44">
            <v>457343749.98181343</v>
          </cell>
          <cell r="MM44">
            <v>115540797</v>
          </cell>
          <cell r="MN44">
            <v>-5000000</v>
          </cell>
          <cell r="MO44">
            <v>110540797</v>
          </cell>
          <cell r="MP44">
            <v>9737384</v>
          </cell>
          <cell r="MQ44">
            <v>456706194.00000006</v>
          </cell>
          <cell r="MR44">
            <v>4737384</v>
          </cell>
          <cell r="MT44">
            <v>451968810.00000006</v>
          </cell>
        </row>
        <row r="45">
          <cell r="D45" t="str">
            <v>2025/26</v>
          </cell>
          <cell r="F45">
            <v>357725987.98181343</v>
          </cell>
          <cell r="G45">
            <v>14309040</v>
          </cell>
          <cell r="K45">
            <v>343416947.98181343</v>
          </cell>
          <cell r="M45">
            <v>0</v>
          </cell>
          <cell r="N45">
            <v>0</v>
          </cell>
          <cell r="P45">
            <v>14193614</v>
          </cell>
          <cell r="Q45">
            <v>354840346</v>
          </cell>
          <cell r="R45">
            <v>340646732</v>
          </cell>
          <cell r="T45">
            <v>509665793.98181343</v>
          </cell>
          <cell r="U45">
            <v>10193316</v>
          </cell>
          <cell r="V45">
            <v>0</v>
          </cell>
          <cell r="W45">
            <v>0</v>
          </cell>
          <cell r="X45">
            <v>499472477.98181343</v>
          </cell>
          <cell r="Z45">
            <v>-4115724</v>
          </cell>
          <cell r="AB45">
            <v>0</v>
          </cell>
          <cell r="AC45">
            <v>0</v>
          </cell>
          <cell r="AD45">
            <v>10108096</v>
          </cell>
          <cell r="AE45">
            <v>505404814</v>
          </cell>
          <cell r="AF45">
            <v>495296718</v>
          </cell>
          <cell r="AH45">
            <v>-4200944</v>
          </cell>
          <cell r="AJ45">
            <v>321425623.98181337</v>
          </cell>
          <cell r="AK45">
            <v>32</v>
          </cell>
          <cell r="AL45">
            <v>10044551</v>
          </cell>
          <cell r="AM45">
            <v>311381072.98181337</v>
          </cell>
          <cell r="AO45">
            <v>29022840</v>
          </cell>
          <cell r="AQ45">
            <v>33</v>
          </cell>
          <cell r="AR45">
            <v>879480</v>
          </cell>
          <cell r="AS45">
            <v>28143360</v>
          </cell>
          <cell r="AU45">
            <v>41570440</v>
          </cell>
          <cell r="AW45">
            <v>34</v>
          </cell>
          <cell r="AX45">
            <v>1222660</v>
          </cell>
          <cell r="AY45">
            <v>40347780</v>
          </cell>
          <cell r="BA45">
            <v>43980300</v>
          </cell>
          <cell r="BC45">
            <v>35</v>
          </cell>
          <cell r="BD45">
            <v>1256580</v>
          </cell>
          <cell r="BE45">
            <v>42723720</v>
          </cell>
          <cell r="BG45">
            <v>37112400</v>
          </cell>
          <cell r="BI45">
            <v>36</v>
          </cell>
          <cell r="BJ45">
            <v>1030900</v>
          </cell>
          <cell r="BK45">
            <v>36081500</v>
          </cell>
          <cell r="BM45">
            <v>473111603.98181337</v>
          </cell>
          <cell r="BN45">
            <v>0</v>
          </cell>
          <cell r="BO45">
            <v>14434171</v>
          </cell>
          <cell r="BP45">
            <v>458677432.98181337</v>
          </cell>
          <cell r="BR45">
            <v>125131</v>
          </cell>
          <cell r="BT45">
            <v>317574928</v>
          </cell>
          <cell r="BU45">
            <v>32</v>
          </cell>
          <cell r="BV45">
            <v>9924217</v>
          </cell>
          <cell r="BW45">
            <v>307650711</v>
          </cell>
          <cell r="BY45">
            <v>29022840</v>
          </cell>
          <cell r="CA45">
            <v>33</v>
          </cell>
          <cell r="CB45">
            <v>879480</v>
          </cell>
          <cell r="CC45">
            <v>28143360</v>
          </cell>
          <cell r="CE45">
            <v>41570440</v>
          </cell>
          <cell r="CG45">
            <v>34</v>
          </cell>
          <cell r="CH45">
            <v>1222660</v>
          </cell>
          <cell r="CI45">
            <v>40347780</v>
          </cell>
          <cell r="CK45">
            <v>43980300</v>
          </cell>
          <cell r="CM45">
            <v>35</v>
          </cell>
          <cell r="CN45">
            <v>1256580</v>
          </cell>
          <cell r="CO45">
            <v>42723720</v>
          </cell>
          <cell r="CQ45">
            <v>37112400</v>
          </cell>
          <cell r="CS45">
            <v>36</v>
          </cell>
          <cell r="CT45">
            <v>1030900</v>
          </cell>
          <cell r="CU45">
            <v>36081500</v>
          </cell>
          <cell r="CW45">
            <v>469260908</v>
          </cell>
          <cell r="CX45">
            <v>0</v>
          </cell>
          <cell r="CY45">
            <v>14313837</v>
          </cell>
          <cell r="CZ45">
            <v>454947071</v>
          </cell>
          <cell r="DB45">
            <v>4797</v>
          </cell>
          <cell r="DD45">
            <v>392798006.98181337</v>
          </cell>
          <cell r="DE45">
            <v>57</v>
          </cell>
          <cell r="DF45">
            <v>6891193</v>
          </cell>
          <cell r="DG45">
            <v>385906813.98181337</v>
          </cell>
          <cell r="DI45">
            <v>34006560</v>
          </cell>
          <cell r="DK45">
            <v>58</v>
          </cell>
          <cell r="DL45">
            <v>586320</v>
          </cell>
          <cell r="DM45">
            <v>33420240</v>
          </cell>
          <cell r="DO45">
            <v>48091288</v>
          </cell>
          <cell r="DQ45">
            <v>59</v>
          </cell>
          <cell r="DR45">
            <v>815107</v>
          </cell>
          <cell r="DS45">
            <v>47276181</v>
          </cell>
          <cell r="DU45">
            <v>50263200</v>
          </cell>
          <cell r="DW45">
            <v>60</v>
          </cell>
          <cell r="DX45">
            <v>837720</v>
          </cell>
          <cell r="DY45">
            <v>49425480</v>
          </cell>
          <cell r="EA45">
            <v>41923262</v>
          </cell>
          <cell r="EC45">
            <v>61</v>
          </cell>
          <cell r="ED45">
            <v>687267</v>
          </cell>
          <cell r="EE45">
            <v>41235995</v>
          </cell>
          <cell r="EG45">
            <v>567082316.98181343</v>
          </cell>
          <cell r="EH45">
            <v>0</v>
          </cell>
          <cell r="EI45">
            <v>9817607</v>
          </cell>
          <cell r="EJ45">
            <v>557264709.98181343</v>
          </cell>
          <cell r="EL45">
            <v>-4491433</v>
          </cell>
          <cell r="EN45">
            <v>388225297</v>
          </cell>
          <cell r="EO45">
            <v>57</v>
          </cell>
          <cell r="EP45">
            <v>6810970</v>
          </cell>
          <cell r="EQ45">
            <v>381414327</v>
          </cell>
          <cell r="ES45">
            <v>34006560</v>
          </cell>
          <cell r="EU45">
            <v>58</v>
          </cell>
          <cell r="EV45">
            <v>586320</v>
          </cell>
          <cell r="EW45">
            <v>33420240</v>
          </cell>
          <cell r="EY45">
            <v>48091288</v>
          </cell>
          <cell r="FA45">
            <v>59</v>
          </cell>
          <cell r="FB45">
            <v>815107</v>
          </cell>
          <cell r="FC45">
            <v>47276181</v>
          </cell>
          <cell r="FE45">
            <v>50263200</v>
          </cell>
          <cell r="FG45">
            <v>60</v>
          </cell>
          <cell r="FH45">
            <v>837720</v>
          </cell>
          <cell r="FI45">
            <v>49425480</v>
          </cell>
          <cell r="FK45">
            <v>41923262</v>
          </cell>
          <cell r="FM45">
            <v>61</v>
          </cell>
          <cell r="FN45">
            <v>687267</v>
          </cell>
          <cell r="FO45">
            <v>41235995</v>
          </cell>
          <cell r="FQ45">
            <v>562509607</v>
          </cell>
          <cell r="FR45">
            <v>0</v>
          </cell>
          <cell r="FS45">
            <v>9737384</v>
          </cell>
          <cell r="FT45">
            <v>552772223</v>
          </cell>
          <cell r="FV45">
            <v>-4571656</v>
          </cell>
          <cell r="FX45">
            <v>440917006.98181337</v>
          </cell>
          <cell r="FY45">
            <v>32</v>
          </cell>
          <cell r="FZ45">
            <v>6977076</v>
          </cell>
          <cell r="GA45">
            <v>433939930.98181337</v>
          </cell>
          <cell r="GC45">
            <v>37148203</v>
          </cell>
          <cell r="GE45">
            <v>33</v>
          </cell>
          <cell r="GF45">
            <v>561070</v>
          </cell>
          <cell r="GG45">
            <v>36587133</v>
          </cell>
          <cell r="GI45">
            <v>52393729</v>
          </cell>
          <cell r="GK45">
            <v>34</v>
          </cell>
          <cell r="GL45">
            <v>750004</v>
          </cell>
          <cell r="GM45">
            <v>51643725</v>
          </cell>
          <cell r="GO45">
            <v>54588442</v>
          </cell>
          <cell r="GQ45">
            <v>35</v>
          </cell>
          <cell r="GR45">
            <v>741165</v>
          </cell>
          <cell r="GS45">
            <v>53847277</v>
          </cell>
          <cell r="GU45">
            <v>45369100</v>
          </cell>
          <cell r="GW45">
            <v>36</v>
          </cell>
          <cell r="GX45">
            <v>584666</v>
          </cell>
          <cell r="GY45">
            <v>44784434</v>
          </cell>
          <cell r="HA45">
            <v>630416480.98181343</v>
          </cell>
          <cell r="HB45">
            <v>0</v>
          </cell>
          <cell r="HC45">
            <v>9613981</v>
          </cell>
          <cell r="HD45">
            <v>620802499.98181343</v>
          </cell>
          <cell r="HF45">
            <v>-4695059</v>
          </cell>
          <cell r="HH45">
            <v>422497878</v>
          </cell>
          <cell r="HI45">
            <v>32</v>
          </cell>
          <cell r="HJ45">
            <v>6977076</v>
          </cell>
          <cell r="HK45">
            <v>415520802</v>
          </cell>
          <cell r="HM45">
            <v>37148203</v>
          </cell>
          <cell r="HO45">
            <v>33</v>
          </cell>
          <cell r="HP45">
            <v>561070</v>
          </cell>
          <cell r="HQ45">
            <v>36587133</v>
          </cell>
          <cell r="HS45">
            <v>52393729</v>
          </cell>
          <cell r="HU45">
            <v>34</v>
          </cell>
          <cell r="HV45">
            <v>750004</v>
          </cell>
          <cell r="HW45">
            <v>51643725</v>
          </cell>
          <cell r="HY45">
            <v>54588442</v>
          </cell>
          <cell r="IA45">
            <v>35</v>
          </cell>
          <cell r="IB45">
            <v>741165</v>
          </cell>
          <cell r="IC45">
            <v>53847277</v>
          </cell>
          <cell r="IE45">
            <v>45369100</v>
          </cell>
          <cell r="IG45">
            <v>36</v>
          </cell>
          <cell r="IH45">
            <v>584666</v>
          </cell>
          <cell r="II45">
            <v>44784434</v>
          </cell>
          <cell r="IK45">
            <v>611997352</v>
          </cell>
          <cell r="IL45">
            <v>0</v>
          </cell>
          <cell r="IM45">
            <v>9613981</v>
          </cell>
          <cell r="IN45">
            <v>602383371</v>
          </cell>
          <cell r="IP45">
            <v>-4695059</v>
          </cell>
          <cell r="IR45">
            <v>74160294</v>
          </cell>
          <cell r="IS45">
            <v>-2317509</v>
          </cell>
          <cell r="IT45">
            <v>71842785</v>
          </cell>
          <cell r="IU45">
            <v>14434171</v>
          </cell>
          <cell r="IV45">
            <v>398951309.98181343</v>
          </cell>
          <cell r="IW45">
            <v>12116662</v>
          </cell>
          <cell r="IY45">
            <v>386834647.98181343</v>
          </cell>
          <cell r="JA45">
            <v>75122972</v>
          </cell>
          <cell r="JB45">
            <v>-2347593</v>
          </cell>
          <cell r="JC45">
            <v>72775379</v>
          </cell>
          <cell r="JD45">
            <v>14313837</v>
          </cell>
          <cell r="JE45">
            <v>394137936.00000006</v>
          </cell>
          <cell r="JF45">
            <v>11966244</v>
          </cell>
          <cell r="JH45">
            <v>382171692.00000006</v>
          </cell>
          <cell r="JJ45">
            <v>131309207</v>
          </cell>
          <cell r="JK45">
            <v>-2303670</v>
          </cell>
          <cell r="JL45">
            <v>129005537</v>
          </cell>
          <cell r="JM45">
            <v>9817607</v>
          </cell>
          <cell r="JN45">
            <v>435773109.98181343</v>
          </cell>
          <cell r="JO45">
            <v>7513937</v>
          </cell>
          <cell r="JQ45">
            <v>428259172.98181343</v>
          </cell>
          <cell r="JS45">
            <v>132012701</v>
          </cell>
          <cell r="JT45">
            <v>-2316012</v>
          </cell>
          <cell r="JU45">
            <v>129696689</v>
          </cell>
          <cell r="JV45">
            <v>9737384</v>
          </cell>
          <cell r="JW45">
            <v>435773109.98181343</v>
          </cell>
          <cell r="JX45">
            <v>7421372</v>
          </cell>
          <cell r="JZ45">
            <v>428259172.98181343</v>
          </cell>
          <cell r="KB45">
            <v>28700366</v>
          </cell>
          <cell r="KC45">
            <v>-8000000</v>
          </cell>
          <cell r="KD45">
            <v>20700366</v>
          </cell>
          <cell r="KE45">
            <v>14434171</v>
          </cell>
          <cell r="KF45">
            <v>444411237.98181343</v>
          </cell>
          <cell r="KG45">
            <v>6434171</v>
          </cell>
          <cell r="KI45">
            <v>437977066.98181343</v>
          </cell>
          <cell r="KK45">
            <v>29903716</v>
          </cell>
          <cell r="KL45">
            <v>-8000000</v>
          </cell>
          <cell r="KM45">
            <v>21903716</v>
          </cell>
          <cell r="KN45">
            <v>14313837</v>
          </cell>
          <cell r="KO45">
            <v>439357192.00000006</v>
          </cell>
          <cell r="KP45">
            <v>6313837</v>
          </cell>
          <cell r="KR45">
            <v>433043355.00000006</v>
          </cell>
          <cell r="KT45">
            <v>85738567</v>
          </cell>
          <cell r="KU45">
            <v>-8000000</v>
          </cell>
          <cell r="KV45">
            <v>77738567</v>
          </cell>
          <cell r="KW45">
            <v>9817607</v>
          </cell>
          <cell r="KX45">
            <v>481343749.98181343</v>
          </cell>
          <cell r="KY45">
            <v>1817607</v>
          </cell>
          <cell r="LA45">
            <v>479526142.98181343</v>
          </cell>
          <cell r="LC45">
            <v>86540797</v>
          </cell>
          <cell r="LD45">
            <v>-8000000</v>
          </cell>
          <cell r="LE45">
            <v>78540797</v>
          </cell>
          <cell r="LF45">
            <v>9737384</v>
          </cell>
          <cell r="LG45">
            <v>475968810.00000006</v>
          </cell>
          <cell r="LH45">
            <v>1737384</v>
          </cell>
          <cell r="LJ45">
            <v>474231426.00000006</v>
          </cell>
          <cell r="LL45">
            <v>52700366</v>
          </cell>
          <cell r="LM45">
            <v>-5000000</v>
          </cell>
          <cell r="LN45">
            <v>47700366</v>
          </cell>
          <cell r="LO45">
            <v>14434171</v>
          </cell>
          <cell r="LP45">
            <v>420411237.98181343</v>
          </cell>
          <cell r="LQ45">
            <v>9434171</v>
          </cell>
          <cell r="LS45">
            <v>410977066.98181343</v>
          </cell>
          <cell r="LU45">
            <v>53903716</v>
          </cell>
          <cell r="LV45">
            <v>-5000000</v>
          </cell>
          <cell r="LW45">
            <v>48903716</v>
          </cell>
          <cell r="LX45">
            <v>14313837</v>
          </cell>
          <cell r="LY45">
            <v>415357192.00000006</v>
          </cell>
          <cell r="LZ45">
            <v>9313837</v>
          </cell>
          <cell r="MB45">
            <v>406043355.00000006</v>
          </cell>
          <cell r="MD45">
            <v>109738567</v>
          </cell>
          <cell r="ME45">
            <v>-5000000</v>
          </cell>
          <cell r="MF45">
            <v>104738567</v>
          </cell>
          <cell r="MG45">
            <v>9817607</v>
          </cell>
          <cell r="MH45">
            <v>457343749.98181343</v>
          </cell>
          <cell r="MI45">
            <v>4817607</v>
          </cell>
          <cell r="MK45">
            <v>452526142.98181343</v>
          </cell>
          <cell r="MM45">
            <v>110540797</v>
          </cell>
          <cell r="MN45">
            <v>-5000000</v>
          </cell>
          <cell r="MO45">
            <v>105540797</v>
          </cell>
          <cell r="MP45">
            <v>9737384</v>
          </cell>
          <cell r="MQ45">
            <v>451968810.00000006</v>
          </cell>
          <cell r="MR45">
            <v>4737384</v>
          </cell>
          <cell r="MT45">
            <v>447231426.00000006</v>
          </cell>
        </row>
        <row r="46">
          <cell r="D46" t="str">
            <v>2026/27</v>
          </cell>
          <cell r="F46">
            <v>343416947.98181343</v>
          </cell>
          <cell r="G46">
            <v>13736678</v>
          </cell>
          <cell r="K46">
            <v>329680269.98181343</v>
          </cell>
          <cell r="M46">
            <v>0</v>
          </cell>
          <cell r="N46">
            <v>0</v>
          </cell>
          <cell r="P46">
            <v>13625869</v>
          </cell>
          <cell r="Q46">
            <v>340646732</v>
          </cell>
          <cell r="R46">
            <v>327020863</v>
          </cell>
          <cell r="T46">
            <v>499472477.98181343</v>
          </cell>
          <cell r="U46">
            <v>9989450</v>
          </cell>
          <cell r="V46">
            <v>0</v>
          </cell>
          <cell r="W46">
            <v>0</v>
          </cell>
          <cell r="X46">
            <v>489483027.98181343</v>
          </cell>
          <cell r="Z46">
            <v>-3747228</v>
          </cell>
          <cell r="AB46">
            <v>0</v>
          </cell>
          <cell r="AC46">
            <v>0</v>
          </cell>
          <cell r="AD46">
            <v>9905934</v>
          </cell>
          <cell r="AE46">
            <v>495296718</v>
          </cell>
          <cell r="AF46">
            <v>485390784</v>
          </cell>
          <cell r="AH46">
            <v>-3830744</v>
          </cell>
          <cell r="AJ46">
            <v>311381072.98181337</v>
          </cell>
          <cell r="AK46">
            <v>31</v>
          </cell>
          <cell r="AL46">
            <v>10044551</v>
          </cell>
          <cell r="AM46">
            <v>301336521.98181337</v>
          </cell>
          <cell r="AO46">
            <v>28143360</v>
          </cell>
          <cell r="AQ46">
            <v>32</v>
          </cell>
          <cell r="AR46">
            <v>879480</v>
          </cell>
          <cell r="AS46">
            <v>27263880</v>
          </cell>
          <cell r="AU46">
            <v>40347780</v>
          </cell>
          <cell r="AW46">
            <v>33</v>
          </cell>
          <cell r="AX46">
            <v>1222660</v>
          </cell>
          <cell r="AY46">
            <v>39125120</v>
          </cell>
          <cell r="BA46">
            <v>42723720</v>
          </cell>
          <cell r="BC46">
            <v>34</v>
          </cell>
          <cell r="BD46">
            <v>1256580</v>
          </cell>
          <cell r="BE46">
            <v>41467140</v>
          </cell>
          <cell r="BG46">
            <v>36081500</v>
          </cell>
          <cell r="BI46">
            <v>35</v>
          </cell>
          <cell r="BJ46">
            <v>1030900</v>
          </cell>
          <cell r="BK46">
            <v>35050600</v>
          </cell>
          <cell r="BM46">
            <v>458677432.98181337</v>
          </cell>
          <cell r="BN46">
            <v>0</v>
          </cell>
          <cell r="BO46">
            <v>14434171</v>
          </cell>
          <cell r="BP46">
            <v>444243261.98181337</v>
          </cell>
          <cell r="BR46">
            <v>697493</v>
          </cell>
          <cell r="BT46">
            <v>307650711</v>
          </cell>
          <cell r="BU46">
            <v>31</v>
          </cell>
          <cell r="BV46">
            <v>9924216</v>
          </cell>
          <cell r="BW46">
            <v>297726495</v>
          </cell>
          <cell r="BY46">
            <v>28143360</v>
          </cell>
          <cell r="CA46">
            <v>32</v>
          </cell>
          <cell r="CB46">
            <v>879480</v>
          </cell>
          <cell r="CC46">
            <v>27263880</v>
          </cell>
          <cell r="CE46">
            <v>40347780</v>
          </cell>
          <cell r="CG46">
            <v>33</v>
          </cell>
          <cell r="CH46">
            <v>1222660</v>
          </cell>
          <cell r="CI46">
            <v>39125120</v>
          </cell>
          <cell r="CK46">
            <v>42723720</v>
          </cell>
          <cell r="CM46">
            <v>34</v>
          </cell>
          <cell r="CN46">
            <v>1256580</v>
          </cell>
          <cell r="CO46">
            <v>41467140</v>
          </cell>
          <cell r="CQ46">
            <v>36081500</v>
          </cell>
          <cell r="CS46">
            <v>35</v>
          </cell>
          <cell r="CT46">
            <v>1030900</v>
          </cell>
          <cell r="CU46">
            <v>35050600</v>
          </cell>
          <cell r="CW46">
            <v>454947071</v>
          </cell>
          <cell r="CX46">
            <v>0</v>
          </cell>
          <cell r="CY46">
            <v>14313836</v>
          </cell>
          <cell r="CZ46">
            <v>440633235</v>
          </cell>
          <cell r="DB46">
            <v>577158</v>
          </cell>
          <cell r="DD46">
            <v>385906813.98181337</v>
          </cell>
          <cell r="DE46">
            <v>56</v>
          </cell>
          <cell r="DF46">
            <v>6891193</v>
          </cell>
          <cell r="DG46">
            <v>379015620.98181337</v>
          </cell>
          <cell r="DI46">
            <v>33420240</v>
          </cell>
          <cell r="DK46">
            <v>57</v>
          </cell>
          <cell r="DL46">
            <v>586320</v>
          </cell>
          <cell r="DM46">
            <v>32833920</v>
          </cell>
          <cell r="DO46">
            <v>47276181</v>
          </cell>
          <cell r="DQ46">
            <v>58</v>
          </cell>
          <cell r="DR46">
            <v>815107</v>
          </cell>
          <cell r="DS46">
            <v>46461074</v>
          </cell>
          <cell r="DU46">
            <v>49425480</v>
          </cell>
          <cell r="DW46">
            <v>59</v>
          </cell>
          <cell r="DX46">
            <v>837720</v>
          </cell>
          <cell r="DY46">
            <v>48587760</v>
          </cell>
          <cell r="EA46">
            <v>41235995</v>
          </cell>
          <cell r="EC46">
            <v>60</v>
          </cell>
          <cell r="ED46">
            <v>687267</v>
          </cell>
          <cell r="EE46">
            <v>40548728</v>
          </cell>
          <cell r="EG46">
            <v>557264709.98181343</v>
          </cell>
          <cell r="EH46">
            <v>0</v>
          </cell>
          <cell r="EI46">
            <v>9817607</v>
          </cell>
          <cell r="EJ46">
            <v>547447102.98181343</v>
          </cell>
          <cell r="EL46">
            <v>-3919071</v>
          </cell>
          <cell r="EN46">
            <v>381414327</v>
          </cell>
          <cell r="EO46">
            <v>56</v>
          </cell>
          <cell r="EP46">
            <v>6810970</v>
          </cell>
          <cell r="EQ46">
            <v>374603357</v>
          </cell>
          <cell r="ES46">
            <v>33420240</v>
          </cell>
          <cell r="EU46">
            <v>57</v>
          </cell>
          <cell r="EV46">
            <v>586320</v>
          </cell>
          <cell r="EW46">
            <v>32833920</v>
          </cell>
          <cell r="EY46">
            <v>47276181</v>
          </cell>
          <cell r="FA46">
            <v>58</v>
          </cell>
          <cell r="FB46">
            <v>815107</v>
          </cell>
          <cell r="FC46">
            <v>46461074</v>
          </cell>
          <cell r="FE46">
            <v>49425480</v>
          </cell>
          <cell r="FG46">
            <v>59</v>
          </cell>
          <cell r="FH46">
            <v>837720</v>
          </cell>
          <cell r="FI46">
            <v>48587760</v>
          </cell>
          <cell r="FK46">
            <v>41235995</v>
          </cell>
          <cell r="FM46">
            <v>60</v>
          </cell>
          <cell r="FN46">
            <v>687267</v>
          </cell>
          <cell r="FO46">
            <v>40548728</v>
          </cell>
          <cell r="FQ46">
            <v>552772223</v>
          </cell>
          <cell r="FR46">
            <v>0</v>
          </cell>
          <cell r="FS46">
            <v>9737384</v>
          </cell>
          <cell r="FT46">
            <v>543034839</v>
          </cell>
          <cell r="FV46">
            <v>-3999294</v>
          </cell>
          <cell r="FX46">
            <v>433939930.98181337</v>
          </cell>
          <cell r="FY46">
            <v>31</v>
          </cell>
          <cell r="FZ46">
            <v>7256159</v>
          </cell>
          <cell r="GA46">
            <v>426683771.98181337</v>
          </cell>
          <cell r="GC46">
            <v>36587133</v>
          </cell>
          <cell r="GE46">
            <v>32</v>
          </cell>
          <cell r="GF46">
            <v>583513</v>
          </cell>
          <cell r="GG46">
            <v>36003620</v>
          </cell>
          <cell r="GI46">
            <v>51643725</v>
          </cell>
          <cell r="GK46">
            <v>33</v>
          </cell>
          <cell r="GL46">
            <v>780004</v>
          </cell>
          <cell r="GM46">
            <v>50863721</v>
          </cell>
          <cell r="GO46">
            <v>53847277</v>
          </cell>
          <cell r="GQ46">
            <v>34</v>
          </cell>
          <cell r="GR46">
            <v>770811</v>
          </cell>
          <cell r="GS46">
            <v>53076466</v>
          </cell>
          <cell r="GU46">
            <v>44784434</v>
          </cell>
          <cell r="GW46">
            <v>35</v>
          </cell>
          <cell r="GX46">
            <v>608053</v>
          </cell>
          <cell r="GY46">
            <v>44176381</v>
          </cell>
          <cell r="HA46">
            <v>620802499.98181343</v>
          </cell>
          <cell r="HB46">
            <v>0</v>
          </cell>
          <cell r="HC46">
            <v>9998540</v>
          </cell>
          <cell r="HD46">
            <v>610803959.98181343</v>
          </cell>
          <cell r="HF46">
            <v>-3738138</v>
          </cell>
          <cell r="HH46">
            <v>415520802</v>
          </cell>
          <cell r="HI46">
            <v>31</v>
          </cell>
          <cell r="HJ46">
            <v>7256159</v>
          </cell>
          <cell r="HK46">
            <v>408264643</v>
          </cell>
          <cell r="HM46">
            <v>36587133</v>
          </cell>
          <cell r="HO46">
            <v>32</v>
          </cell>
          <cell r="HP46">
            <v>583513</v>
          </cell>
          <cell r="HQ46">
            <v>36003620</v>
          </cell>
          <cell r="HS46">
            <v>51643725</v>
          </cell>
          <cell r="HU46">
            <v>33</v>
          </cell>
          <cell r="HV46">
            <v>780004</v>
          </cell>
          <cell r="HW46">
            <v>50863721</v>
          </cell>
          <cell r="HY46">
            <v>53847277</v>
          </cell>
          <cell r="IA46">
            <v>34</v>
          </cell>
          <cell r="IB46">
            <v>770811</v>
          </cell>
          <cell r="IC46">
            <v>53076466</v>
          </cell>
          <cell r="IE46">
            <v>44784434</v>
          </cell>
          <cell r="IG46">
            <v>35</v>
          </cell>
          <cell r="IH46">
            <v>608053</v>
          </cell>
          <cell r="II46">
            <v>44176381</v>
          </cell>
          <cell r="IK46">
            <v>602383371</v>
          </cell>
          <cell r="IL46">
            <v>0</v>
          </cell>
          <cell r="IM46">
            <v>9998540</v>
          </cell>
          <cell r="IN46">
            <v>592384831</v>
          </cell>
          <cell r="IP46">
            <v>-3738138</v>
          </cell>
          <cell r="IR46">
            <v>71842785</v>
          </cell>
          <cell r="IS46">
            <v>-2317509</v>
          </cell>
          <cell r="IT46">
            <v>69525276</v>
          </cell>
          <cell r="IU46">
            <v>14434171</v>
          </cell>
          <cell r="IV46">
            <v>386834647.98181343</v>
          </cell>
          <cell r="IW46">
            <v>12116662</v>
          </cell>
          <cell r="IY46">
            <v>374717985.98181343</v>
          </cell>
          <cell r="JA46">
            <v>72775379</v>
          </cell>
          <cell r="JB46">
            <v>-2347593</v>
          </cell>
          <cell r="JC46">
            <v>70427786</v>
          </cell>
          <cell r="JD46">
            <v>14313836</v>
          </cell>
          <cell r="JE46">
            <v>382171692.00000006</v>
          </cell>
          <cell r="JF46">
            <v>11966243</v>
          </cell>
          <cell r="JH46">
            <v>370205449.00000006</v>
          </cell>
          <cell r="JJ46">
            <v>129005537</v>
          </cell>
          <cell r="JK46">
            <v>-2303670</v>
          </cell>
          <cell r="JL46">
            <v>126701867</v>
          </cell>
          <cell r="JM46">
            <v>9817607</v>
          </cell>
          <cell r="JN46">
            <v>428259172.98181343</v>
          </cell>
          <cell r="JO46">
            <v>7513937</v>
          </cell>
          <cell r="JQ46">
            <v>420745235.98181343</v>
          </cell>
          <cell r="JS46">
            <v>129696689</v>
          </cell>
          <cell r="JT46">
            <v>-2316012</v>
          </cell>
          <cell r="JU46">
            <v>127380677</v>
          </cell>
          <cell r="JV46">
            <v>9737384</v>
          </cell>
          <cell r="JW46">
            <v>428259172.98181343</v>
          </cell>
          <cell r="JX46">
            <v>7421372</v>
          </cell>
          <cell r="JZ46">
            <v>420745235.98181343</v>
          </cell>
          <cell r="KB46">
            <v>20700366</v>
          </cell>
          <cell r="KC46">
            <v>-8000000</v>
          </cell>
          <cell r="KD46">
            <v>12700366</v>
          </cell>
          <cell r="KE46">
            <v>14434171</v>
          </cell>
          <cell r="KF46">
            <v>437977066.98181343</v>
          </cell>
          <cell r="KG46">
            <v>6434171</v>
          </cell>
          <cell r="KI46">
            <v>431542895.98181343</v>
          </cell>
          <cell r="KK46">
            <v>21903716</v>
          </cell>
          <cell r="KL46">
            <v>-8000000</v>
          </cell>
          <cell r="KM46">
            <v>13903716</v>
          </cell>
          <cell r="KN46">
            <v>14313836</v>
          </cell>
          <cell r="KO46">
            <v>433043355.00000006</v>
          </cell>
          <cell r="KP46">
            <v>6313836</v>
          </cell>
          <cell r="KR46">
            <v>426729519.00000006</v>
          </cell>
          <cell r="KT46">
            <v>77738567</v>
          </cell>
          <cell r="KU46">
            <v>-8000000</v>
          </cell>
          <cell r="KV46">
            <v>69738567</v>
          </cell>
          <cell r="KW46">
            <v>9817607</v>
          </cell>
          <cell r="KX46">
            <v>479526142.98181343</v>
          </cell>
          <cell r="KY46">
            <v>1817607</v>
          </cell>
          <cell r="LA46">
            <v>477708535.98181343</v>
          </cell>
          <cell r="LC46">
            <v>78540797</v>
          </cell>
          <cell r="LD46">
            <v>-8000000</v>
          </cell>
          <cell r="LE46">
            <v>70540797</v>
          </cell>
          <cell r="LF46">
            <v>9737384</v>
          </cell>
          <cell r="LG46">
            <v>474231426.00000006</v>
          </cell>
          <cell r="LH46">
            <v>1737384</v>
          </cell>
          <cell r="LJ46">
            <v>472494042.00000006</v>
          </cell>
          <cell r="LL46">
            <v>47700366</v>
          </cell>
          <cell r="LM46">
            <v>-5000000</v>
          </cell>
          <cell r="LN46">
            <v>42700366</v>
          </cell>
          <cell r="LO46">
            <v>14434171</v>
          </cell>
          <cell r="LP46">
            <v>410977066.98181343</v>
          </cell>
          <cell r="LQ46">
            <v>9434171</v>
          </cell>
          <cell r="LS46">
            <v>401542895.98181343</v>
          </cell>
          <cell r="LU46">
            <v>48903716</v>
          </cell>
          <cell r="LV46">
            <v>-5000000</v>
          </cell>
          <cell r="LW46">
            <v>43903716</v>
          </cell>
          <cell r="LX46">
            <v>14313836</v>
          </cell>
          <cell r="LY46">
            <v>406043355.00000006</v>
          </cell>
          <cell r="LZ46">
            <v>9313836</v>
          </cell>
          <cell r="MB46">
            <v>396729519.00000006</v>
          </cell>
          <cell r="MD46">
            <v>104738567</v>
          </cell>
          <cell r="ME46">
            <v>-5000000</v>
          </cell>
          <cell r="MF46">
            <v>99738567</v>
          </cell>
          <cell r="MG46">
            <v>9817607</v>
          </cell>
          <cell r="MH46">
            <v>452526142.98181343</v>
          </cell>
          <cell r="MI46">
            <v>4817607</v>
          </cell>
          <cell r="MK46">
            <v>447708535.98181343</v>
          </cell>
          <cell r="MM46">
            <v>105540797</v>
          </cell>
          <cell r="MN46">
            <v>-5000000</v>
          </cell>
          <cell r="MO46">
            <v>100540797</v>
          </cell>
          <cell r="MP46">
            <v>9737384</v>
          </cell>
          <cell r="MQ46">
            <v>447231426.00000006</v>
          </cell>
          <cell r="MR46">
            <v>4737384</v>
          </cell>
          <cell r="MT46">
            <v>442494042.00000006</v>
          </cell>
        </row>
        <row r="47">
          <cell r="D47" t="str">
            <v>2027/28</v>
          </cell>
          <cell r="F47">
            <v>329680269.98181343</v>
          </cell>
          <cell r="G47">
            <v>13187211</v>
          </cell>
          <cell r="K47">
            <v>316493058.98181343</v>
          </cell>
          <cell r="M47">
            <v>0</v>
          </cell>
          <cell r="N47">
            <v>0</v>
          </cell>
          <cell r="P47">
            <v>13080835</v>
          </cell>
          <cell r="Q47">
            <v>327020863</v>
          </cell>
          <cell r="R47">
            <v>313940028</v>
          </cell>
          <cell r="T47">
            <v>489483027.98181343</v>
          </cell>
          <cell r="U47">
            <v>9789661</v>
          </cell>
          <cell r="V47">
            <v>0</v>
          </cell>
          <cell r="W47">
            <v>0</v>
          </cell>
          <cell r="X47">
            <v>479693366.98181343</v>
          </cell>
          <cell r="Z47">
            <v>-3397550</v>
          </cell>
          <cell r="AB47">
            <v>0</v>
          </cell>
          <cell r="AC47">
            <v>0</v>
          </cell>
          <cell r="AD47">
            <v>9707816</v>
          </cell>
          <cell r="AE47">
            <v>485390784</v>
          </cell>
          <cell r="AF47">
            <v>475682968</v>
          </cell>
          <cell r="AH47">
            <v>-3479395</v>
          </cell>
          <cell r="AJ47">
            <v>301336521.98181337</v>
          </cell>
          <cell r="AK47">
            <v>30</v>
          </cell>
          <cell r="AL47">
            <v>10044551</v>
          </cell>
          <cell r="AM47">
            <v>291291970.98181337</v>
          </cell>
          <cell r="AO47">
            <v>27263880</v>
          </cell>
          <cell r="AQ47">
            <v>31</v>
          </cell>
          <cell r="AR47">
            <v>879480</v>
          </cell>
          <cell r="AS47">
            <v>26384400</v>
          </cell>
          <cell r="AU47">
            <v>39125120</v>
          </cell>
          <cell r="AW47">
            <v>32</v>
          </cell>
          <cell r="AX47">
            <v>1222660</v>
          </cell>
          <cell r="AY47">
            <v>37902460</v>
          </cell>
          <cell r="BA47">
            <v>41467140</v>
          </cell>
          <cell r="BC47">
            <v>33</v>
          </cell>
          <cell r="BD47">
            <v>1256580</v>
          </cell>
          <cell r="BE47">
            <v>40210560</v>
          </cell>
          <cell r="BG47">
            <v>35050600</v>
          </cell>
          <cell r="BI47">
            <v>34</v>
          </cell>
          <cell r="BJ47">
            <v>1030900</v>
          </cell>
          <cell r="BK47">
            <v>34019700</v>
          </cell>
          <cell r="BM47">
            <v>444243261.98181337</v>
          </cell>
          <cell r="BN47">
            <v>0</v>
          </cell>
          <cell r="BO47">
            <v>14434171</v>
          </cell>
          <cell r="BP47">
            <v>429809090.98181337</v>
          </cell>
          <cell r="BR47">
            <v>1246960</v>
          </cell>
          <cell r="BT47">
            <v>297726495</v>
          </cell>
          <cell r="BU47">
            <v>30</v>
          </cell>
          <cell r="BV47">
            <v>9924217</v>
          </cell>
          <cell r="BW47">
            <v>287802278</v>
          </cell>
          <cell r="BY47">
            <v>27263880</v>
          </cell>
          <cell r="CA47">
            <v>31</v>
          </cell>
          <cell r="CB47">
            <v>879480</v>
          </cell>
          <cell r="CC47">
            <v>26384400</v>
          </cell>
          <cell r="CE47">
            <v>39125120</v>
          </cell>
          <cell r="CG47">
            <v>32</v>
          </cell>
          <cell r="CH47">
            <v>1222660</v>
          </cell>
          <cell r="CI47">
            <v>37902460</v>
          </cell>
          <cell r="CK47">
            <v>41467140</v>
          </cell>
          <cell r="CM47">
            <v>33</v>
          </cell>
          <cell r="CN47">
            <v>1256580</v>
          </cell>
          <cell r="CO47">
            <v>40210560</v>
          </cell>
          <cell r="CQ47">
            <v>35050600</v>
          </cell>
          <cell r="CS47">
            <v>34</v>
          </cell>
          <cell r="CT47">
            <v>1030900</v>
          </cell>
          <cell r="CU47">
            <v>34019700</v>
          </cell>
          <cell r="CW47">
            <v>440633235</v>
          </cell>
          <cell r="CX47">
            <v>0</v>
          </cell>
          <cell r="CY47">
            <v>14313837</v>
          </cell>
          <cell r="CZ47">
            <v>426319398</v>
          </cell>
          <cell r="DB47">
            <v>1126626</v>
          </cell>
          <cell r="DD47">
            <v>379015620.98181337</v>
          </cell>
          <cell r="DE47">
            <v>55</v>
          </cell>
          <cell r="DF47">
            <v>6891193</v>
          </cell>
          <cell r="DG47">
            <v>372124427.98181337</v>
          </cell>
          <cell r="DI47">
            <v>32833920</v>
          </cell>
          <cell r="DK47">
            <v>56</v>
          </cell>
          <cell r="DL47">
            <v>586320</v>
          </cell>
          <cell r="DM47">
            <v>32247600</v>
          </cell>
          <cell r="DO47">
            <v>46461074</v>
          </cell>
          <cell r="DQ47">
            <v>57</v>
          </cell>
          <cell r="DR47">
            <v>815107</v>
          </cell>
          <cell r="DS47">
            <v>45645967</v>
          </cell>
          <cell r="DU47">
            <v>48587760</v>
          </cell>
          <cell r="DW47">
            <v>58</v>
          </cell>
          <cell r="DX47">
            <v>837720</v>
          </cell>
          <cell r="DY47">
            <v>47750040</v>
          </cell>
          <cell r="EA47">
            <v>40548728</v>
          </cell>
          <cell r="EC47">
            <v>59</v>
          </cell>
          <cell r="ED47">
            <v>687267</v>
          </cell>
          <cell r="EE47">
            <v>39861461</v>
          </cell>
          <cell r="EG47">
            <v>547447102.98181343</v>
          </cell>
          <cell r="EH47">
            <v>0</v>
          </cell>
          <cell r="EI47">
            <v>9817607</v>
          </cell>
          <cell r="EJ47">
            <v>537629495.98181343</v>
          </cell>
          <cell r="EL47">
            <v>-3369604</v>
          </cell>
          <cell r="EN47">
            <v>374603357</v>
          </cell>
          <cell r="EO47">
            <v>55</v>
          </cell>
          <cell r="EP47">
            <v>6810970</v>
          </cell>
          <cell r="EQ47">
            <v>367792387</v>
          </cell>
          <cell r="ES47">
            <v>32833920</v>
          </cell>
          <cell r="EU47">
            <v>56</v>
          </cell>
          <cell r="EV47">
            <v>586320</v>
          </cell>
          <cell r="EW47">
            <v>32247600</v>
          </cell>
          <cell r="EY47">
            <v>46461074</v>
          </cell>
          <cell r="FA47">
            <v>57</v>
          </cell>
          <cell r="FB47">
            <v>815107</v>
          </cell>
          <cell r="FC47">
            <v>45645967</v>
          </cell>
          <cell r="FE47">
            <v>48587760</v>
          </cell>
          <cell r="FG47">
            <v>58</v>
          </cell>
          <cell r="FH47">
            <v>837720</v>
          </cell>
          <cell r="FI47">
            <v>47750040</v>
          </cell>
          <cell r="FK47">
            <v>40548728</v>
          </cell>
          <cell r="FM47">
            <v>59</v>
          </cell>
          <cell r="FN47">
            <v>687267</v>
          </cell>
          <cell r="FO47">
            <v>39861461</v>
          </cell>
          <cell r="FQ47">
            <v>543034839</v>
          </cell>
          <cell r="FR47">
            <v>0</v>
          </cell>
          <cell r="FS47">
            <v>9737384</v>
          </cell>
          <cell r="FT47">
            <v>533297455</v>
          </cell>
          <cell r="FV47">
            <v>-3449827</v>
          </cell>
          <cell r="FX47">
            <v>426683771.98181337</v>
          </cell>
          <cell r="FY47">
            <v>30</v>
          </cell>
          <cell r="FZ47">
            <v>7546406</v>
          </cell>
          <cell r="GA47">
            <v>419137365.98181337</v>
          </cell>
          <cell r="GC47">
            <v>36003620</v>
          </cell>
          <cell r="GE47">
            <v>31</v>
          </cell>
          <cell r="GF47">
            <v>606854</v>
          </cell>
          <cell r="GG47">
            <v>35396766</v>
          </cell>
          <cell r="GI47">
            <v>50863721</v>
          </cell>
          <cell r="GK47">
            <v>32</v>
          </cell>
          <cell r="GL47">
            <v>811205</v>
          </cell>
          <cell r="GM47">
            <v>50052516</v>
          </cell>
          <cell r="GO47">
            <v>53076466</v>
          </cell>
          <cell r="GQ47">
            <v>33</v>
          </cell>
          <cell r="GR47">
            <v>801644</v>
          </cell>
          <cell r="GS47">
            <v>52274822</v>
          </cell>
          <cell r="GU47">
            <v>44176381</v>
          </cell>
          <cell r="GW47">
            <v>34</v>
          </cell>
          <cell r="GX47">
            <v>632375</v>
          </cell>
          <cell r="GY47">
            <v>43544006</v>
          </cell>
          <cell r="HA47">
            <v>610803959.98181343</v>
          </cell>
          <cell r="HB47">
            <v>0</v>
          </cell>
          <cell r="HC47">
            <v>10398484</v>
          </cell>
          <cell r="HD47">
            <v>600405475.98181343</v>
          </cell>
          <cell r="HF47">
            <v>-2788727</v>
          </cell>
          <cell r="HH47">
            <v>408264643</v>
          </cell>
          <cell r="HI47">
            <v>30</v>
          </cell>
          <cell r="HJ47">
            <v>7546406</v>
          </cell>
          <cell r="HK47">
            <v>400718237</v>
          </cell>
          <cell r="HM47">
            <v>36003620</v>
          </cell>
          <cell r="HO47">
            <v>31</v>
          </cell>
          <cell r="HP47">
            <v>606854</v>
          </cell>
          <cell r="HQ47">
            <v>35396766</v>
          </cell>
          <cell r="HS47">
            <v>50863721</v>
          </cell>
          <cell r="HU47">
            <v>32</v>
          </cell>
          <cell r="HV47">
            <v>811205</v>
          </cell>
          <cell r="HW47">
            <v>50052516</v>
          </cell>
          <cell r="HY47">
            <v>53076466</v>
          </cell>
          <cell r="IA47">
            <v>33</v>
          </cell>
          <cell r="IB47">
            <v>801644</v>
          </cell>
          <cell r="IC47">
            <v>52274822</v>
          </cell>
          <cell r="IE47">
            <v>44176381</v>
          </cell>
          <cell r="IG47">
            <v>34</v>
          </cell>
          <cell r="IH47">
            <v>632375</v>
          </cell>
          <cell r="II47">
            <v>43544006</v>
          </cell>
          <cell r="IK47">
            <v>592384831</v>
          </cell>
          <cell r="IL47">
            <v>0</v>
          </cell>
          <cell r="IM47">
            <v>10398484</v>
          </cell>
          <cell r="IN47">
            <v>581986347</v>
          </cell>
          <cell r="IP47">
            <v>-2788727</v>
          </cell>
          <cell r="IR47">
            <v>69525276</v>
          </cell>
          <cell r="IS47">
            <v>-2317509</v>
          </cell>
          <cell r="IT47">
            <v>67207767</v>
          </cell>
          <cell r="IU47">
            <v>14434171</v>
          </cell>
          <cell r="IV47">
            <v>374717985.98181343</v>
          </cell>
          <cell r="IW47">
            <v>12116662</v>
          </cell>
          <cell r="IY47">
            <v>362601323.98181343</v>
          </cell>
          <cell r="JA47">
            <v>70427786</v>
          </cell>
          <cell r="JB47">
            <v>-2347593</v>
          </cell>
          <cell r="JC47">
            <v>68080193</v>
          </cell>
          <cell r="JD47">
            <v>14313837</v>
          </cell>
          <cell r="JE47">
            <v>370205449.00000006</v>
          </cell>
          <cell r="JF47">
            <v>11966244</v>
          </cell>
          <cell r="JH47">
            <v>358239205.00000006</v>
          </cell>
          <cell r="JJ47">
            <v>126701867</v>
          </cell>
          <cell r="JK47">
            <v>-2303670</v>
          </cell>
          <cell r="JL47">
            <v>124398197</v>
          </cell>
          <cell r="JM47">
            <v>9817607</v>
          </cell>
          <cell r="JN47">
            <v>420745235.98181343</v>
          </cell>
          <cell r="JO47">
            <v>7513937</v>
          </cell>
          <cell r="JQ47">
            <v>413231298.98181343</v>
          </cell>
          <cell r="JS47">
            <v>127380677</v>
          </cell>
          <cell r="JT47">
            <v>-2316012</v>
          </cell>
          <cell r="JU47">
            <v>125064665</v>
          </cell>
          <cell r="JV47">
            <v>9737384</v>
          </cell>
          <cell r="JW47">
            <v>420745235.98181343</v>
          </cell>
          <cell r="JX47">
            <v>7421372</v>
          </cell>
          <cell r="JZ47">
            <v>413231298.98181343</v>
          </cell>
          <cell r="KB47">
            <v>12700366</v>
          </cell>
          <cell r="KC47">
            <v>-8000000</v>
          </cell>
          <cell r="KD47">
            <v>4700366</v>
          </cell>
          <cell r="KE47">
            <v>14434171</v>
          </cell>
          <cell r="KF47">
            <v>431542895.98181343</v>
          </cell>
          <cell r="KG47">
            <v>6434171</v>
          </cell>
          <cell r="KI47">
            <v>425108724.98181343</v>
          </cell>
          <cell r="KK47">
            <v>13903716</v>
          </cell>
          <cell r="KL47">
            <v>-8000000</v>
          </cell>
          <cell r="KM47">
            <v>5903716</v>
          </cell>
          <cell r="KN47">
            <v>14313837</v>
          </cell>
          <cell r="KO47">
            <v>426729519.00000006</v>
          </cell>
          <cell r="KP47">
            <v>6313837</v>
          </cell>
          <cell r="KR47">
            <v>420415682.00000006</v>
          </cell>
          <cell r="KT47">
            <v>69738567</v>
          </cell>
          <cell r="KU47">
            <v>-8000000</v>
          </cell>
          <cell r="KV47">
            <v>61738567</v>
          </cell>
          <cell r="KW47">
            <v>9817607</v>
          </cell>
          <cell r="KX47">
            <v>477708535.98181343</v>
          </cell>
          <cell r="KY47">
            <v>1817607</v>
          </cell>
          <cell r="LA47">
            <v>475890928.98181343</v>
          </cell>
          <cell r="LC47">
            <v>70540797</v>
          </cell>
          <cell r="LD47">
            <v>-8000000</v>
          </cell>
          <cell r="LE47">
            <v>62540797</v>
          </cell>
          <cell r="LF47">
            <v>9737384</v>
          </cell>
          <cell r="LG47">
            <v>472494042.00000006</v>
          </cell>
          <cell r="LH47">
            <v>1737384</v>
          </cell>
          <cell r="LJ47">
            <v>470756658.00000006</v>
          </cell>
          <cell r="LL47">
            <v>42700366</v>
          </cell>
          <cell r="LM47">
            <v>-5000000</v>
          </cell>
          <cell r="LN47">
            <v>37700366</v>
          </cell>
          <cell r="LO47">
            <v>14434171</v>
          </cell>
          <cell r="LP47">
            <v>401542895.98181343</v>
          </cell>
          <cell r="LQ47">
            <v>9434171</v>
          </cell>
          <cell r="LS47">
            <v>392108724.98181343</v>
          </cell>
          <cell r="LU47">
            <v>43903716</v>
          </cell>
          <cell r="LV47">
            <v>-5000000</v>
          </cell>
          <cell r="LW47">
            <v>38903716</v>
          </cell>
          <cell r="LX47">
            <v>14313837</v>
          </cell>
          <cell r="LY47">
            <v>396729519.00000006</v>
          </cell>
          <cell r="LZ47">
            <v>9313837</v>
          </cell>
          <cell r="MB47">
            <v>387415682.00000006</v>
          </cell>
          <cell r="MD47">
            <v>99738567</v>
          </cell>
          <cell r="ME47">
            <v>-5000000</v>
          </cell>
          <cell r="MF47">
            <v>94738567</v>
          </cell>
          <cell r="MG47">
            <v>9817607</v>
          </cell>
          <cell r="MH47">
            <v>447708535.98181343</v>
          </cell>
          <cell r="MI47">
            <v>4817607</v>
          </cell>
          <cell r="MK47">
            <v>442890928.98181343</v>
          </cell>
          <cell r="MM47">
            <v>100540797</v>
          </cell>
          <cell r="MN47">
            <v>-5000000</v>
          </cell>
          <cell r="MO47">
            <v>95540797</v>
          </cell>
          <cell r="MP47">
            <v>9737384</v>
          </cell>
          <cell r="MQ47">
            <v>442494042.00000006</v>
          </cell>
          <cell r="MR47">
            <v>4737384</v>
          </cell>
          <cell r="MT47">
            <v>437756658.00000006</v>
          </cell>
        </row>
        <row r="48">
          <cell r="D48" t="str">
            <v>2028/29</v>
          </cell>
          <cell r="F48">
            <v>316493058.98181343</v>
          </cell>
          <cell r="G48">
            <v>12659722</v>
          </cell>
          <cell r="K48">
            <v>303833336.98181343</v>
          </cell>
          <cell r="M48">
            <v>0</v>
          </cell>
          <cell r="N48">
            <v>0</v>
          </cell>
          <cell r="P48">
            <v>12557601</v>
          </cell>
          <cell r="Q48">
            <v>313940028</v>
          </cell>
          <cell r="R48">
            <v>301382427</v>
          </cell>
          <cell r="T48">
            <v>479693366.98181343</v>
          </cell>
          <cell r="U48">
            <v>9593867</v>
          </cell>
          <cell r="V48">
            <v>0</v>
          </cell>
          <cell r="W48">
            <v>0</v>
          </cell>
          <cell r="X48">
            <v>470099499.98181343</v>
          </cell>
          <cell r="Z48">
            <v>-3065855</v>
          </cell>
          <cell r="AB48">
            <v>0</v>
          </cell>
          <cell r="AC48">
            <v>0</v>
          </cell>
          <cell r="AD48">
            <v>9513659</v>
          </cell>
          <cell r="AE48">
            <v>475682968</v>
          </cell>
          <cell r="AF48">
            <v>466169309</v>
          </cell>
          <cell r="AH48">
            <v>-3146063</v>
          </cell>
          <cell r="AJ48">
            <v>291291970.98181337</v>
          </cell>
          <cell r="AK48">
            <v>29</v>
          </cell>
          <cell r="AL48">
            <v>10044551</v>
          </cell>
          <cell r="AM48">
            <v>281247419.98181337</v>
          </cell>
          <cell r="AO48">
            <v>26384400</v>
          </cell>
          <cell r="AQ48">
            <v>30</v>
          </cell>
          <cell r="AR48">
            <v>879480</v>
          </cell>
          <cell r="AS48">
            <v>25504920</v>
          </cell>
          <cell r="AU48">
            <v>37902460</v>
          </cell>
          <cell r="AW48">
            <v>31</v>
          </cell>
          <cell r="AX48">
            <v>1222660</v>
          </cell>
          <cell r="AY48">
            <v>36679800</v>
          </cell>
          <cell r="BA48">
            <v>40210560</v>
          </cell>
          <cell r="BC48">
            <v>32</v>
          </cell>
          <cell r="BD48">
            <v>1256580</v>
          </cell>
          <cell r="BE48">
            <v>38953980</v>
          </cell>
          <cell r="BG48">
            <v>34019700</v>
          </cell>
          <cell r="BI48">
            <v>33</v>
          </cell>
          <cell r="BJ48">
            <v>1030900</v>
          </cell>
          <cell r="BK48">
            <v>32988800</v>
          </cell>
          <cell r="BM48">
            <v>429809090.98181337</v>
          </cell>
          <cell r="BN48">
            <v>0</v>
          </cell>
          <cell r="BO48">
            <v>14434171</v>
          </cell>
          <cell r="BP48">
            <v>415374919.98181337</v>
          </cell>
          <cell r="BR48">
            <v>1774449</v>
          </cell>
          <cell r="BT48">
            <v>287802278</v>
          </cell>
          <cell r="BU48">
            <v>29</v>
          </cell>
          <cell r="BV48">
            <v>9924216</v>
          </cell>
          <cell r="BW48">
            <v>277878062</v>
          </cell>
          <cell r="BY48">
            <v>26384400</v>
          </cell>
          <cell r="CA48">
            <v>30</v>
          </cell>
          <cell r="CB48">
            <v>879480</v>
          </cell>
          <cell r="CC48">
            <v>25504920</v>
          </cell>
          <cell r="CE48">
            <v>37902460</v>
          </cell>
          <cell r="CG48">
            <v>31</v>
          </cell>
          <cell r="CH48">
            <v>1222660</v>
          </cell>
          <cell r="CI48">
            <v>36679800</v>
          </cell>
          <cell r="CK48">
            <v>40210560</v>
          </cell>
          <cell r="CM48">
            <v>32</v>
          </cell>
          <cell r="CN48">
            <v>1256580</v>
          </cell>
          <cell r="CO48">
            <v>38953980</v>
          </cell>
          <cell r="CQ48">
            <v>34019700</v>
          </cell>
          <cell r="CS48">
            <v>33</v>
          </cell>
          <cell r="CT48">
            <v>1030900</v>
          </cell>
          <cell r="CU48">
            <v>32988800</v>
          </cell>
          <cell r="CW48">
            <v>426319398</v>
          </cell>
          <cell r="CX48">
            <v>0</v>
          </cell>
          <cell r="CY48">
            <v>14313836</v>
          </cell>
          <cell r="CZ48">
            <v>412005562</v>
          </cell>
          <cell r="DB48">
            <v>1654114</v>
          </cell>
          <cell r="DD48">
            <v>372124427.98181337</v>
          </cell>
          <cell r="DE48">
            <v>54</v>
          </cell>
          <cell r="DF48">
            <v>6891193</v>
          </cell>
          <cell r="DG48">
            <v>365233234.98181337</v>
          </cell>
          <cell r="DI48">
            <v>32247600</v>
          </cell>
          <cell r="DK48">
            <v>55</v>
          </cell>
          <cell r="DL48">
            <v>586320</v>
          </cell>
          <cell r="DM48">
            <v>31661280</v>
          </cell>
          <cell r="DO48">
            <v>45645967</v>
          </cell>
          <cell r="DQ48">
            <v>56</v>
          </cell>
          <cell r="DR48">
            <v>815107</v>
          </cell>
          <cell r="DS48">
            <v>44830860</v>
          </cell>
          <cell r="DU48">
            <v>47750040</v>
          </cell>
          <cell r="DW48">
            <v>57</v>
          </cell>
          <cell r="DX48">
            <v>837720</v>
          </cell>
          <cell r="DY48">
            <v>46912320</v>
          </cell>
          <cell r="EA48">
            <v>39861461</v>
          </cell>
          <cell r="EC48">
            <v>58</v>
          </cell>
          <cell r="ED48">
            <v>687267</v>
          </cell>
          <cell r="EE48">
            <v>39174194</v>
          </cell>
          <cell r="EG48">
            <v>537629495.98181343</v>
          </cell>
          <cell r="EH48">
            <v>0</v>
          </cell>
          <cell r="EI48">
            <v>9817607</v>
          </cell>
          <cell r="EJ48">
            <v>527811888.98181337</v>
          </cell>
          <cell r="EL48">
            <v>-2842115</v>
          </cell>
          <cell r="EN48">
            <v>367792387</v>
          </cell>
          <cell r="EO48">
            <v>54</v>
          </cell>
          <cell r="EP48">
            <v>6810970</v>
          </cell>
          <cell r="EQ48">
            <v>360981417</v>
          </cell>
          <cell r="ES48">
            <v>32247600</v>
          </cell>
          <cell r="EU48">
            <v>55</v>
          </cell>
          <cell r="EV48">
            <v>586320</v>
          </cell>
          <cell r="EW48">
            <v>31661280</v>
          </cell>
          <cell r="EY48">
            <v>45645967</v>
          </cell>
          <cell r="FA48">
            <v>56</v>
          </cell>
          <cell r="FB48">
            <v>815107</v>
          </cell>
          <cell r="FC48">
            <v>44830860</v>
          </cell>
          <cell r="FE48">
            <v>47750040</v>
          </cell>
          <cell r="FG48">
            <v>57</v>
          </cell>
          <cell r="FH48">
            <v>837720</v>
          </cell>
          <cell r="FI48">
            <v>46912320</v>
          </cell>
          <cell r="FK48">
            <v>39861461</v>
          </cell>
          <cell r="FM48">
            <v>58</v>
          </cell>
          <cell r="FN48">
            <v>687267</v>
          </cell>
          <cell r="FO48">
            <v>39174194</v>
          </cell>
          <cell r="FQ48">
            <v>533297455</v>
          </cell>
          <cell r="FR48">
            <v>0</v>
          </cell>
          <cell r="FS48">
            <v>9737384</v>
          </cell>
          <cell r="FT48">
            <v>523560071</v>
          </cell>
          <cell r="FV48">
            <v>-2922338</v>
          </cell>
          <cell r="FX48">
            <v>419137365.98181337</v>
          </cell>
          <cell r="FY48">
            <v>29</v>
          </cell>
          <cell r="FZ48">
            <v>7848262</v>
          </cell>
          <cell r="GA48">
            <v>411289103.98181337</v>
          </cell>
          <cell r="GC48">
            <v>35396766</v>
          </cell>
          <cell r="GE48">
            <v>30</v>
          </cell>
          <cell r="GF48">
            <v>631128</v>
          </cell>
          <cell r="GG48">
            <v>34765638</v>
          </cell>
          <cell r="GI48">
            <v>50052516</v>
          </cell>
          <cell r="GK48">
            <v>31</v>
          </cell>
          <cell r="GL48">
            <v>843653</v>
          </cell>
          <cell r="GM48">
            <v>49208863</v>
          </cell>
          <cell r="GO48">
            <v>52274822</v>
          </cell>
          <cell r="GQ48">
            <v>32</v>
          </cell>
          <cell r="GR48">
            <v>833710</v>
          </cell>
          <cell r="GS48">
            <v>51441112</v>
          </cell>
          <cell r="GU48">
            <v>43544006</v>
          </cell>
          <cell r="GW48">
            <v>33</v>
          </cell>
          <cell r="GX48">
            <v>657670</v>
          </cell>
          <cell r="GY48">
            <v>42886336</v>
          </cell>
          <cell r="HA48">
            <v>600405475.98181343</v>
          </cell>
          <cell r="HB48">
            <v>0</v>
          </cell>
          <cell r="HC48">
            <v>10814423</v>
          </cell>
          <cell r="HD48">
            <v>589591052.98181343</v>
          </cell>
          <cell r="HF48">
            <v>-1845299</v>
          </cell>
          <cell r="HH48">
            <v>400718237</v>
          </cell>
          <cell r="HI48">
            <v>29</v>
          </cell>
          <cell r="HJ48">
            <v>7848262</v>
          </cell>
          <cell r="HK48">
            <v>392869975</v>
          </cell>
          <cell r="HM48">
            <v>35396766</v>
          </cell>
          <cell r="HO48">
            <v>30</v>
          </cell>
          <cell r="HP48">
            <v>631128</v>
          </cell>
          <cell r="HQ48">
            <v>34765638</v>
          </cell>
          <cell r="HS48">
            <v>50052516</v>
          </cell>
          <cell r="HU48">
            <v>31</v>
          </cell>
          <cell r="HV48">
            <v>843653</v>
          </cell>
          <cell r="HW48">
            <v>49208863</v>
          </cell>
          <cell r="HY48">
            <v>52274822</v>
          </cell>
          <cell r="IA48">
            <v>32</v>
          </cell>
          <cell r="IB48">
            <v>833710</v>
          </cell>
          <cell r="IC48">
            <v>51441112</v>
          </cell>
          <cell r="IE48">
            <v>43544006</v>
          </cell>
          <cell r="IG48">
            <v>33</v>
          </cell>
          <cell r="IH48">
            <v>657670</v>
          </cell>
          <cell r="II48">
            <v>42886336</v>
          </cell>
          <cell r="IK48">
            <v>581986347</v>
          </cell>
          <cell r="IL48">
            <v>0</v>
          </cell>
          <cell r="IM48">
            <v>10814423</v>
          </cell>
          <cell r="IN48">
            <v>571171924</v>
          </cell>
          <cell r="IP48">
            <v>-1845299</v>
          </cell>
          <cell r="IR48">
            <v>67207767</v>
          </cell>
          <cell r="IS48">
            <v>-2317509</v>
          </cell>
          <cell r="IT48">
            <v>64890258</v>
          </cell>
          <cell r="IU48">
            <v>14434171</v>
          </cell>
          <cell r="IV48">
            <v>362601323.98181343</v>
          </cell>
          <cell r="IW48">
            <v>12116662</v>
          </cell>
          <cell r="IY48">
            <v>350484661.98181343</v>
          </cell>
          <cell r="JA48">
            <v>68080193</v>
          </cell>
          <cell r="JB48">
            <v>-2347593</v>
          </cell>
          <cell r="JC48">
            <v>65732600</v>
          </cell>
          <cell r="JD48">
            <v>14313836</v>
          </cell>
          <cell r="JE48">
            <v>358239205.00000006</v>
          </cell>
          <cell r="JF48">
            <v>11966243</v>
          </cell>
          <cell r="JH48">
            <v>346272962.00000006</v>
          </cell>
          <cell r="JJ48">
            <v>124398197</v>
          </cell>
          <cell r="JK48">
            <v>-2303670</v>
          </cell>
          <cell r="JL48">
            <v>122094527</v>
          </cell>
          <cell r="JM48">
            <v>9817607</v>
          </cell>
          <cell r="JN48">
            <v>413231298.98181343</v>
          </cell>
          <cell r="JO48">
            <v>7513937</v>
          </cell>
          <cell r="JQ48">
            <v>405717361.98181343</v>
          </cell>
          <cell r="JS48">
            <v>125064665</v>
          </cell>
          <cell r="JT48">
            <v>-2316012</v>
          </cell>
          <cell r="JU48">
            <v>122748653</v>
          </cell>
          <cell r="JV48">
            <v>9737384</v>
          </cell>
          <cell r="JW48">
            <v>413231298.98181343</v>
          </cell>
          <cell r="JX48">
            <v>7421372</v>
          </cell>
          <cell r="JZ48">
            <v>405717361.98181343</v>
          </cell>
          <cell r="KB48">
            <v>4700366</v>
          </cell>
          <cell r="KC48">
            <v>-4700366</v>
          </cell>
          <cell r="KD48">
            <v>0</v>
          </cell>
          <cell r="KE48">
            <v>14434171</v>
          </cell>
          <cell r="KF48">
            <v>425108724.98181343</v>
          </cell>
          <cell r="KG48">
            <v>9733805</v>
          </cell>
          <cell r="KI48">
            <v>415374919.98181343</v>
          </cell>
          <cell r="KK48">
            <v>5903716</v>
          </cell>
          <cell r="KL48">
            <v>-5903716</v>
          </cell>
          <cell r="KM48">
            <v>0</v>
          </cell>
          <cell r="KN48">
            <v>14313836</v>
          </cell>
          <cell r="KO48">
            <v>420415682.00000006</v>
          </cell>
          <cell r="KP48">
            <v>8410120</v>
          </cell>
          <cell r="KR48">
            <v>412005562.00000006</v>
          </cell>
          <cell r="KT48">
            <v>61738567</v>
          </cell>
          <cell r="KU48">
            <v>-8000000</v>
          </cell>
          <cell r="KV48">
            <v>53738567</v>
          </cell>
          <cell r="KW48">
            <v>9817607</v>
          </cell>
          <cell r="KX48">
            <v>475890928.98181343</v>
          </cell>
          <cell r="KY48">
            <v>1817607</v>
          </cell>
          <cell r="LA48">
            <v>474073321.98181343</v>
          </cell>
          <cell r="LC48">
            <v>62540797</v>
          </cell>
          <cell r="LD48">
            <v>-8000000</v>
          </cell>
          <cell r="LE48">
            <v>54540797</v>
          </cell>
          <cell r="LF48">
            <v>9737384</v>
          </cell>
          <cell r="LG48">
            <v>470756658.00000006</v>
          </cell>
          <cell r="LH48">
            <v>1737384</v>
          </cell>
          <cell r="LJ48">
            <v>469019274.00000006</v>
          </cell>
          <cell r="LL48">
            <v>37700366</v>
          </cell>
          <cell r="LM48">
            <v>-5000000</v>
          </cell>
          <cell r="LN48">
            <v>32700366</v>
          </cell>
          <cell r="LO48">
            <v>14434171</v>
          </cell>
          <cell r="LP48">
            <v>392108724.98181343</v>
          </cell>
          <cell r="LQ48">
            <v>9434171</v>
          </cell>
          <cell r="LS48">
            <v>382674553.98181343</v>
          </cell>
          <cell r="LU48">
            <v>38903716</v>
          </cell>
          <cell r="LV48">
            <v>-5000000</v>
          </cell>
          <cell r="LW48">
            <v>33903716</v>
          </cell>
          <cell r="LX48">
            <v>14313836</v>
          </cell>
          <cell r="LY48">
            <v>387415682.00000006</v>
          </cell>
          <cell r="LZ48">
            <v>9313836</v>
          </cell>
          <cell r="MB48">
            <v>378101846.00000006</v>
          </cell>
          <cell r="MD48">
            <v>94738567</v>
          </cell>
          <cell r="ME48">
            <v>-5000000</v>
          </cell>
          <cell r="MF48">
            <v>89738567</v>
          </cell>
          <cell r="MG48">
            <v>9817607</v>
          </cell>
          <cell r="MH48">
            <v>442890928.98181343</v>
          </cell>
          <cell r="MI48">
            <v>4817607</v>
          </cell>
          <cell r="MK48">
            <v>438073321.98181343</v>
          </cell>
          <cell r="MM48">
            <v>95540797</v>
          </cell>
          <cell r="MN48">
            <v>-5000000</v>
          </cell>
          <cell r="MO48">
            <v>90540797</v>
          </cell>
          <cell r="MP48">
            <v>9737384</v>
          </cell>
          <cell r="MQ48">
            <v>437756658.00000006</v>
          </cell>
          <cell r="MR48">
            <v>4737384</v>
          </cell>
          <cell r="MT48">
            <v>433019274.00000006</v>
          </cell>
        </row>
        <row r="49">
          <cell r="D49" t="str">
            <v>2029/30</v>
          </cell>
          <cell r="F49">
            <v>303833336.98181343</v>
          </cell>
          <cell r="G49">
            <v>12153333</v>
          </cell>
          <cell r="K49">
            <v>291680003.98181343</v>
          </cell>
          <cell r="M49">
            <v>0</v>
          </cell>
          <cell r="N49">
            <v>0</v>
          </cell>
          <cell r="P49">
            <v>12055297</v>
          </cell>
          <cell r="Q49">
            <v>301382427</v>
          </cell>
          <cell r="R49">
            <v>289327130</v>
          </cell>
          <cell r="T49">
            <v>470099499.98181343</v>
          </cell>
          <cell r="U49">
            <v>9401990</v>
          </cell>
          <cell r="V49">
            <v>0</v>
          </cell>
          <cell r="W49">
            <v>0</v>
          </cell>
          <cell r="X49">
            <v>460697509.98181343</v>
          </cell>
          <cell r="Z49">
            <v>-2751343</v>
          </cell>
          <cell r="AB49">
            <v>0</v>
          </cell>
          <cell r="AC49">
            <v>0</v>
          </cell>
          <cell r="AD49">
            <v>9323386</v>
          </cell>
          <cell r="AE49">
            <v>466169309</v>
          </cell>
          <cell r="AF49">
            <v>456845923</v>
          </cell>
          <cell r="AH49">
            <v>-2829947</v>
          </cell>
          <cell r="AJ49">
            <v>281247419.98181337</v>
          </cell>
          <cell r="AK49">
            <v>28</v>
          </cell>
          <cell r="AL49">
            <v>10044551</v>
          </cell>
          <cell r="AM49">
            <v>271202868.98181337</v>
          </cell>
          <cell r="AO49">
            <v>25504920</v>
          </cell>
          <cell r="AQ49">
            <v>29</v>
          </cell>
          <cell r="AR49">
            <v>879480</v>
          </cell>
          <cell r="AS49">
            <v>24625440</v>
          </cell>
          <cell r="AU49">
            <v>36679800</v>
          </cell>
          <cell r="AW49">
            <v>30</v>
          </cell>
          <cell r="AX49">
            <v>1222660</v>
          </cell>
          <cell r="AY49">
            <v>35457140</v>
          </cell>
          <cell r="BA49">
            <v>38953980</v>
          </cell>
          <cell r="BC49">
            <v>31</v>
          </cell>
          <cell r="BD49">
            <v>1256580</v>
          </cell>
          <cell r="BE49">
            <v>37697400</v>
          </cell>
          <cell r="BG49">
            <v>32988800</v>
          </cell>
          <cell r="BI49">
            <v>32</v>
          </cell>
          <cell r="BJ49">
            <v>1030900</v>
          </cell>
          <cell r="BK49">
            <v>31957900</v>
          </cell>
          <cell r="BM49">
            <v>415374919.98181337</v>
          </cell>
          <cell r="BN49">
            <v>0</v>
          </cell>
          <cell r="BO49">
            <v>14434171</v>
          </cell>
          <cell r="BP49">
            <v>400940748.98181337</v>
          </cell>
          <cell r="BR49">
            <v>2280838</v>
          </cell>
          <cell r="BT49">
            <v>277878062</v>
          </cell>
          <cell r="BU49">
            <v>28</v>
          </cell>
          <cell r="BV49">
            <v>9924217</v>
          </cell>
          <cell r="BW49">
            <v>267953845</v>
          </cell>
          <cell r="BY49">
            <v>25504920</v>
          </cell>
          <cell r="CA49">
            <v>29</v>
          </cell>
          <cell r="CB49">
            <v>879480</v>
          </cell>
          <cell r="CC49">
            <v>24625440</v>
          </cell>
          <cell r="CE49">
            <v>36679800</v>
          </cell>
          <cell r="CG49">
            <v>30</v>
          </cell>
          <cell r="CH49">
            <v>1222660</v>
          </cell>
          <cell r="CI49">
            <v>35457140</v>
          </cell>
          <cell r="CK49">
            <v>38953980</v>
          </cell>
          <cell r="CM49">
            <v>31</v>
          </cell>
          <cell r="CN49">
            <v>1256580</v>
          </cell>
          <cell r="CO49">
            <v>37697400</v>
          </cell>
          <cell r="CQ49">
            <v>32988800</v>
          </cell>
          <cell r="CS49">
            <v>32</v>
          </cell>
          <cell r="CT49">
            <v>1030900</v>
          </cell>
          <cell r="CU49">
            <v>31957900</v>
          </cell>
          <cell r="CW49">
            <v>412005562</v>
          </cell>
          <cell r="CX49">
            <v>0</v>
          </cell>
          <cell r="CY49">
            <v>14313837</v>
          </cell>
          <cell r="CZ49">
            <v>397691725</v>
          </cell>
          <cell r="DB49">
            <v>2160504</v>
          </cell>
          <cell r="DD49">
            <v>365233234.98181337</v>
          </cell>
          <cell r="DE49">
            <v>53</v>
          </cell>
          <cell r="DF49">
            <v>6891193</v>
          </cell>
          <cell r="DG49">
            <v>358342041.98181337</v>
          </cell>
          <cell r="DI49">
            <v>31661280</v>
          </cell>
          <cell r="DK49">
            <v>54</v>
          </cell>
          <cell r="DL49">
            <v>586320</v>
          </cell>
          <cell r="DM49">
            <v>31074960</v>
          </cell>
          <cell r="DO49">
            <v>44830860</v>
          </cell>
          <cell r="DQ49">
            <v>55</v>
          </cell>
          <cell r="DR49">
            <v>815107</v>
          </cell>
          <cell r="DS49">
            <v>44015753</v>
          </cell>
          <cell r="DU49">
            <v>46912320</v>
          </cell>
          <cell r="DW49">
            <v>56</v>
          </cell>
          <cell r="DX49">
            <v>837720</v>
          </cell>
          <cell r="DY49">
            <v>46074600</v>
          </cell>
          <cell r="EA49">
            <v>39174194</v>
          </cell>
          <cell r="EC49">
            <v>57</v>
          </cell>
          <cell r="ED49">
            <v>687267</v>
          </cell>
          <cell r="EE49">
            <v>38486927</v>
          </cell>
          <cell r="EG49">
            <v>527811888.98181337</v>
          </cell>
          <cell r="EH49">
            <v>0</v>
          </cell>
          <cell r="EI49">
            <v>9817607</v>
          </cell>
          <cell r="EJ49">
            <v>517994281.98181337</v>
          </cell>
          <cell r="EL49">
            <v>-2335726</v>
          </cell>
          <cell r="EN49">
            <v>360981417</v>
          </cell>
          <cell r="EO49">
            <v>53</v>
          </cell>
          <cell r="EP49">
            <v>6810970</v>
          </cell>
          <cell r="EQ49">
            <v>354170447</v>
          </cell>
          <cell r="ES49">
            <v>31661280</v>
          </cell>
          <cell r="EU49">
            <v>54</v>
          </cell>
          <cell r="EV49">
            <v>586320</v>
          </cell>
          <cell r="EW49">
            <v>31074960</v>
          </cell>
          <cell r="EY49">
            <v>44830860</v>
          </cell>
          <cell r="FA49">
            <v>55</v>
          </cell>
          <cell r="FB49">
            <v>815107</v>
          </cell>
          <cell r="FC49">
            <v>44015753</v>
          </cell>
          <cell r="FE49">
            <v>46912320</v>
          </cell>
          <cell r="FG49">
            <v>56</v>
          </cell>
          <cell r="FH49">
            <v>837720</v>
          </cell>
          <cell r="FI49">
            <v>46074600</v>
          </cell>
          <cell r="FK49">
            <v>39174194</v>
          </cell>
          <cell r="FM49">
            <v>57</v>
          </cell>
          <cell r="FN49">
            <v>687267</v>
          </cell>
          <cell r="FO49">
            <v>38486927</v>
          </cell>
          <cell r="FQ49">
            <v>523560071</v>
          </cell>
          <cell r="FR49">
            <v>0</v>
          </cell>
          <cell r="FS49">
            <v>9737384</v>
          </cell>
          <cell r="FT49">
            <v>513822687</v>
          </cell>
          <cell r="FV49">
            <v>-2415949</v>
          </cell>
          <cell r="FX49">
            <v>411289103.98181337</v>
          </cell>
          <cell r="FY49">
            <v>28</v>
          </cell>
          <cell r="FZ49">
            <v>8162192</v>
          </cell>
          <cell r="GA49">
            <v>403126911.98181337</v>
          </cell>
          <cell r="GC49">
            <v>34765638</v>
          </cell>
          <cell r="GE49">
            <v>29</v>
          </cell>
          <cell r="GF49">
            <v>656373</v>
          </cell>
          <cell r="GG49">
            <v>34109265</v>
          </cell>
          <cell r="GI49">
            <v>49208863</v>
          </cell>
          <cell r="GK49">
            <v>30</v>
          </cell>
          <cell r="GL49">
            <v>877399</v>
          </cell>
          <cell r="GM49">
            <v>48331464</v>
          </cell>
          <cell r="GO49">
            <v>51441112</v>
          </cell>
          <cell r="GQ49">
            <v>31</v>
          </cell>
          <cell r="GR49">
            <v>867058</v>
          </cell>
          <cell r="GS49">
            <v>50574054</v>
          </cell>
          <cell r="GU49">
            <v>42886336</v>
          </cell>
          <cell r="GW49">
            <v>32</v>
          </cell>
          <cell r="GX49">
            <v>683977</v>
          </cell>
          <cell r="GY49">
            <v>42202359</v>
          </cell>
          <cell r="HA49">
            <v>589591052.98181343</v>
          </cell>
          <cell r="HB49">
            <v>0</v>
          </cell>
          <cell r="HC49">
            <v>11246999</v>
          </cell>
          <cell r="HD49">
            <v>578344053.98181343</v>
          </cell>
          <cell r="HF49">
            <v>-906334</v>
          </cell>
          <cell r="HH49">
            <v>392869975</v>
          </cell>
          <cell r="HI49">
            <v>28</v>
          </cell>
          <cell r="HJ49">
            <v>8162192</v>
          </cell>
          <cell r="HK49">
            <v>384707783</v>
          </cell>
          <cell r="HM49">
            <v>34765638</v>
          </cell>
          <cell r="HO49">
            <v>29</v>
          </cell>
          <cell r="HP49">
            <v>656373</v>
          </cell>
          <cell r="HQ49">
            <v>34109265</v>
          </cell>
          <cell r="HS49">
            <v>49208863</v>
          </cell>
          <cell r="HU49">
            <v>30</v>
          </cell>
          <cell r="HV49">
            <v>877399</v>
          </cell>
          <cell r="HW49">
            <v>48331464</v>
          </cell>
          <cell r="HY49">
            <v>51441112</v>
          </cell>
          <cell r="IA49">
            <v>31</v>
          </cell>
          <cell r="IB49">
            <v>867058</v>
          </cell>
          <cell r="IC49">
            <v>50574054</v>
          </cell>
          <cell r="IE49">
            <v>42886336</v>
          </cell>
          <cell r="IG49">
            <v>32</v>
          </cell>
          <cell r="IH49">
            <v>683977</v>
          </cell>
          <cell r="II49">
            <v>42202359</v>
          </cell>
          <cell r="IK49">
            <v>571171924</v>
          </cell>
          <cell r="IL49">
            <v>0</v>
          </cell>
          <cell r="IM49">
            <v>11246999</v>
          </cell>
          <cell r="IN49">
            <v>559924925</v>
          </cell>
          <cell r="IP49">
            <v>-906334</v>
          </cell>
          <cell r="IR49">
            <v>64890258</v>
          </cell>
          <cell r="IS49">
            <v>-2317509</v>
          </cell>
          <cell r="IT49">
            <v>62572749</v>
          </cell>
          <cell r="IU49">
            <v>14434171</v>
          </cell>
          <cell r="IV49">
            <v>350484661.98181343</v>
          </cell>
          <cell r="IW49">
            <v>12116662</v>
          </cell>
          <cell r="IY49">
            <v>338367999.98181343</v>
          </cell>
          <cell r="JA49">
            <v>65732600</v>
          </cell>
          <cell r="JB49">
            <v>-2347593</v>
          </cell>
          <cell r="JC49">
            <v>63385007</v>
          </cell>
          <cell r="JD49">
            <v>14313837</v>
          </cell>
          <cell r="JE49">
            <v>346272962.00000006</v>
          </cell>
          <cell r="JF49">
            <v>11966244</v>
          </cell>
          <cell r="JH49">
            <v>334306718.00000006</v>
          </cell>
          <cell r="JJ49">
            <v>122094527</v>
          </cell>
          <cell r="JK49">
            <v>-2303670</v>
          </cell>
          <cell r="JL49">
            <v>119790857</v>
          </cell>
          <cell r="JM49">
            <v>9817607</v>
          </cell>
          <cell r="JN49">
            <v>405717361.98181343</v>
          </cell>
          <cell r="JO49">
            <v>7513937</v>
          </cell>
          <cell r="JQ49">
            <v>398203424.98181343</v>
          </cell>
          <cell r="JS49">
            <v>122748653</v>
          </cell>
          <cell r="JT49">
            <v>-2316012</v>
          </cell>
          <cell r="JU49">
            <v>120432641</v>
          </cell>
          <cell r="JV49">
            <v>9737384</v>
          </cell>
          <cell r="JW49">
            <v>405717361.98181343</v>
          </cell>
          <cell r="JX49">
            <v>7421372</v>
          </cell>
          <cell r="JZ49">
            <v>398203424.98181343</v>
          </cell>
          <cell r="KB49">
            <v>0</v>
          </cell>
          <cell r="KC49">
            <v>0</v>
          </cell>
          <cell r="KD49">
            <v>0</v>
          </cell>
          <cell r="KE49">
            <v>14434171</v>
          </cell>
          <cell r="KF49">
            <v>415374919.98181343</v>
          </cell>
          <cell r="KG49">
            <v>14434171</v>
          </cell>
          <cell r="KI49">
            <v>400940748.98181343</v>
          </cell>
          <cell r="KK49">
            <v>0</v>
          </cell>
          <cell r="KL49">
            <v>0</v>
          </cell>
          <cell r="KM49">
            <v>0</v>
          </cell>
          <cell r="KN49">
            <v>14313837</v>
          </cell>
          <cell r="KO49">
            <v>412005562.00000006</v>
          </cell>
          <cell r="KP49">
            <v>14313837</v>
          </cell>
          <cell r="KR49">
            <v>397691725.00000006</v>
          </cell>
          <cell r="KT49">
            <v>53738567</v>
          </cell>
          <cell r="KU49">
            <v>-8000000</v>
          </cell>
          <cell r="KV49">
            <v>45738567</v>
          </cell>
          <cell r="KW49">
            <v>9817607</v>
          </cell>
          <cell r="KX49">
            <v>474073321.98181343</v>
          </cell>
          <cell r="KY49">
            <v>1817607</v>
          </cell>
          <cell r="LA49">
            <v>472255714.98181343</v>
          </cell>
          <cell r="LC49">
            <v>54540797</v>
          </cell>
          <cell r="LD49">
            <v>-8000000</v>
          </cell>
          <cell r="LE49">
            <v>46540797</v>
          </cell>
          <cell r="LF49">
            <v>9737384</v>
          </cell>
          <cell r="LG49">
            <v>469019274.00000006</v>
          </cell>
          <cell r="LH49">
            <v>1737384</v>
          </cell>
          <cell r="LJ49">
            <v>467281890.00000006</v>
          </cell>
          <cell r="LL49">
            <v>32700366</v>
          </cell>
          <cell r="LM49">
            <v>-5000000</v>
          </cell>
          <cell r="LN49">
            <v>27700366</v>
          </cell>
          <cell r="LO49">
            <v>14434171</v>
          </cell>
          <cell r="LP49">
            <v>382674553.98181343</v>
          </cell>
          <cell r="LQ49">
            <v>9434171</v>
          </cell>
          <cell r="LS49">
            <v>373240382.98181343</v>
          </cell>
          <cell r="LU49">
            <v>33903716</v>
          </cell>
          <cell r="LV49">
            <v>-5000000</v>
          </cell>
          <cell r="LW49">
            <v>28903716</v>
          </cell>
          <cell r="LX49">
            <v>14313837</v>
          </cell>
          <cell r="LY49">
            <v>378101846.00000006</v>
          </cell>
          <cell r="LZ49">
            <v>9313837</v>
          </cell>
          <cell r="MB49">
            <v>368788009.00000006</v>
          </cell>
          <cell r="MD49">
            <v>89738567</v>
          </cell>
          <cell r="ME49">
            <v>-5000000</v>
          </cell>
          <cell r="MF49">
            <v>84738567</v>
          </cell>
          <cell r="MG49">
            <v>9817607</v>
          </cell>
          <cell r="MH49">
            <v>438073321.98181343</v>
          </cell>
          <cell r="MI49">
            <v>4817607</v>
          </cell>
          <cell r="MK49">
            <v>433255714.98181343</v>
          </cell>
          <cell r="MM49">
            <v>90540797</v>
          </cell>
          <cell r="MN49">
            <v>-5000000</v>
          </cell>
          <cell r="MO49">
            <v>85540797</v>
          </cell>
          <cell r="MP49">
            <v>9737384</v>
          </cell>
          <cell r="MQ49">
            <v>433019274.00000006</v>
          </cell>
          <cell r="MR49">
            <v>4737384</v>
          </cell>
          <cell r="MT49">
            <v>428281890.00000006</v>
          </cell>
        </row>
        <row r="50">
          <cell r="D50" t="str">
            <v>2030/31</v>
          </cell>
          <cell r="F50">
            <v>291680003.98181343</v>
          </cell>
          <cell r="G50">
            <v>11667200</v>
          </cell>
          <cell r="K50">
            <v>280012803.98181343</v>
          </cell>
          <cell r="M50">
            <v>0</v>
          </cell>
          <cell r="N50">
            <v>0</v>
          </cell>
          <cell r="P50">
            <v>11573085</v>
          </cell>
          <cell r="Q50">
            <v>289327130</v>
          </cell>
          <cell r="R50">
            <v>277754045</v>
          </cell>
          <cell r="T50">
            <v>460697509.98181343</v>
          </cell>
          <cell r="U50">
            <v>9213950</v>
          </cell>
          <cell r="V50">
            <v>0</v>
          </cell>
          <cell r="W50">
            <v>0</v>
          </cell>
          <cell r="X50">
            <v>451483559.98181343</v>
          </cell>
          <cell r="Z50">
            <v>-2453250</v>
          </cell>
          <cell r="AB50">
            <v>0</v>
          </cell>
          <cell r="AC50">
            <v>0</v>
          </cell>
          <cell r="AD50">
            <v>9136918</v>
          </cell>
          <cell r="AE50">
            <v>456845923</v>
          </cell>
          <cell r="AF50">
            <v>447709005</v>
          </cell>
          <cell r="AH50">
            <v>-2530282</v>
          </cell>
          <cell r="AJ50">
            <v>271202868.98181337</v>
          </cell>
          <cell r="AK50">
            <v>27</v>
          </cell>
          <cell r="AL50">
            <v>10044551</v>
          </cell>
          <cell r="AM50">
            <v>261158317.98181337</v>
          </cell>
          <cell r="AO50">
            <v>24625440</v>
          </cell>
          <cell r="AQ50">
            <v>28</v>
          </cell>
          <cell r="AR50">
            <v>879480</v>
          </cell>
          <cell r="AS50">
            <v>23745960</v>
          </cell>
          <cell r="AU50">
            <v>35457140</v>
          </cell>
          <cell r="AW50">
            <v>29</v>
          </cell>
          <cell r="AX50">
            <v>1222660</v>
          </cell>
          <cell r="AY50">
            <v>34234480</v>
          </cell>
          <cell r="BA50">
            <v>37697400</v>
          </cell>
          <cell r="BC50">
            <v>30</v>
          </cell>
          <cell r="BD50">
            <v>1256580</v>
          </cell>
          <cell r="BE50">
            <v>36440820</v>
          </cell>
          <cell r="BG50">
            <v>31957900</v>
          </cell>
          <cell r="BI50">
            <v>31</v>
          </cell>
          <cell r="BJ50">
            <v>1030900</v>
          </cell>
          <cell r="BK50">
            <v>30927000</v>
          </cell>
          <cell r="BM50">
            <v>400940748.98181337</v>
          </cell>
          <cell r="BN50">
            <v>0</v>
          </cell>
          <cell r="BO50">
            <v>14434171</v>
          </cell>
          <cell r="BP50">
            <v>386506577.98181337</v>
          </cell>
          <cell r="BR50">
            <v>2766971</v>
          </cell>
          <cell r="BT50">
            <v>267953845</v>
          </cell>
          <cell r="BU50">
            <v>27</v>
          </cell>
          <cell r="BV50">
            <v>9924216</v>
          </cell>
          <cell r="BW50">
            <v>258029629</v>
          </cell>
          <cell r="BY50">
            <v>24625440</v>
          </cell>
          <cell r="CA50">
            <v>28</v>
          </cell>
          <cell r="CB50">
            <v>879480</v>
          </cell>
          <cell r="CC50">
            <v>23745960</v>
          </cell>
          <cell r="CE50">
            <v>35457140</v>
          </cell>
          <cell r="CG50">
            <v>29</v>
          </cell>
          <cell r="CH50">
            <v>1222660</v>
          </cell>
          <cell r="CI50">
            <v>34234480</v>
          </cell>
          <cell r="CK50">
            <v>37697400</v>
          </cell>
          <cell r="CM50">
            <v>30</v>
          </cell>
          <cell r="CN50">
            <v>1256580</v>
          </cell>
          <cell r="CO50">
            <v>36440820</v>
          </cell>
          <cell r="CQ50">
            <v>31957900</v>
          </cell>
          <cell r="CS50">
            <v>31</v>
          </cell>
          <cell r="CT50">
            <v>1030900</v>
          </cell>
          <cell r="CU50">
            <v>30927000</v>
          </cell>
          <cell r="CW50">
            <v>397691725</v>
          </cell>
          <cell r="CX50">
            <v>0</v>
          </cell>
          <cell r="CY50">
            <v>14313836</v>
          </cell>
          <cell r="CZ50">
            <v>383377889</v>
          </cell>
          <cell r="DB50">
            <v>2646636</v>
          </cell>
          <cell r="DD50">
            <v>358342041.98181337</v>
          </cell>
          <cell r="DE50">
            <v>52</v>
          </cell>
          <cell r="DF50">
            <v>6891193</v>
          </cell>
          <cell r="DG50">
            <v>351450848.98181337</v>
          </cell>
          <cell r="DI50">
            <v>31074960</v>
          </cell>
          <cell r="DK50">
            <v>53</v>
          </cell>
          <cell r="DL50">
            <v>586320</v>
          </cell>
          <cell r="DM50">
            <v>30488640</v>
          </cell>
          <cell r="DO50">
            <v>44015753</v>
          </cell>
          <cell r="DQ50">
            <v>54</v>
          </cell>
          <cell r="DR50">
            <v>815107</v>
          </cell>
          <cell r="DS50">
            <v>43200646</v>
          </cell>
          <cell r="DU50">
            <v>46074600</v>
          </cell>
          <cell r="DW50">
            <v>55</v>
          </cell>
          <cell r="DX50">
            <v>837720</v>
          </cell>
          <cell r="DY50">
            <v>45236880</v>
          </cell>
          <cell r="EA50">
            <v>38486927</v>
          </cell>
          <cell r="EC50">
            <v>56</v>
          </cell>
          <cell r="ED50">
            <v>687267</v>
          </cell>
          <cell r="EE50">
            <v>37799660</v>
          </cell>
          <cell r="EG50">
            <v>517994281.98181337</v>
          </cell>
          <cell r="EH50">
            <v>0</v>
          </cell>
          <cell r="EI50">
            <v>9817607</v>
          </cell>
          <cell r="EJ50">
            <v>508176674.98181337</v>
          </cell>
          <cell r="EL50">
            <v>-1849593</v>
          </cell>
          <cell r="EN50">
            <v>354170447</v>
          </cell>
          <cell r="EO50">
            <v>52</v>
          </cell>
          <cell r="EP50">
            <v>6810970</v>
          </cell>
          <cell r="EQ50">
            <v>347359477</v>
          </cell>
          <cell r="ES50">
            <v>31074960</v>
          </cell>
          <cell r="EU50">
            <v>53</v>
          </cell>
          <cell r="EV50">
            <v>586320</v>
          </cell>
          <cell r="EW50">
            <v>30488640</v>
          </cell>
          <cell r="EY50">
            <v>44015753</v>
          </cell>
          <cell r="FA50">
            <v>54</v>
          </cell>
          <cell r="FB50">
            <v>815107</v>
          </cell>
          <cell r="FC50">
            <v>43200646</v>
          </cell>
          <cell r="FE50">
            <v>46074600</v>
          </cell>
          <cell r="FG50">
            <v>55</v>
          </cell>
          <cell r="FH50">
            <v>837720</v>
          </cell>
          <cell r="FI50">
            <v>45236880</v>
          </cell>
          <cell r="FK50">
            <v>38486927</v>
          </cell>
          <cell r="FM50">
            <v>56</v>
          </cell>
          <cell r="FN50">
            <v>687267</v>
          </cell>
          <cell r="FO50">
            <v>37799660</v>
          </cell>
          <cell r="FQ50">
            <v>513822687</v>
          </cell>
          <cell r="FR50">
            <v>0</v>
          </cell>
          <cell r="FS50">
            <v>9737384</v>
          </cell>
          <cell r="FT50">
            <v>504085303</v>
          </cell>
          <cell r="FV50">
            <v>-1929816</v>
          </cell>
          <cell r="FX50">
            <v>403126911.98181337</v>
          </cell>
          <cell r="FY50">
            <v>27</v>
          </cell>
          <cell r="FZ50">
            <v>8488680</v>
          </cell>
          <cell r="GA50">
            <v>394638231.98181337</v>
          </cell>
          <cell r="GC50">
            <v>34109265</v>
          </cell>
          <cell r="GE50">
            <v>28</v>
          </cell>
          <cell r="GF50">
            <v>682628</v>
          </cell>
          <cell r="GG50">
            <v>33426637</v>
          </cell>
          <cell r="GI50">
            <v>48331464</v>
          </cell>
          <cell r="GK50">
            <v>29</v>
          </cell>
          <cell r="GL50">
            <v>912495</v>
          </cell>
          <cell r="GM50">
            <v>47418969</v>
          </cell>
          <cell r="GO50">
            <v>50574054</v>
          </cell>
          <cell r="GQ50">
            <v>30</v>
          </cell>
          <cell r="GR50">
            <v>901740</v>
          </cell>
          <cell r="GS50">
            <v>49672314</v>
          </cell>
          <cell r="GU50">
            <v>42202359</v>
          </cell>
          <cell r="GW50">
            <v>31</v>
          </cell>
          <cell r="GX50">
            <v>711336</v>
          </cell>
          <cell r="GY50">
            <v>41491023</v>
          </cell>
          <cell r="HA50">
            <v>578344053.98181343</v>
          </cell>
          <cell r="HB50">
            <v>0</v>
          </cell>
          <cell r="HC50">
            <v>11696879</v>
          </cell>
          <cell r="HD50">
            <v>566647174.98181343</v>
          </cell>
          <cell r="HF50">
            <v>29679</v>
          </cell>
          <cell r="HH50">
            <v>384707783</v>
          </cell>
          <cell r="HI50">
            <v>27</v>
          </cell>
          <cell r="HJ50">
            <v>8488680</v>
          </cell>
          <cell r="HK50">
            <v>376219103</v>
          </cell>
          <cell r="HM50">
            <v>34109265</v>
          </cell>
          <cell r="HO50">
            <v>28</v>
          </cell>
          <cell r="HP50">
            <v>682628</v>
          </cell>
          <cell r="HQ50">
            <v>33426637</v>
          </cell>
          <cell r="HS50">
            <v>48331464</v>
          </cell>
          <cell r="HU50">
            <v>29</v>
          </cell>
          <cell r="HV50">
            <v>912495</v>
          </cell>
          <cell r="HW50">
            <v>47418969</v>
          </cell>
          <cell r="HY50">
            <v>50574054</v>
          </cell>
          <cell r="IA50">
            <v>30</v>
          </cell>
          <cell r="IB50">
            <v>901740</v>
          </cell>
          <cell r="IC50">
            <v>49672314</v>
          </cell>
          <cell r="IE50">
            <v>42202359</v>
          </cell>
          <cell r="IG50">
            <v>31</v>
          </cell>
          <cell r="IH50">
            <v>711336</v>
          </cell>
          <cell r="II50">
            <v>41491023</v>
          </cell>
          <cell r="IK50">
            <v>559924925</v>
          </cell>
          <cell r="IL50">
            <v>0</v>
          </cell>
          <cell r="IM50">
            <v>11696879</v>
          </cell>
          <cell r="IN50">
            <v>548228046</v>
          </cell>
          <cell r="IP50">
            <v>29679</v>
          </cell>
          <cell r="IR50">
            <v>62572749</v>
          </cell>
          <cell r="IS50">
            <v>-2317509</v>
          </cell>
          <cell r="IT50">
            <v>60255240</v>
          </cell>
          <cell r="IU50">
            <v>14434171</v>
          </cell>
          <cell r="IV50">
            <v>338367999.98181343</v>
          </cell>
          <cell r="IW50">
            <v>12116662</v>
          </cell>
          <cell r="IY50">
            <v>326251337.98181343</v>
          </cell>
          <cell r="JA50">
            <v>63385007</v>
          </cell>
          <cell r="JB50">
            <v>-2347593</v>
          </cell>
          <cell r="JC50">
            <v>61037414</v>
          </cell>
          <cell r="JD50">
            <v>14313836</v>
          </cell>
          <cell r="JE50">
            <v>334306718.00000006</v>
          </cell>
          <cell r="JF50">
            <v>11966243</v>
          </cell>
          <cell r="JH50">
            <v>322340475.00000006</v>
          </cell>
          <cell r="JJ50">
            <v>119790857</v>
          </cell>
          <cell r="JK50">
            <v>-2303670</v>
          </cell>
          <cell r="JL50">
            <v>117487187</v>
          </cell>
          <cell r="JM50">
            <v>9817607</v>
          </cell>
          <cell r="JN50">
            <v>398203424.98181343</v>
          </cell>
          <cell r="JO50">
            <v>7513937</v>
          </cell>
          <cell r="JQ50">
            <v>390689487.98181343</v>
          </cell>
          <cell r="JS50">
            <v>120432641</v>
          </cell>
          <cell r="JT50">
            <v>-2316012</v>
          </cell>
          <cell r="JU50">
            <v>118116629</v>
          </cell>
          <cell r="JV50">
            <v>9737384</v>
          </cell>
          <cell r="JW50">
            <v>398203424.98181343</v>
          </cell>
          <cell r="JX50">
            <v>7421372</v>
          </cell>
          <cell r="JZ50">
            <v>390689487.98181343</v>
          </cell>
          <cell r="KB50">
            <v>0</v>
          </cell>
          <cell r="KC50">
            <v>0</v>
          </cell>
          <cell r="KD50">
            <v>0</v>
          </cell>
          <cell r="KE50">
            <v>14434171</v>
          </cell>
          <cell r="KF50">
            <v>400940748.98181343</v>
          </cell>
          <cell r="KG50">
            <v>14434171</v>
          </cell>
          <cell r="KI50">
            <v>386506577.98181343</v>
          </cell>
          <cell r="KK50">
            <v>0</v>
          </cell>
          <cell r="KL50">
            <v>0</v>
          </cell>
          <cell r="KM50">
            <v>0</v>
          </cell>
          <cell r="KN50">
            <v>14313836</v>
          </cell>
          <cell r="KO50">
            <v>397691725.00000006</v>
          </cell>
          <cell r="KP50">
            <v>14313836</v>
          </cell>
          <cell r="KR50">
            <v>383377889.00000006</v>
          </cell>
          <cell r="KT50">
            <v>45738567</v>
          </cell>
          <cell r="KU50">
            <v>-8000000</v>
          </cell>
          <cell r="KV50">
            <v>37738567</v>
          </cell>
          <cell r="KW50">
            <v>9817607</v>
          </cell>
          <cell r="KX50">
            <v>472255714.98181343</v>
          </cell>
          <cell r="KY50">
            <v>1817607</v>
          </cell>
          <cell r="LA50">
            <v>470438107.98181343</v>
          </cell>
          <cell r="LC50">
            <v>46540797</v>
          </cell>
          <cell r="LD50">
            <v>-8000000</v>
          </cell>
          <cell r="LE50">
            <v>38540797</v>
          </cell>
          <cell r="LF50">
            <v>9737384</v>
          </cell>
          <cell r="LG50">
            <v>467281890.00000006</v>
          </cell>
          <cell r="LH50">
            <v>1737384</v>
          </cell>
          <cell r="LJ50">
            <v>465544506.00000006</v>
          </cell>
          <cell r="LL50">
            <v>27700366</v>
          </cell>
          <cell r="LM50">
            <v>-5000000</v>
          </cell>
          <cell r="LN50">
            <v>22700366</v>
          </cell>
          <cell r="LO50">
            <v>14434171</v>
          </cell>
          <cell r="LP50">
            <v>373240382.98181343</v>
          </cell>
          <cell r="LQ50">
            <v>9434171</v>
          </cell>
          <cell r="LS50">
            <v>363806211.98181343</v>
          </cell>
          <cell r="LU50">
            <v>28903716</v>
          </cell>
          <cell r="LV50">
            <v>-5000000</v>
          </cell>
          <cell r="LW50">
            <v>23903716</v>
          </cell>
          <cell r="LX50">
            <v>14313836</v>
          </cell>
          <cell r="LY50">
            <v>368788009.00000006</v>
          </cell>
          <cell r="LZ50">
            <v>9313836</v>
          </cell>
          <cell r="MB50">
            <v>359474173.00000006</v>
          </cell>
          <cell r="MD50">
            <v>84738567</v>
          </cell>
          <cell r="ME50">
            <v>-5000000</v>
          </cell>
          <cell r="MF50">
            <v>79738567</v>
          </cell>
          <cell r="MG50">
            <v>9817607</v>
          </cell>
          <cell r="MH50">
            <v>433255714.98181343</v>
          </cell>
          <cell r="MI50">
            <v>4817607</v>
          </cell>
          <cell r="MK50">
            <v>428438107.98181343</v>
          </cell>
          <cell r="MM50">
            <v>85540797</v>
          </cell>
          <cell r="MN50">
            <v>-5000000</v>
          </cell>
          <cell r="MO50">
            <v>80540797</v>
          </cell>
          <cell r="MP50">
            <v>9737384</v>
          </cell>
          <cell r="MQ50">
            <v>428281890.00000006</v>
          </cell>
          <cell r="MR50">
            <v>4737384</v>
          </cell>
          <cell r="MT50">
            <v>423544506.00000006</v>
          </cell>
        </row>
        <row r="51">
          <cell r="D51" t="str">
            <v>2031/32</v>
          </cell>
          <cell r="F51">
            <v>280012803.98181343</v>
          </cell>
          <cell r="G51">
            <v>11200512</v>
          </cell>
          <cell r="K51">
            <v>268812291.98181343</v>
          </cell>
          <cell r="M51">
            <v>0</v>
          </cell>
          <cell r="N51">
            <v>0</v>
          </cell>
          <cell r="P51">
            <v>11110162</v>
          </cell>
          <cell r="Q51">
            <v>277754045</v>
          </cell>
          <cell r="R51">
            <v>266643883</v>
          </cell>
          <cell r="T51">
            <v>451483559.98181343</v>
          </cell>
          <cell r="U51">
            <v>9029671</v>
          </cell>
          <cell r="V51">
            <v>0</v>
          </cell>
          <cell r="W51">
            <v>0</v>
          </cell>
          <cell r="X51">
            <v>442453888.98181343</v>
          </cell>
          <cell r="Z51">
            <v>-2170841</v>
          </cell>
          <cell r="AB51">
            <v>0</v>
          </cell>
          <cell r="AC51">
            <v>0</v>
          </cell>
          <cell r="AD51">
            <v>8954180</v>
          </cell>
          <cell r="AE51">
            <v>447709005</v>
          </cell>
          <cell r="AF51">
            <v>438754825</v>
          </cell>
          <cell r="AH51">
            <v>-2246332</v>
          </cell>
          <cell r="AJ51">
            <v>261158317.98181337</v>
          </cell>
          <cell r="AK51">
            <v>26</v>
          </cell>
          <cell r="AL51">
            <v>10044551</v>
          </cell>
          <cell r="AM51">
            <v>251113766.98181337</v>
          </cell>
          <cell r="AO51">
            <v>23745960</v>
          </cell>
          <cell r="AQ51">
            <v>27</v>
          </cell>
          <cell r="AR51">
            <v>879480</v>
          </cell>
          <cell r="AS51">
            <v>22866480</v>
          </cell>
          <cell r="AU51">
            <v>34234480</v>
          </cell>
          <cell r="AW51">
            <v>28</v>
          </cell>
          <cell r="AX51">
            <v>1222660</v>
          </cell>
          <cell r="AY51">
            <v>33011820</v>
          </cell>
          <cell r="BA51">
            <v>36440820</v>
          </cell>
          <cell r="BC51">
            <v>29</v>
          </cell>
          <cell r="BD51">
            <v>1256580</v>
          </cell>
          <cell r="BE51">
            <v>35184240</v>
          </cell>
          <cell r="BG51">
            <v>30927000</v>
          </cell>
          <cell r="BI51">
            <v>30</v>
          </cell>
          <cell r="BJ51">
            <v>1030900</v>
          </cell>
          <cell r="BK51">
            <v>29896100</v>
          </cell>
          <cell r="BM51">
            <v>386506577.98181337</v>
          </cell>
          <cell r="BN51">
            <v>0</v>
          </cell>
          <cell r="BO51">
            <v>14434171</v>
          </cell>
          <cell r="BP51">
            <v>372072406.98181337</v>
          </cell>
          <cell r="BR51">
            <v>3233659</v>
          </cell>
          <cell r="BT51">
            <v>258029629</v>
          </cell>
          <cell r="BU51">
            <v>26</v>
          </cell>
          <cell r="BV51">
            <v>9924217</v>
          </cell>
          <cell r="BW51">
            <v>248105412</v>
          </cell>
          <cell r="BY51">
            <v>23745960</v>
          </cell>
          <cell r="CA51">
            <v>27</v>
          </cell>
          <cell r="CB51">
            <v>879480</v>
          </cell>
          <cell r="CC51">
            <v>22866480</v>
          </cell>
          <cell r="CE51">
            <v>34234480</v>
          </cell>
          <cell r="CG51">
            <v>28</v>
          </cell>
          <cell r="CH51">
            <v>1222660</v>
          </cell>
          <cell r="CI51">
            <v>33011820</v>
          </cell>
          <cell r="CK51">
            <v>36440820</v>
          </cell>
          <cell r="CM51">
            <v>29</v>
          </cell>
          <cell r="CN51">
            <v>1256580</v>
          </cell>
          <cell r="CO51">
            <v>35184240</v>
          </cell>
          <cell r="CQ51">
            <v>30927000</v>
          </cell>
          <cell r="CS51">
            <v>30</v>
          </cell>
          <cell r="CT51">
            <v>1030900</v>
          </cell>
          <cell r="CU51">
            <v>29896100</v>
          </cell>
          <cell r="CW51">
            <v>383377889</v>
          </cell>
          <cell r="CX51">
            <v>0</v>
          </cell>
          <cell r="CY51">
            <v>14313837</v>
          </cell>
          <cell r="CZ51">
            <v>369064052</v>
          </cell>
          <cell r="DB51">
            <v>3113325</v>
          </cell>
          <cell r="DD51">
            <v>351450848.98181337</v>
          </cell>
          <cell r="DE51">
            <v>51</v>
          </cell>
          <cell r="DF51">
            <v>6891193</v>
          </cell>
          <cell r="DG51">
            <v>344559655.98181337</v>
          </cell>
          <cell r="DI51">
            <v>30488640</v>
          </cell>
          <cell r="DK51">
            <v>52</v>
          </cell>
          <cell r="DL51">
            <v>586320</v>
          </cell>
          <cell r="DM51">
            <v>29902320</v>
          </cell>
          <cell r="DO51">
            <v>43200646</v>
          </cell>
          <cell r="DQ51">
            <v>53</v>
          </cell>
          <cell r="DR51">
            <v>815107</v>
          </cell>
          <cell r="DS51">
            <v>42385539</v>
          </cell>
          <cell r="DU51">
            <v>45236880</v>
          </cell>
          <cell r="DW51">
            <v>54</v>
          </cell>
          <cell r="DX51">
            <v>837720</v>
          </cell>
          <cell r="DY51">
            <v>44399160</v>
          </cell>
          <cell r="EA51">
            <v>37799660</v>
          </cell>
          <cell r="EC51">
            <v>55</v>
          </cell>
          <cell r="ED51">
            <v>687267</v>
          </cell>
          <cell r="EE51">
            <v>37112393</v>
          </cell>
          <cell r="EG51">
            <v>508176674.98181337</v>
          </cell>
          <cell r="EH51">
            <v>0</v>
          </cell>
          <cell r="EI51">
            <v>9817607</v>
          </cell>
          <cell r="EJ51">
            <v>498359067.98181337</v>
          </cell>
          <cell r="EL51">
            <v>-1382905</v>
          </cell>
          <cell r="EN51">
            <v>347359477</v>
          </cell>
          <cell r="EO51">
            <v>51</v>
          </cell>
          <cell r="EP51">
            <v>6810970</v>
          </cell>
          <cell r="EQ51">
            <v>340548507</v>
          </cell>
          <cell r="ES51">
            <v>30488640</v>
          </cell>
          <cell r="EU51">
            <v>52</v>
          </cell>
          <cell r="EV51">
            <v>586320</v>
          </cell>
          <cell r="EW51">
            <v>29902320</v>
          </cell>
          <cell r="EY51">
            <v>43200646</v>
          </cell>
          <cell r="FA51">
            <v>53</v>
          </cell>
          <cell r="FB51">
            <v>815107</v>
          </cell>
          <cell r="FC51">
            <v>42385539</v>
          </cell>
          <cell r="FE51">
            <v>45236880</v>
          </cell>
          <cell r="FG51">
            <v>54</v>
          </cell>
          <cell r="FH51">
            <v>837720</v>
          </cell>
          <cell r="FI51">
            <v>44399160</v>
          </cell>
          <cell r="FK51">
            <v>37799660</v>
          </cell>
          <cell r="FM51">
            <v>55</v>
          </cell>
          <cell r="FN51">
            <v>687267</v>
          </cell>
          <cell r="FO51">
            <v>37112393</v>
          </cell>
          <cell r="FQ51">
            <v>504085303</v>
          </cell>
          <cell r="FR51">
            <v>0</v>
          </cell>
          <cell r="FS51">
            <v>9737384</v>
          </cell>
          <cell r="FT51">
            <v>494347919</v>
          </cell>
          <cell r="FV51">
            <v>-1463128</v>
          </cell>
          <cell r="FX51">
            <v>394638231.98181337</v>
          </cell>
          <cell r="FY51">
            <v>26</v>
          </cell>
          <cell r="FZ51">
            <v>8828227</v>
          </cell>
          <cell r="GA51">
            <v>385810004.98181337</v>
          </cell>
          <cell r="GC51">
            <v>33426637</v>
          </cell>
          <cell r="GE51">
            <v>27</v>
          </cell>
          <cell r="GF51">
            <v>709933</v>
          </cell>
          <cell r="GG51">
            <v>32716704</v>
          </cell>
          <cell r="GI51">
            <v>47418969</v>
          </cell>
          <cell r="GK51">
            <v>28</v>
          </cell>
          <cell r="GL51">
            <v>948995</v>
          </cell>
          <cell r="GM51">
            <v>46469974</v>
          </cell>
          <cell r="GO51">
            <v>49672314</v>
          </cell>
          <cell r="GQ51">
            <v>29</v>
          </cell>
          <cell r="GR51">
            <v>937810</v>
          </cell>
          <cell r="GS51">
            <v>48734504</v>
          </cell>
          <cell r="GU51">
            <v>41491023</v>
          </cell>
          <cell r="GW51">
            <v>30</v>
          </cell>
          <cell r="GX51">
            <v>739789</v>
          </cell>
          <cell r="GY51">
            <v>40751234</v>
          </cell>
          <cell r="HA51">
            <v>566647174.98181343</v>
          </cell>
          <cell r="HB51">
            <v>0</v>
          </cell>
          <cell r="HC51">
            <v>12164754</v>
          </cell>
          <cell r="HD51">
            <v>554482420.98181343</v>
          </cell>
          <cell r="HF51">
            <v>964242</v>
          </cell>
          <cell r="HH51">
            <v>376219103</v>
          </cell>
          <cell r="HI51">
            <v>26</v>
          </cell>
          <cell r="HJ51">
            <v>8828227</v>
          </cell>
          <cell r="HK51">
            <v>367390876</v>
          </cell>
          <cell r="HM51">
            <v>33426637</v>
          </cell>
          <cell r="HO51">
            <v>27</v>
          </cell>
          <cell r="HP51">
            <v>709933</v>
          </cell>
          <cell r="HQ51">
            <v>32716704</v>
          </cell>
          <cell r="HS51">
            <v>47418969</v>
          </cell>
          <cell r="HU51">
            <v>28</v>
          </cell>
          <cell r="HV51">
            <v>948995</v>
          </cell>
          <cell r="HW51">
            <v>46469974</v>
          </cell>
          <cell r="HY51">
            <v>49672314</v>
          </cell>
          <cell r="IA51">
            <v>29</v>
          </cell>
          <cell r="IB51">
            <v>937810</v>
          </cell>
          <cell r="IC51">
            <v>48734504</v>
          </cell>
          <cell r="IE51">
            <v>41491023</v>
          </cell>
          <cell r="IG51">
            <v>30</v>
          </cell>
          <cell r="IH51">
            <v>739789</v>
          </cell>
          <cell r="II51">
            <v>40751234</v>
          </cell>
          <cell r="IK51">
            <v>548228046</v>
          </cell>
          <cell r="IL51">
            <v>0</v>
          </cell>
          <cell r="IM51">
            <v>12164754</v>
          </cell>
          <cell r="IN51">
            <v>536063292</v>
          </cell>
          <cell r="IP51">
            <v>964242</v>
          </cell>
          <cell r="IR51">
            <v>60255240</v>
          </cell>
          <cell r="IS51">
            <v>-2317509</v>
          </cell>
          <cell r="IT51">
            <v>57937731</v>
          </cell>
          <cell r="IU51">
            <v>14434171</v>
          </cell>
          <cell r="IV51">
            <v>326251337.98181343</v>
          </cell>
          <cell r="IW51">
            <v>12116662</v>
          </cell>
          <cell r="IY51">
            <v>314134675.98181343</v>
          </cell>
          <cell r="JA51">
            <v>61037414</v>
          </cell>
          <cell r="JB51">
            <v>-2347593</v>
          </cell>
          <cell r="JC51">
            <v>58689821</v>
          </cell>
          <cell r="JD51">
            <v>14313837</v>
          </cell>
          <cell r="JE51">
            <v>322340475.00000006</v>
          </cell>
          <cell r="JF51">
            <v>11966244</v>
          </cell>
          <cell r="JH51">
            <v>310374231.00000006</v>
          </cell>
          <cell r="JJ51">
            <v>117487187</v>
          </cell>
          <cell r="JK51">
            <v>-2303670</v>
          </cell>
          <cell r="JL51">
            <v>115183517</v>
          </cell>
          <cell r="JM51">
            <v>9817607</v>
          </cell>
          <cell r="JN51">
            <v>390689487.98181343</v>
          </cell>
          <cell r="JO51">
            <v>7513937</v>
          </cell>
          <cell r="JQ51">
            <v>383175550.98181343</v>
          </cell>
          <cell r="JS51">
            <v>118116629</v>
          </cell>
          <cell r="JT51">
            <v>-2316012</v>
          </cell>
          <cell r="JU51">
            <v>115800617</v>
          </cell>
          <cell r="JV51">
            <v>9737384</v>
          </cell>
          <cell r="JW51">
            <v>390689487.98181343</v>
          </cell>
          <cell r="JX51">
            <v>7421372</v>
          </cell>
          <cell r="JZ51">
            <v>383175550.98181343</v>
          </cell>
          <cell r="KB51">
            <v>0</v>
          </cell>
          <cell r="KC51">
            <v>0</v>
          </cell>
          <cell r="KD51">
            <v>0</v>
          </cell>
          <cell r="KE51">
            <v>14434171</v>
          </cell>
          <cell r="KF51">
            <v>386506577.98181343</v>
          </cell>
          <cell r="KG51">
            <v>14434171</v>
          </cell>
          <cell r="KI51">
            <v>372072406.98181343</v>
          </cell>
          <cell r="KK51">
            <v>0</v>
          </cell>
          <cell r="KL51">
            <v>0</v>
          </cell>
          <cell r="KM51">
            <v>0</v>
          </cell>
          <cell r="KN51">
            <v>14313837</v>
          </cell>
          <cell r="KO51">
            <v>383377889.00000006</v>
          </cell>
          <cell r="KP51">
            <v>14313837</v>
          </cell>
          <cell r="KR51">
            <v>369064052.00000006</v>
          </cell>
          <cell r="KT51">
            <v>37738567</v>
          </cell>
          <cell r="KU51">
            <v>-8000000</v>
          </cell>
          <cell r="KV51">
            <v>29738567</v>
          </cell>
          <cell r="KW51">
            <v>9817607</v>
          </cell>
          <cell r="KX51">
            <v>470438107.98181343</v>
          </cell>
          <cell r="KY51">
            <v>1817607</v>
          </cell>
          <cell r="LA51">
            <v>468620500.98181343</v>
          </cell>
          <cell r="LC51">
            <v>38540797</v>
          </cell>
          <cell r="LD51">
            <v>-8000000</v>
          </cell>
          <cell r="LE51">
            <v>30540797</v>
          </cell>
          <cell r="LF51">
            <v>9737384</v>
          </cell>
          <cell r="LG51">
            <v>465544506.00000006</v>
          </cell>
          <cell r="LH51">
            <v>1737384</v>
          </cell>
          <cell r="LJ51">
            <v>463807122.00000006</v>
          </cell>
          <cell r="LL51">
            <v>22700366</v>
          </cell>
          <cell r="LM51">
            <v>-5000000</v>
          </cell>
          <cell r="LN51">
            <v>17700366</v>
          </cell>
          <cell r="LO51">
            <v>14434171</v>
          </cell>
          <cell r="LP51">
            <v>363806211.98181343</v>
          </cell>
          <cell r="LQ51">
            <v>9434171</v>
          </cell>
          <cell r="LS51">
            <v>354372040.98181343</v>
          </cell>
          <cell r="LU51">
            <v>23903716</v>
          </cell>
          <cell r="LV51">
            <v>-5000000</v>
          </cell>
          <cell r="LW51">
            <v>18903716</v>
          </cell>
          <cell r="LX51">
            <v>14313837</v>
          </cell>
          <cell r="LY51">
            <v>359474173.00000006</v>
          </cell>
          <cell r="LZ51">
            <v>9313837</v>
          </cell>
          <cell r="MB51">
            <v>350160336.00000006</v>
          </cell>
          <cell r="MD51">
            <v>79738567</v>
          </cell>
          <cell r="ME51">
            <v>-5000000</v>
          </cell>
          <cell r="MF51">
            <v>74738567</v>
          </cell>
          <cell r="MG51">
            <v>9817607</v>
          </cell>
          <cell r="MH51">
            <v>428438107.98181343</v>
          </cell>
          <cell r="MI51">
            <v>4817607</v>
          </cell>
          <cell r="MK51">
            <v>423620500.98181343</v>
          </cell>
          <cell r="MM51">
            <v>80540797</v>
          </cell>
          <cell r="MN51">
            <v>-5000000</v>
          </cell>
          <cell r="MO51">
            <v>75540797</v>
          </cell>
          <cell r="MP51">
            <v>9737384</v>
          </cell>
          <cell r="MQ51">
            <v>423544506.00000006</v>
          </cell>
          <cell r="MR51">
            <v>4737384</v>
          </cell>
          <cell r="MT51">
            <v>418807122.00000006</v>
          </cell>
        </row>
        <row r="52">
          <cell r="D52" t="str">
            <v>2032/33</v>
          </cell>
          <cell r="F52">
            <v>268812291.98181343</v>
          </cell>
          <cell r="G52">
            <v>10752492</v>
          </cell>
          <cell r="K52">
            <v>258059799.98181343</v>
          </cell>
          <cell r="M52">
            <v>0</v>
          </cell>
          <cell r="N52">
            <v>0</v>
          </cell>
          <cell r="P52">
            <v>10665755</v>
          </cell>
          <cell r="Q52">
            <v>266643883</v>
          </cell>
          <cell r="R52">
            <v>255978128</v>
          </cell>
          <cell r="T52">
            <v>442453888.98181343</v>
          </cell>
          <cell r="U52">
            <v>8849078</v>
          </cell>
          <cell r="V52">
            <v>0</v>
          </cell>
          <cell r="W52">
            <v>0</v>
          </cell>
          <cell r="X52">
            <v>433604810.98181343</v>
          </cell>
          <cell r="Z52">
            <v>-1903414</v>
          </cell>
          <cell r="AB52">
            <v>0</v>
          </cell>
          <cell r="AC52">
            <v>0</v>
          </cell>
          <cell r="AD52">
            <v>8775097</v>
          </cell>
          <cell r="AE52">
            <v>438754825</v>
          </cell>
          <cell r="AF52">
            <v>429979728</v>
          </cell>
          <cell r="AH52">
            <v>-1977395</v>
          </cell>
          <cell r="AJ52">
            <v>251113766.98181337</v>
          </cell>
          <cell r="AK52">
            <v>25</v>
          </cell>
          <cell r="AL52">
            <v>10044551</v>
          </cell>
          <cell r="AM52">
            <v>241069215.98181337</v>
          </cell>
          <cell r="AO52">
            <v>22866480</v>
          </cell>
          <cell r="AQ52">
            <v>26</v>
          </cell>
          <cell r="AR52">
            <v>879480</v>
          </cell>
          <cell r="AS52">
            <v>21987000</v>
          </cell>
          <cell r="AU52">
            <v>33011820</v>
          </cell>
          <cell r="AW52">
            <v>27</v>
          </cell>
          <cell r="AX52">
            <v>1222660</v>
          </cell>
          <cell r="AY52">
            <v>31789160</v>
          </cell>
          <cell r="BA52">
            <v>35184240</v>
          </cell>
          <cell r="BC52">
            <v>28</v>
          </cell>
          <cell r="BD52">
            <v>1256580</v>
          </cell>
          <cell r="BE52">
            <v>33927660</v>
          </cell>
          <cell r="BG52">
            <v>29896100</v>
          </cell>
          <cell r="BI52">
            <v>29</v>
          </cell>
          <cell r="BJ52">
            <v>1030900</v>
          </cell>
          <cell r="BK52">
            <v>28865200</v>
          </cell>
          <cell r="BM52">
            <v>372072406.98181337</v>
          </cell>
          <cell r="BN52">
            <v>0</v>
          </cell>
          <cell r="BO52">
            <v>14434171</v>
          </cell>
          <cell r="BP52">
            <v>357638235.98181337</v>
          </cell>
          <cell r="BR52">
            <v>3681679</v>
          </cell>
          <cell r="BT52">
            <v>248105412</v>
          </cell>
          <cell r="BU52">
            <v>25</v>
          </cell>
          <cell r="BV52">
            <v>9924216</v>
          </cell>
          <cell r="BW52">
            <v>238181196</v>
          </cell>
          <cell r="BY52">
            <v>22866480</v>
          </cell>
          <cell r="CA52">
            <v>26</v>
          </cell>
          <cell r="CB52">
            <v>879480</v>
          </cell>
          <cell r="CC52">
            <v>21987000</v>
          </cell>
          <cell r="CE52">
            <v>33011820</v>
          </cell>
          <cell r="CG52">
            <v>27</v>
          </cell>
          <cell r="CH52">
            <v>1222660</v>
          </cell>
          <cell r="CI52">
            <v>31789160</v>
          </cell>
          <cell r="CK52">
            <v>35184240</v>
          </cell>
          <cell r="CM52">
            <v>28</v>
          </cell>
          <cell r="CN52">
            <v>1256580</v>
          </cell>
          <cell r="CO52">
            <v>33927660</v>
          </cell>
          <cell r="CQ52">
            <v>29896100</v>
          </cell>
          <cell r="CS52">
            <v>29</v>
          </cell>
          <cell r="CT52">
            <v>1030900</v>
          </cell>
          <cell r="CU52">
            <v>28865200</v>
          </cell>
          <cell r="CW52">
            <v>369064052</v>
          </cell>
          <cell r="CX52">
            <v>0</v>
          </cell>
          <cell r="CY52">
            <v>14313836</v>
          </cell>
          <cell r="CZ52">
            <v>354750216</v>
          </cell>
          <cell r="DB52">
            <v>3561344</v>
          </cell>
          <cell r="DD52">
            <v>344559655.98181337</v>
          </cell>
          <cell r="DE52">
            <v>50</v>
          </cell>
          <cell r="DF52">
            <v>6891193</v>
          </cell>
          <cell r="DG52">
            <v>337668462.98181337</v>
          </cell>
          <cell r="DI52">
            <v>29902320</v>
          </cell>
          <cell r="DK52">
            <v>51</v>
          </cell>
          <cell r="DL52">
            <v>586320</v>
          </cell>
          <cell r="DM52">
            <v>29316000</v>
          </cell>
          <cell r="DO52">
            <v>42385539</v>
          </cell>
          <cell r="DQ52">
            <v>52</v>
          </cell>
          <cell r="DR52">
            <v>815107</v>
          </cell>
          <cell r="DS52">
            <v>41570432</v>
          </cell>
          <cell r="DU52">
            <v>44399160</v>
          </cell>
          <cell r="DW52">
            <v>53</v>
          </cell>
          <cell r="DX52">
            <v>837720</v>
          </cell>
          <cell r="DY52">
            <v>43561440</v>
          </cell>
          <cell r="EA52">
            <v>37112393</v>
          </cell>
          <cell r="EC52">
            <v>54</v>
          </cell>
          <cell r="ED52">
            <v>687267</v>
          </cell>
          <cell r="EE52">
            <v>36425126</v>
          </cell>
          <cell r="EG52">
            <v>498359067.98181337</v>
          </cell>
          <cell r="EH52">
            <v>0</v>
          </cell>
          <cell r="EI52">
            <v>9817607</v>
          </cell>
          <cell r="EJ52">
            <v>488541460.98181337</v>
          </cell>
          <cell r="EL52">
            <v>-934885</v>
          </cell>
          <cell r="EN52">
            <v>340548507</v>
          </cell>
          <cell r="EO52">
            <v>50</v>
          </cell>
          <cell r="EP52">
            <v>6810970</v>
          </cell>
          <cell r="EQ52">
            <v>333737537</v>
          </cell>
          <cell r="ES52">
            <v>29902320</v>
          </cell>
          <cell r="EU52">
            <v>51</v>
          </cell>
          <cell r="EV52">
            <v>586320</v>
          </cell>
          <cell r="EW52">
            <v>29316000</v>
          </cell>
          <cell r="EY52">
            <v>42385539</v>
          </cell>
          <cell r="FA52">
            <v>52</v>
          </cell>
          <cell r="FB52">
            <v>815107</v>
          </cell>
          <cell r="FC52">
            <v>41570432</v>
          </cell>
          <cell r="FE52">
            <v>44399160</v>
          </cell>
          <cell r="FG52">
            <v>53</v>
          </cell>
          <cell r="FH52">
            <v>837720</v>
          </cell>
          <cell r="FI52">
            <v>43561440</v>
          </cell>
          <cell r="FK52">
            <v>37112393</v>
          </cell>
          <cell r="FM52">
            <v>54</v>
          </cell>
          <cell r="FN52">
            <v>687267</v>
          </cell>
          <cell r="FO52">
            <v>36425126</v>
          </cell>
          <cell r="FQ52">
            <v>494347919</v>
          </cell>
          <cell r="FR52">
            <v>0</v>
          </cell>
          <cell r="FS52">
            <v>9737384</v>
          </cell>
          <cell r="FT52">
            <v>484610535</v>
          </cell>
          <cell r="FV52">
            <v>-1015108</v>
          </cell>
          <cell r="FX52">
            <v>385810004.98181337</v>
          </cell>
          <cell r="FY52">
            <v>25</v>
          </cell>
          <cell r="FZ52">
            <v>9181356</v>
          </cell>
          <cell r="GA52">
            <v>376628648.98181337</v>
          </cell>
          <cell r="GC52">
            <v>32716704</v>
          </cell>
          <cell r="GE52">
            <v>26</v>
          </cell>
          <cell r="GF52">
            <v>738330</v>
          </cell>
          <cell r="GG52">
            <v>31978374</v>
          </cell>
          <cell r="GI52">
            <v>46469974</v>
          </cell>
          <cell r="GK52">
            <v>27</v>
          </cell>
          <cell r="GL52">
            <v>986954</v>
          </cell>
          <cell r="GM52">
            <v>45483020</v>
          </cell>
          <cell r="GO52">
            <v>48734504</v>
          </cell>
          <cell r="GQ52">
            <v>28</v>
          </cell>
          <cell r="GR52">
            <v>975322</v>
          </cell>
          <cell r="GS52">
            <v>47759182</v>
          </cell>
          <cell r="GU52">
            <v>40751234</v>
          </cell>
          <cell r="GW52">
            <v>29</v>
          </cell>
          <cell r="GX52">
            <v>769381</v>
          </cell>
          <cell r="GY52">
            <v>39981853</v>
          </cell>
          <cell r="HA52">
            <v>554482420.98181343</v>
          </cell>
          <cell r="HB52">
            <v>0</v>
          </cell>
          <cell r="HC52">
            <v>12651343</v>
          </cell>
          <cell r="HD52">
            <v>541831077.98181343</v>
          </cell>
          <cell r="HF52">
            <v>1898851</v>
          </cell>
          <cell r="HH52">
            <v>367390876</v>
          </cell>
          <cell r="HI52">
            <v>25</v>
          </cell>
          <cell r="HJ52">
            <v>9181356</v>
          </cell>
          <cell r="HK52">
            <v>358209520</v>
          </cell>
          <cell r="HM52">
            <v>32716704</v>
          </cell>
          <cell r="HO52">
            <v>26</v>
          </cell>
          <cell r="HP52">
            <v>738330</v>
          </cell>
          <cell r="HQ52">
            <v>31978374</v>
          </cell>
          <cell r="HS52">
            <v>46469974</v>
          </cell>
          <cell r="HU52">
            <v>27</v>
          </cell>
          <cell r="HV52">
            <v>986954</v>
          </cell>
          <cell r="HW52">
            <v>45483020</v>
          </cell>
          <cell r="HY52">
            <v>48734504</v>
          </cell>
          <cell r="IA52">
            <v>28</v>
          </cell>
          <cell r="IB52">
            <v>975322</v>
          </cell>
          <cell r="IC52">
            <v>47759182</v>
          </cell>
          <cell r="IE52">
            <v>40751234</v>
          </cell>
          <cell r="IG52">
            <v>29</v>
          </cell>
          <cell r="IH52">
            <v>769381</v>
          </cell>
          <cell r="II52">
            <v>39981853</v>
          </cell>
          <cell r="IK52">
            <v>536063292</v>
          </cell>
          <cell r="IL52">
            <v>0</v>
          </cell>
          <cell r="IM52">
            <v>12651343</v>
          </cell>
          <cell r="IN52">
            <v>523411949</v>
          </cell>
          <cell r="IP52">
            <v>1898851</v>
          </cell>
          <cell r="IR52">
            <v>57937731</v>
          </cell>
          <cell r="IS52">
            <v>-2317509</v>
          </cell>
          <cell r="IT52">
            <v>55620222</v>
          </cell>
          <cell r="IU52">
            <v>14434171</v>
          </cell>
          <cell r="IV52">
            <v>314134675.98181343</v>
          </cell>
          <cell r="IW52">
            <v>12116662</v>
          </cell>
          <cell r="IY52">
            <v>302018013.98181343</v>
          </cell>
          <cell r="JA52">
            <v>58689821</v>
          </cell>
          <cell r="JB52">
            <v>-2347593</v>
          </cell>
          <cell r="JC52">
            <v>56342228</v>
          </cell>
          <cell r="JD52">
            <v>14313836</v>
          </cell>
          <cell r="JE52">
            <v>310374231.00000006</v>
          </cell>
          <cell r="JF52">
            <v>11966243</v>
          </cell>
          <cell r="JH52">
            <v>298407988.00000006</v>
          </cell>
          <cell r="JJ52">
            <v>115183517</v>
          </cell>
          <cell r="JK52">
            <v>-2303670</v>
          </cell>
          <cell r="JL52">
            <v>112879847</v>
          </cell>
          <cell r="JM52">
            <v>9817607</v>
          </cell>
          <cell r="JN52">
            <v>383175550.98181343</v>
          </cell>
          <cell r="JO52">
            <v>7513937</v>
          </cell>
          <cell r="JQ52">
            <v>375661613.98181343</v>
          </cell>
          <cell r="JS52">
            <v>115800617</v>
          </cell>
          <cell r="JT52">
            <v>-2316012</v>
          </cell>
          <cell r="JU52">
            <v>113484605</v>
          </cell>
          <cell r="JV52">
            <v>9737384</v>
          </cell>
          <cell r="JW52">
            <v>383175550.98181343</v>
          </cell>
          <cell r="JX52">
            <v>7421372</v>
          </cell>
          <cell r="JZ52">
            <v>375661613.98181343</v>
          </cell>
          <cell r="KB52">
            <v>0</v>
          </cell>
          <cell r="KC52">
            <v>0</v>
          </cell>
          <cell r="KD52">
            <v>0</v>
          </cell>
          <cell r="KE52">
            <v>14434171</v>
          </cell>
          <cell r="KF52">
            <v>372072406.98181343</v>
          </cell>
          <cell r="KG52">
            <v>14434171</v>
          </cell>
          <cell r="KI52">
            <v>357638235.98181343</v>
          </cell>
          <cell r="KK52">
            <v>0</v>
          </cell>
          <cell r="KL52">
            <v>0</v>
          </cell>
          <cell r="KM52">
            <v>0</v>
          </cell>
          <cell r="KN52">
            <v>14313836</v>
          </cell>
          <cell r="KO52">
            <v>369064052.00000006</v>
          </cell>
          <cell r="KP52">
            <v>14313836</v>
          </cell>
          <cell r="KR52">
            <v>354750216.00000006</v>
          </cell>
          <cell r="KT52">
            <v>29738567</v>
          </cell>
          <cell r="KU52">
            <v>-8000000</v>
          </cell>
          <cell r="KV52">
            <v>21738567</v>
          </cell>
          <cell r="KW52">
            <v>9817607</v>
          </cell>
          <cell r="KX52">
            <v>468620500.98181343</v>
          </cell>
          <cell r="KY52">
            <v>1817607</v>
          </cell>
          <cell r="LA52">
            <v>466802893.98181343</v>
          </cell>
          <cell r="LC52">
            <v>30540797</v>
          </cell>
          <cell r="LD52">
            <v>-8000000</v>
          </cell>
          <cell r="LE52">
            <v>22540797</v>
          </cell>
          <cell r="LF52">
            <v>9737384</v>
          </cell>
          <cell r="LG52">
            <v>463807122.00000006</v>
          </cell>
          <cell r="LH52">
            <v>1737384</v>
          </cell>
          <cell r="LJ52">
            <v>462069738.00000006</v>
          </cell>
          <cell r="LL52">
            <v>17700366</v>
          </cell>
          <cell r="LM52">
            <v>-5000000</v>
          </cell>
          <cell r="LN52">
            <v>12700366</v>
          </cell>
          <cell r="LO52">
            <v>14434171</v>
          </cell>
          <cell r="LP52">
            <v>354372040.98181343</v>
          </cell>
          <cell r="LQ52">
            <v>9434171</v>
          </cell>
          <cell r="LS52">
            <v>344937869.98181343</v>
          </cell>
          <cell r="LU52">
            <v>18903716</v>
          </cell>
          <cell r="LV52">
            <v>-5000000</v>
          </cell>
          <cell r="LW52">
            <v>13903716</v>
          </cell>
          <cell r="LX52">
            <v>14313836</v>
          </cell>
          <cell r="LY52">
            <v>350160336.00000006</v>
          </cell>
          <cell r="LZ52">
            <v>9313836</v>
          </cell>
          <cell r="MB52">
            <v>340846500.00000006</v>
          </cell>
          <cell r="MD52">
            <v>74738567</v>
          </cell>
          <cell r="ME52">
            <v>-5000000</v>
          </cell>
          <cell r="MF52">
            <v>69738567</v>
          </cell>
          <cell r="MG52">
            <v>9817607</v>
          </cell>
          <cell r="MH52">
            <v>423620500.98181343</v>
          </cell>
          <cell r="MI52">
            <v>4817607</v>
          </cell>
          <cell r="MK52">
            <v>418802893.98181343</v>
          </cell>
          <cell r="MM52">
            <v>75540797</v>
          </cell>
          <cell r="MN52">
            <v>-5000000</v>
          </cell>
          <cell r="MO52">
            <v>70540797</v>
          </cell>
          <cell r="MP52">
            <v>9737384</v>
          </cell>
          <cell r="MQ52">
            <v>418807122.00000006</v>
          </cell>
          <cell r="MR52">
            <v>4737384</v>
          </cell>
          <cell r="MT52">
            <v>414069738.00000006</v>
          </cell>
        </row>
        <row r="53">
          <cell r="D53" t="str">
            <v>2033/34</v>
          </cell>
          <cell r="F53">
            <v>258059799.98181343</v>
          </cell>
          <cell r="G53">
            <v>10322392</v>
          </cell>
          <cell r="K53">
            <v>247737407.98181343</v>
          </cell>
          <cell r="M53">
            <v>0</v>
          </cell>
          <cell r="N53">
            <v>0</v>
          </cell>
          <cell r="P53">
            <v>10239125</v>
          </cell>
          <cell r="Q53">
            <v>255978128</v>
          </cell>
          <cell r="R53">
            <v>245739003</v>
          </cell>
          <cell r="T53">
            <v>433604810.98181343</v>
          </cell>
          <cell r="U53">
            <v>8672096</v>
          </cell>
          <cell r="V53">
            <v>0</v>
          </cell>
          <cell r="W53">
            <v>0</v>
          </cell>
          <cell r="X53">
            <v>424932714.98181343</v>
          </cell>
          <cell r="Z53">
            <v>-1650296</v>
          </cell>
          <cell r="AB53">
            <v>0</v>
          </cell>
          <cell r="AC53">
            <v>0</v>
          </cell>
          <cell r="AD53">
            <v>8599595</v>
          </cell>
          <cell r="AE53">
            <v>429979728</v>
          </cell>
          <cell r="AF53">
            <v>421380133</v>
          </cell>
          <cell r="AH53">
            <v>-1722797</v>
          </cell>
          <cell r="AJ53">
            <v>241069215.98181337</v>
          </cell>
          <cell r="AK53">
            <v>24</v>
          </cell>
          <cell r="AL53">
            <v>10044551</v>
          </cell>
          <cell r="AM53">
            <v>231024664.98181337</v>
          </cell>
          <cell r="AO53">
            <v>21987000</v>
          </cell>
          <cell r="AQ53">
            <v>25</v>
          </cell>
          <cell r="AR53">
            <v>879480</v>
          </cell>
          <cell r="AS53">
            <v>21107520</v>
          </cell>
          <cell r="AU53">
            <v>31789160</v>
          </cell>
          <cell r="AW53">
            <v>26</v>
          </cell>
          <cell r="AX53">
            <v>1222660</v>
          </cell>
          <cell r="AY53">
            <v>30566500</v>
          </cell>
          <cell r="BA53">
            <v>33927660</v>
          </cell>
          <cell r="BC53">
            <v>27</v>
          </cell>
          <cell r="BD53">
            <v>1256580</v>
          </cell>
          <cell r="BE53">
            <v>32671080</v>
          </cell>
          <cell r="BG53">
            <v>28865200</v>
          </cell>
          <cell r="BI53">
            <v>28</v>
          </cell>
          <cell r="BJ53">
            <v>1030900</v>
          </cell>
          <cell r="BK53">
            <v>27834300</v>
          </cell>
          <cell r="BM53">
            <v>357638235.98181337</v>
          </cell>
          <cell r="BN53">
            <v>0</v>
          </cell>
          <cell r="BO53">
            <v>14434171</v>
          </cell>
          <cell r="BP53">
            <v>343204064.98181337</v>
          </cell>
          <cell r="BR53">
            <v>4111779</v>
          </cell>
          <cell r="BT53">
            <v>238181196</v>
          </cell>
          <cell r="BU53">
            <v>24</v>
          </cell>
          <cell r="BV53">
            <v>9924217</v>
          </cell>
          <cell r="BW53">
            <v>228256979</v>
          </cell>
          <cell r="BY53">
            <v>21987000</v>
          </cell>
          <cell r="CA53">
            <v>25</v>
          </cell>
          <cell r="CB53">
            <v>879480</v>
          </cell>
          <cell r="CC53">
            <v>21107520</v>
          </cell>
          <cell r="CE53">
            <v>31789160</v>
          </cell>
          <cell r="CG53">
            <v>26</v>
          </cell>
          <cell r="CH53">
            <v>1222660</v>
          </cell>
          <cell r="CI53">
            <v>30566500</v>
          </cell>
          <cell r="CK53">
            <v>33927660</v>
          </cell>
          <cell r="CM53">
            <v>27</v>
          </cell>
          <cell r="CN53">
            <v>1256580</v>
          </cell>
          <cell r="CO53">
            <v>32671080</v>
          </cell>
          <cell r="CQ53">
            <v>28865200</v>
          </cell>
          <cell r="CS53">
            <v>28</v>
          </cell>
          <cell r="CT53">
            <v>1030900</v>
          </cell>
          <cell r="CU53">
            <v>27834300</v>
          </cell>
          <cell r="CW53">
            <v>354750216</v>
          </cell>
          <cell r="CX53">
            <v>0</v>
          </cell>
          <cell r="CY53">
            <v>14313837</v>
          </cell>
          <cell r="CZ53">
            <v>340436379</v>
          </cell>
          <cell r="DB53">
            <v>3991445</v>
          </cell>
          <cell r="DD53">
            <v>337668462.98181337</v>
          </cell>
          <cell r="DE53">
            <v>49</v>
          </cell>
          <cell r="DF53">
            <v>6891193</v>
          </cell>
          <cell r="DG53">
            <v>330777269.98181337</v>
          </cell>
          <cell r="DI53">
            <v>29316000</v>
          </cell>
          <cell r="DK53">
            <v>50</v>
          </cell>
          <cell r="DL53">
            <v>586320</v>
          </cell>
          <cell r="DM53">
            <v>28729680</v>
          </cell>
          <cell r="DO53">
            <v>41570432</v>
          </cell>
          <cell r="DQ53">
            <v>51</v>
          </cell>
          <cell r="DR53">
            <v>815107</v>
          </cell>
          <cell r="DS53">
            <v>40755325</v>
          </cell>
          <cell r="DU53">
            <v>43561440</v>
          </cell>
          <cell r="DW53">
            <v>52</v>
          </cell>
          <cell r="DX53">
            <v>837720</v>
          </cell>
          <cell r="DY53">
            <v>42723720</v>
          </cell>
          <cell r="EA53">
            <v>36425126</v>
          </cell>
          <cell r="EC53">
            <v>53</v>
          </cell>
          <cell r="ED53">
            <v>687267</v>
          </cell>
          <cell r="EE53">
            <v>35737859</v>
          </cell>
          <cell r="EG53">
            <v>488541460.98181337</v>
          </cell>
          <cell r="EH53">
            <v>0</v>
          </cell>
          <cell r="EI53">
            <v>9817607</v>
          </cell>
          <cell r="EJ53">
            <v>478723853.98181337</v>
          </cell>
          <cell r="EL53">
            <v>-504785</v>
          </cell>
          <cell r="EN53">
            <v>333737537</v>
          </cell>
          <cell r="EO53">
            <v>49</v>
          </cell>
          <cell r="EP53">
            <v>6810970</v>
          </cell>
          <cell r="EQ53">
            <v>326926567</v>
          </cell>
          <cell r="ES53">
            <v>29316000</v>
          </cell>
          <cell r="EU53">
            <v>50</v>
          </cell>
          <cell r="EV53">
            <v>586320</v>
          </cell>
          <cell r="EW53">
            <v>28729680</v>
          </cell>
          <cell r="EY53">
            <v>41570432</v>
          </cell>
          <cell r="FA53">
            <v>51</v>
          </cell>
          <cell r="FB53">
            <v>815107</v>
          </cell>
          <cell r="FC53">
            <v>40755325</v>
          </cell>
          <cell r="FE53">
            <v>43561440</v>
          </cell>
          <cell r="FG53">
            <v>52</v>
          </cell>
          <cell r="FH53">
            <v>837720</v>
          </cell>
          <cell r="FI53">
            <v>42723720</v>
          </cell>
          <cell r="FK53">
            <v>36425126</v>
          </cell>
          <cell r="FM53">
            <v>53</v>
          </cell>
          <cell r="FN53">
            <v>687267</v>
          </cell>
          <cell r="FO53">
            <v>35737859</v>
          </cell>
          <cell r="FQ53">
            <v>484610535</v>
          </cell>
          <cell r="FR53">
            <v>0</v>
          </cell>
          <cell r="FS53">
            <v>9737384</v>
          </cell>
          <cell r="FT53">
            <v>474873151</v>
          </cell>
          <cell r="FV53">
            <v>-585008</v>
          </cell>
          <cell r="FX53">
            <v>376628648.98181337</v>
          </cell>
          <cell r="FY53">
            <v>24</v>
          </cell>
          <cell r="FZ53">
            <v>9548611</v>
          </cell>
          <cell r="GA53">
            <v>367080037.98181337</v>
          </cell>
          <cell r="GC53">
            <v>31978374</v>
          </cell>
          <cell r="GE53">
            <v>25</v>
          </cell>
          <cell r="GF53">
            <v>767864</v>
          </cell>
          <cell r="GG53">
            <v>31210510</v>
          </cell>
          <cell r="GI53">
            <v>45483020</v>
          </cell>
          <cell r="GK53">
            <v>26</v>
          </cell>
          <cell r="GL53">
            <v>1026433</v>
          </cell>
          <cell r="GM53">
            <v>44456587</v>
          </cell>
          <cell r="GO53">
            <v>47759182</v>
          </cell>
          <cell r="GQ53">
            <v>27</v>
          </cell>
          <cell r="GR53">
            <v>1014335</v>
          </cell>
          <cell r="GS53">
            <v>46744847</v>
          </cell>
          <cell r="GU53">
            <v>39981853</v>
          </cell>
          <cell r="GW53">
            <v>28</v>
          </cell>
          <cell r="GX53">
            <v>800156</v>
          </cell>
          <cell r="GY53">
            <v>39181697</v>
          </cell>
          <cell r="HA53">
            <v>541831077.98181343</v>
          </cell>
          <cell r="HB53">
            <v>0</v>
          </cell>
          <cell r="HC53">
            <v>13157399</v>
          </cell>
          <cell r="HD53">
            <v>528673678.98181337</v>
          </cell>
          <cell r="HF53">
            <v>2835007</v>
          </cell>
          <cell r="HH53">
            <v>358209520</v>
          </cell>
          <cell r="HI53">
            <v>24</v>
          </cell>
          <cell r="HJ53">
            <v>9548611</v>
          </cell>
          <cell r="HK53">
            <v>348660909</v>
          </cell>
          <cell r="HM53">
            <v>31978374</v>
          </cell>
          <cell r="HO53">
            <v>25</v>
          </cell>
          <cell r="HP53">
            <v>767864</v>
          </cell>
          <cell r="HQ53">
            <v>31210510</v>
          </cell>
          <cell r="HS53">
            <v>45483020</v>
          </cell>
          <cell r="HU53">
            <v>26</v>
          </cell>
          <cell r="HV53">
            <v>1026433</v>
          </cell>
          <cell r="HW53">
            <v>44456587</v>
          </cell>
          <cell r="HY53">
            <v>47759182</v>
          </cell>
          <cell r="IA53">
            <v>27</v>
          </cell>
          <cell r="IB53">
            <v>1014335</v>
          </cell>
          <cell r="IC53">
            <v>46744847</v>
          </cell>
          <cell r="IE53">
            <v>39981853</v>
          </cell>
          <cell r="IG53">
            <v>28</v>
          </cell>
          <cell r="IH53">
            <v>800156</v>
          </cell>
          <cell r="II53">
            <v>39181697</v>
          </cell>
          <cell r="IK53">
            <v>523411949</v>
          </cell>
          <cell r="IL53">
            <v>0</v>
          </cell>
          <cell r="IM53">
            <v>13157399</v>
          </cell>
          <cell r="IN53">
            <v>510254550</v>
          </cell>
          <cell r="IP53">
            <v>2835007</v>
          </cell>
          <cell r="IR53">
            <v>55620222</v>
          </cell>
          <cell r="IS53">
            <v>-2317509</v>
          </cell>
          <cell r="IT53">
            <v>53302713</v>
          </cell>
          <cell r="IU53">
            <v>14434171</v>
          </cell>
          <cell r="IV53">
            <v>302018013.98181343</v>
          </cell>
          <cell r="IW53">
            <v>12116662</v>
          </cell>
          <cell r="IY53">
            <v>289901351.98181343</v>
          </cell>
          <cell r="JA53">
            <v>56342228</v>
          </cell>
          <cell r="JB53">
            <v>-2347593</v>
          </cell>
          <cell r="JC53">
            <v>53994635</v>
          </cell>
          <cell r="JD53">
            <v>14313837</v>
          </cell>
          <cell r="JE53">
            <v>298407988.00000006</v>
          </cell>
          <cell r="JF53">
            <v>11966244</v>
          </cell>
          <cell r="JH53">
            <v>286441744.00000006</v>
          </cell>
          <cell r="JJ53">
            <v>112879847</v>
          </cell>
          <cell r="JK53">
            <v>-2303670</v>
          </cell>
          <cell r="JL53">
            <v>110576177</v>
          </cell>
          <cell r="JM53">
            <v>9817607</v>
          </cell>
          <cell r="JN53">
            <v>375661613.98181343</v>
          </cell>
          <cell r="JO53">
            <v>7513937</v>
          </cell>
          <cell r="JQ53">
            <v>368147676.98181343</v>
          </cell>
          <cell r="JS53">
            <v>113484605</v>
          </cell>
          <cell r="JT53">
            <v>-2316012</v>
          </cell>
          <cell r="JU53">
            <v>111168593</v>
          </cell>
          <cell r="JV53">
            <v>9737384</v>
          </cell>
          <cell r="JW53">
            <v>375661613.98181343</v>
          </cell>
          <cell r="JX53">
            <v>7421372</v>
          </cell>
          <cell r="JZ53">
            <v>368147676.98181343</v>
          </cell>
          <cell r="KB53">
            <v>0</v>
          </cell>
          <cell r="KC53">
            <v>0</v>
          </cell>
          <cell r="KD53">
            <v>0</v>
          </cell>
          <cell r="KE53">
            <v>14434171</v>
          </cell>
          <cell r="KF53">
            <v>357638235.98181343</v>
          </cell>
          <cell r="KG53">
            <v>14434171</v>
          </cell>
          <cell r="KI53">
            <v>343204064.98181343</v>
          </cell>
          <cell r="KK53">
            <v>0</v>
          </cell>
          <cell r="KL53">
            <v>0</v>
          </cell>
          <cell r="KM53">
            <v>0</v>
          </cell>
          <cell r="KN53">
            <v>14313837</v>
          </cell>
          <cell r="KO53">
            <v>354750216.00000006</v>
          </cell>
          <cell r="KP53">
            <v>14313837</v>
          </cell>
          <cell r="KR53">
            <v>340436379.00000006</v>
          </cell>
          <cell r="KT53">
            <v>21738567</v>
          </cell>
          <cell r="KU53">
            <v>-8000000</v>
          </cell>
          <cell r="KV53">
            <v>13738567</v>
          </cell>
          <cell r="KW53">
            <v>9817607</v>
          </cell>
          <cell r="KX53">
            <v>466802893.98181343</v>
          </cell>
          <cell r="KY53">
            <v>1817607</v>
          </cell>
          <cell r="LA53">
            <v>464985286.98181343</v>
          </cell>
          <cell r="LC53">
            <v>22540797</v>
          </cell>
          <cell r="LD53">
            <v>-8000000</v>
          </cell>
          <cell r="LE53">
            <v>14540797</v>
          </cell>
          <cell r="LF53">
            <v>9737384</v>
          </cell>
          <cell r="LG53">
            <v>462069738.00000006</v>
          </cell>
          <cell r="LH53">
            <v>1737384</v>
          </cell>
          <cell r="LJ53">
            <v>460332354.00000006</v>
          </cell>
          <cell r="LL53">
            <v>12700366</v>
          </cell>
          <cell r="LM53">
            <v>-5000000</v>
          </cell>
          <cell r="LN53">
            <v>7700366</v>
          </cell>
          <cell r="LO53">
            <v>14434171</v>
          </cell>
          <cell r="LP53">
            <v>344937869.98181343</v>
          </cell>
          <cell r="LQ53">
            <v>9434171</v>
          </cell>
          <cell r="LS53">
            <v>335503698.98181343</v>
          </cell>
          <cell r="LU53">
            <v>13903716</v>
          </cell>
          <cell r="LV53">
            <v>-5000000</v>
          </cell>
          <cell r="LW53">
            <v>8903716</v>
          </cell>
          <cell r="LX53">
            <v>14313837</v>
          </cell>
          <cell r="LY53">
            <v>340846500.00000006</v>
          </cell>
          <cell r="LZ53">
            <v>9313837</v>
          </cell>
          <cell r="MB53">
            <v>331532663.00000006</v>
          </cell>
          <cell r="MD53">
            <v>69738567</v>
          </cell>
          <cell r="ME53">
            <v>-5000000</v>
          </cell>
          <cell r="MF53">
            <v>64738567</v>
          </cell>
          <cell r="MG53">
            <v>9817607</v>
          </cell>
          <cell r="MH53">
            <v>418802893.98181343</v>
          </cell>
          <cell r="MI53">
            <v>4817607</v>
          </cell>
          <cell r="MK53">
            <v>413985286.98181343</v>
          </cell>
          <cell r="MM53">
            <v>70540797</v>
          </cell>
          <cell r="MN53">
            <v>-5000000</v>
          </cell>
          <cell r="MO53">
            <v>65540797</v>
          </cell>
          <cell r="MP53">
            <v>9737384</v>
          </cell>
          <cell r="MQ53">
            <v>414069738.00000006</v>
          </cell>
          <cell r="MR53">
            <v>4737384</v>
          </cell>
          <cell r="MT53">
            <v>409332354.00000006</v>
          </cell>
        </row>
        <row r="54">
          <cell r="D54" t="str">
            <v>2034/35</v>
          </cell>
          <cell r="F54">
            <v>247737407.98181343</v>
          </cell>
          <cell r="G54">
            <v>9909496</v>
          </cell>
          <cell r="K54">
            <v>237827911.98181343</v>
          </cell>
          <cell r="M54">
            <v>0</v>
          </cell>
          <cell r="N54">
            <v>0</v>
          </cell>
          <cell r="P54">
            <v>9829560</v>
          </cell>
          <cell r="Q54">
            <v>245739003</v>
          </cell>
          <cell r="R54">
            <v>235909443</v>
          </cell>
          <cell r="T54">
            <v>424932714.98181343</v>
          </cell>
          <cell r="U54">
            <v>8498654</v>
          </cell>
          <cell r="V54">
            <v>0</v>
          </cell>
          <cell r="W54">
            <v>0</v>
          </cell>
          <cell r="X54">
            <v>416434060.98181343</v>
          </cell>
          <cell r="Z54">
            <v>-1410842</v>
          </cell>
          <cell r="AB54">
            <v>0</v>
          </cell>
          <cell r="AC54">
            <v>0</v>
          </cell>
          <cell r="AD54">
            <v>8427603</v>
          </cell>
          <cell r="AE54">
            <v>421380133</v>
          </cell>
          <cell r="AF54">
            <v>412952530</v>
          </cell>
          <cell r="AH54">
            <v>-1481893</v>
          </cell>
          <cell r="AJ54">
            <v>231024664.98181337</v>
          </cell>
          <cell r="AK54">
            <v>23</v>
          </cell>
          <cell r="AL54">
            <v>10044551</v>
          </cell>
          <cell r="AM54">
            <v>220980113.98181337</v>
          </cell>
          <cell r="AO54">
            <v>21107520</v>
          </cell>
          <cell r="AQ54">
            <v>24</v>
          </cell>
          <cell r="AR54">
            <v>879480</v>
          </cell>
          <cell r="AS54">
            <v>20228040</v>
          </cell>
          <cell r="AU54">
            <v>30566500</v>
          </cell>
          <cell r="AW54">
            <v>25</v>
          </cell>
          <cell r="AX54">
            <v>1222660</v>
          </cell>
          <cell r="AY54">
            <v>29343840</v>
          </cell>
          <cell r="BA54">
            <v>32671080</v>
          </cell>
          <cell r="BC54">
            <v>26</v>
          </cell>
          <cell r="BD54">
            <v>1256580</v>
          </cell>
          <cell r="BE54">
            <v>31414500</v>
          </cell>
          <cell r="BG54">
            <v>27834300</v>
          </cell>
          <cell r="BI54">
            <v>27</v>
          </cell>
          <cell r="BJ54">
            <v>1030900</v>
          </cell>
          <cell r="BK54">
            <v>26803400</v>
          </cell>
          <cell r="BM54">
            <v>343204064.98181337</v>
          </cell>
          <cell r="BN54">
            <v>0</v>
          </cell>
          <cell r="BO54">
            <v>14434171</v>
          </cell>
          <cell r="BP54">
            <v>328769893.98181337</v>
          </cell>
          <cell r="BR54">
            <v>4524675</v>
          </cell>
          <cell r="BT54">
            <v>228256979</v>
          </cell>
          <cell r="BU54">
            <v>23</v>
          </cell>
          <cell r="BV54">
            <v>9924216</v>
          </cell>
          <cell r="BW54">
            <v>218332763</v>
          </cell>
          <cell r="BY54">
            <v>21107520</v>
          </cell>
          <cell r="CA54">
            <v>24</v>
          </cell>
          <cell r="CB54">
            <v>879480</v>
          </cell>
          <cell r="CC54">
            <v>20228040</v>
          </cell>
          <cell r="CE54">
            <v>30566500</v>
          </cell>
          <cell r="CG54">
            <v>25</v>
          </cell>
          <cell r="CH54">
            <v>1222660</v>
          </cell>
          <cell r="CI54">
            <v>29343840</v>
          </cell>
          <cell r="CK54">
            <v>32671080</v>
          </cell>
          <cell r="CM54">
            <v>26</v>
          </cell>
          <cell r="CN54">
            <v>1256580</v>
          </cell>
          <cell r="CO54">
            <v>31414500</v>
          </cell>
          <cell r="CQ54">
            <v>27834300</v>
          </cell>
          <cell r="CS54">
            <v>27</v>
          </cell>
          <cell r="CT54">
            <v>1030900</v>
          </cell>
          <cell r="CU54">
            <v>26803400</v>
          </cell>
          <cell r="CW54">
            <v>340436379</v>
          </cell>
          <cell r="CX54">
            <v>0</v>
          </cell>
          <cell r="CY54">
            <v>14313836</v>
          </cell>
          <cell r="CZ54">
            <v>326122543</v>
          </cell>
          <cell r="DB54">
            <v>4404340</v>
          </cell>
          <cell r="DD54">
            <v>330777269.98181337</v>
          </cell>
          <cell r="DE54">
            <v>48</v>
          </cell>
          <cell r="DF54">
            <v>6891193</v>
          </cell>
          <cell r="DG54">
            <v>323886076.98181337</v>
          </cell>
          <cell r="DI54">
            <v>28729680</v>
          </cell>
          <cell r="DK54">
            <v>49</v>
          </cell>
          <cell r="DL54">
            <v>586320</v>
          </cell>
          <cell r="DM54">
            <v>28143360</v>
          </cell>
          <cell r="DO54">
            <v>40755325</v>
          </cell>
          <cell r="DQ54">
            <v>50</v>
          </cell>
          <cell r="DR54">
            <v>815107</v>
          </cell>
          <cell r="DS54">
            <v>39940218</v>
          </cell>
          <cell r="DU54">
            <v>42723720</v>
          </cell>
          <cell r="DW54">
            <v>51</v>
          </cell>
          <cell r="DX54">
            <v>837720</v>
          </cell>
          <cell r="DY54">
            <v>41886000</v>
          </cell>
          <cell r="EA54">
            <v>35737859</v>
          </cell>
          <cell r="EC54">
            <v>52</v>
          </cell>
          <cell r="ED54">
            <v>687267</v>
          </cell>
          <cell r="EE54">
            <v>35050592</v>
          </cell>
          <cell r="EG54">
            <v>478723853.98181337</v>
          </cell>
          <cell r="EH54">
            <v>0</v>
          </cell>
          <cell r="EI54">
            <v>9817607</v>
          </cell>
          <cell r="EJ54">
            <v>468906246.98181337</v>
          </cell>
          <cell r="EL54">
            <v>-91889</v>
          </cell>
          <cell r="EN54">
            <v>326926567</v>
          </cell>
          <cell r="EO54">
            <v>48</v>
          </cell>
          <cell r="EP54">
            <v>6810970</v>
          </cell>
          <cell r="EQ54">
            <v>320115597</v>
          </cell>
          <cell r="ES54">
            <v>28729680</v>
          </cell>
          <cell r="EU54">
            <v>49</v>
          </cell>
          <cell r="EV54">
            <v>586320</v>
          </cell>
          <cell r="EW54">
            <v>28143360</v>
          </cell>
          <cell r="EY54">
            <v>40755325</v>
          </cell>
          <cell r="FA54">
            <v>50</v>
          </cell>
          <cell r="FB54">
            <v>815107</v>
          </cell>
          <cell r="FC54">
            <v>39940218</v>
          </cell>
          <cell r="FE54">
            <v>42723720</v>
          </cell>
          <cell r="FG54">
            <v>51</v>
          </cell>
          <cell r="FH54">
            <v>837720</v>
          </cell>
          <cell r="FI54">
            <v>41886000</v>
          </cell>
          <cell r="FK54">
            <v>35737859</v>
          </cell>
          <cell r="FM54">
            <v>52</v>
          </cell>
          <cell r="FN54">
            <v>687267</v>
          </cell>
          <cell r="FO54">
            <v>35050592</v>
          </cell>
          <cell r="FQ54">
            <v>474873151</v>
          </cell>
          <cell r="FR54">
            <v>0</v>
          </cell>
          <cell r="FS54">
            <v>9737384</v>
          </cell>
          <cell r="FT54">
            <v>465135767</v>
          </cell>
          <cell r="FV54">
            <v>-172112</v>
          </cell>
          <cell r="FX54">
            <v>367080037.98181337</v>
          </cell>
          <cell r="FY54">
            <v>23</v>
          </cell>
          <cell r="FZ54">
            <v>9930555</v>
          </cell>
          <cell r="GA54">
            <v>357149482.98181337</v>
          </cell>
          <cell r="GC54">
            <v>31210510</v>
          </cell>
          <cell r="GE54">
            <v>24</v>
          </cell>
          <cell r="GF54">
            <v>798578</v>
          </cell>
          <cell r="GG54">
            <v>30411932</v>
          </cell>
          <cell r="GI54">
            <v>44456587</v>
          </cell>
          <cell r="GK54">
            <v>25</v>
          </cell>
          <cell r="GL54">
            <v>1067490</v>
          </cell>
          <cell r="GM54">
            <v>43389097</v>
          </cell>
          <cell r="GO54">
            <v>46744847</v>
          </cell>
          <cell r="GQ54">
            <v>26</v>
          </cell>
          <cell r="GR54">
            <v>1054909</v>
          </cell>
          <cell r="GS54">
            <v>45689938</v>
          </cell>
          <cell r="GU54">
            <v>39181697</v>
          </cell>
          <cell r="GW54">
            <v>27</v>
          </cell>
          <cell r="GX54">
            <v>832162</v>
          </cell>
          <cell r="GY54">
            <v>38349535</v>
          </cell>
          <cell r="HA54">
            <v>528673678.98181337</v>
          </cell>
          <cell r="HB54">
            <v>0</v>
          </cell>
          <cell r="HC54">
            <v>13683694</v>
          </cell>
          <cell r="HD54">
            <v>514989984.98181337</v>
          </cell>
          <cell r="HF54">
            <v>3774198</v>
          </cell>
          <cell r="HH54">
            <v>348660909</v>
          </cell>
          <cell r="HI54">
            <v>23</v>
          </cell>
          <cell r="HJ54">
            <v>9930555</v>
          </cell>
          <cell r="HK54">
            <v>338730354</v>
          </cell>
          <cell r="HM54">
            <v>31210510</v>
          </cell>
          <cell r="HO54">
            <v>24</v>
          </cell>
          <cell r="HP54">
            <v>798578</v>
          </cell>
          <cell r="HQ54">
            <v>30411932</v>
          </cell>
          <cell r="HS54">
            <v>44456587</v>
          </cell>
          <cell r="HU54">
            <v>25</v>
          </cell>
          <cell r="HV54">
            <v>1067490</v>
          </cell>
          <cell r="HW54">
            <v>43389097</v>
          </cell>
          <cell r="HY54">
            <v>46744847</v>
          </cell>
          <cell r="IA54">
            <v>26</v>
          </cell>
          <cell r="IB54">
            <v>1054909</v>
          </cell>
          <cell r="IC54">
            <v>45689938</v>
          </cell>
          <cell r="IE54">
            <v>39181697</v>
          </cell>
          <cell r="IG54">
            <v>27</v>
          </cell>
          <cell r="IH54">
            <v>832162</v>
          </cell>
          <cell r="II54">
            <v>38349535</v>
          </cell>
          <cell r="IK54">
            <v>510254550</v>
          </cell>
          <cell r="IL54">
            <v>0</v>
          </cell>
          <cell r="IM54">
            <v>13683694</v>
          </cell>
          <cell r="IN54">
            <v>496570856</v>
          </cell>
          <cell r="IP54">
            <v>3774198</v>
          </cell>
          <cell r="IR54">
            <v>53302713</v>
          </cell>
          <cell r="IS54">
            <v>-2317509</v>
          </cell>
          <cell r="IT54">
            <v>50985204</v>
          </cell>
          <cell r="IU54">
            <v>14434171</v>
          </cell>
          <cell r="IV54">
            <v>289901351.98181343</v>
          </cell>
          <cell r="IW54">
            <v>12116662</v>
          </cell>
          <cell r="IY54">
            <v>277784689.98181343</v>
          </cell>
          <cell r="JA54">
            <v>53994635</v>
          </cell>
          <cell r="JB54">
            <v>-2347593</v>
          </cell>
          <cell r="JC54">
            <v>51647042</v>
          </cell>
          <cell r="JD54">
            <v>14313836</v>
          </cell>
          <cell r="JE54">
            <v>286441744.00000006</v>
          </cell>
          <cell r="JF54">
            <v>11966243</v>
          </cell>
          <cell r="JH54">
            <v>274475501.00000006</v>
          </cell>
          <cell r="JJ54">
            <v>110576177</v>
          </cell>
          <cell r="JK54">
            <v>-2303670</v>
          </cell>
          <cell r="JL54">
            <v>108272507</v>
          </cell>
          <cell r="JM54">
            <v>9817607</v>
          </cell>
          <cell r="JN54">
            <v>368147676.98181343</v>
          </cell>
          <cell r="JO54">
            <v>7513937</v>
          </cell>
          <cell r="JQ54">
            <v>360633739.98181343</v>
          </cell>
          <cell r="JS54">
            <v>111168593</v>
          </cell>
          <cell r="JT54">
            <v>-2316012</v>
          </cell>
          <cell r="JU54">
            <v>108852581</v>
          </cell>
          <cell r="JV54">
            <v>9737384</v>
          </cell>
          <cell r="JW54">
            <v>368147676.98181343</v>
          </cell>
          <cell r="JX54">
            <v>7421372</v>
          </cell>
          <cell r="JZ54">
            <v>360633739.98181343</v>
          </cell>
          <cell r="KB54">
            <v>0</v>
          </cell>
          <cell r="KC54">
            <v>0</v>
          </cell>
          <cell r="KD54">
            <v>0</v>
          </cell>
          <cell r="KE54">
            <v>14434171</v>
          </cell>
          <cell r="KF54">
            <v>343204064.98181343</v>
          </cell>
          <cell r="KG54">
            <v>14434171</v>
          </cell>
          <cell r="KI54">
            <v>328769893.98181343</v>
          </cell>
          <cell r="KK54">
            <v>0</v>
          </cell>
          <cell r="KL54">
            <v>0</v>
          </cell>
          <cell r="KM54">
            <v>0</v>
          </cell>
          <cell r="KN54">
            <v>14313836</v>
          </cell>
          <cell r="KO54">
            <v>340436379.00000006</v>
          </cell>
          <cell r="KP54">
            <v>14313836</v>
          </cell>
          <cell r="KR54">
            <v>326122543.00000006</v>
          </cell>
          <cell r="KT54">
            <v>13738567</v>
          </cell>
          <cell r="KU54">
            <v>-8000000</v>
          </cell>
          <cell r="KV54">
            <v>5738567</v>
          </cell>
          <cell r="KW54">
            <v>9817607</v>
          </cell>
          <cell r="KX54">
            <v>464985286.98181343</v>
          </cell>
          <cell r="KY54">
            <v>1817607</v>
          </cell>
          <cell r="LA54">
            <v>463167679.98181343</v>
          </cell>
          <cell r="LC54">
            <v>14540797</v>
          </cell>
          <cell r="LD54">
            <v>-8000000</v>
          </cell>
          <cell r="LE54">
            <v>6540797</v>
          </cell>
          <cell r="LF54">
            <v>9737384</v>
          </cell>
          <cell r="LG54">
            <v>460332354.00000006</v>
          </cell>
          <cell r="LH54">
            <v>1737384</v>
          </cell>
          <cell r="LJ54">
            <v>458594970.00000006</v>
          </cell>
          <cell r="LL54">
            <v>7700366</v>
          </cell>
          <cell r="LM54">
            <v>-5000000</v>
          </cell>
          <cell r="LN54">
            <v>2700366</v>
          </cell>
          <cell r="LO54">
            <v>14434171</v>
          </cell>
          <cell r="LP54">
            <v>335503698.98181343</v>
          </cell>
          <cell r="LQ54">
            <v>9434171</v>
          </cell>
          <cell r="LS54">
            <v>326069527.98181343</v>
          </cell>
          <cell r="LU54">
            <v>8903716</v>
          </cell>
          <cell r="LV54">
            <v>-5000000</v>
          </cell>
          <cell r="LW54">
            <v>3903716</v>
          </cell>
          <cell r="LX54">
            <v>14313836</v>
          </cell>
          <cell r="LY54">
            <v>331532663.00000006</v>
          </cell>
          <cell r="LZ54">
            <v>9313836</v>
          </cell>
          <cell r="MB54">
            <v>322218827.00000006</v>
          </cell>
          <cell r="MD54">
            <v>64738567</v>
          </cell>
          <cell r="ME54">
            <v>-5000000</v>
          </cell>
          <cell r="MF54">
            <v>59738567</v>
          </cell>
          <cell r="MG54">
            <v>9817607</v>
          </cell>
          <cell r="MH54">
            <v>413985286.98181343</v>
          </cell>
          <cell r="MI54">
            <v>4817607</v>
          </cell>
          <cell r="MK54">
            <v>409167679.98181343</v>
          </cell>
          <cell r="MM54">
            <v>65540797</v>
          </cell>
          <cell r="MN54">
            <v>-5000000</v>
          </cell>
          <cell r="MO54">
            <v>60540797</v>
          </cell>
          <cell r="MP54">
            <v>9737384</v>
          </cell>
          <cell r="MQ54">
            <v>409332354.00000006</v>
          </cell>
          <cell r="MR54">
            <v>4737384</v>
          </cell>
          <cell r="MT54">
            <v>404594970.00000006</v>
          </cell>
        </row>
        <row r="55">
          <cell r="D55" t="str">
            <v>2035/36</v>
          </cell>
          <cell r="F55">
            <v>237827911.98181343</v>
          </cell>
          <cell r="G55">
            <v>9513116</v>
          </cell>
          <cell r="K55">
            <v>228314795.98181343</v>
          </cell>
          <cell r="M55">
            <v>0</v>
          </cell>
          <cell r="N55">
            <v>0</v>
          </cell>
          <cell r="P55">
            <v>9436378</v>
          </cell>
          <cell r="Q55">
            <v>235909443</v>
          </cell>
          <cell r="R55">
            <v>226473065</v>
          </cell>
          <cell r="T55">
            <v>416434060.98181343</v>
          </cell>
          <cell r="U55">
            <v>8328681</v>
          </cell>
          <cell r="V55">
            <v>0</v>
          </cell>
          <cell r="W55">
            <v>0</v>
          </cell>
          <cell r="X55">
            <v>408105379.98181343</v>
          </cell>
          <cell r="Z55">
            <v>-1184435</v>
          </cell>
          <cell r="AB55">
            <v>0</v>
          </cell>
          <cell r="AC55">
            <v>0</v>
          </cell>
          <cell r="AD55">
            <v>8259051</v>
          </cell>
          <cell r="AE55">
            <v>412952530</v>
          </cell>
          <cell r="AF55">
            <v>404693479</v>
          </cell>
          <cell r="AH55">
            <v>-1254065</v>
          </cell>
          <cell r="AJ55">
            <v>220980113.98181337</v>
          </cell>
          <cell r="AK55">
            <v>22</v>
          </cell>
          <cell r="AL55">
            <v>10044551</v>
          </cell>
          <cell r="AM55">
            <v>210935562.98181337</v>
          </cell>
          <cell r="AO55">
            <v>20228040</v>
          </cell>
          <cell r="AQ55">
            <v>23</v>
          </cell>
          <cell r="AR55">
            <v>879480</v>
          </cell>
          <cell r="AS55">
            <v>19348560</v>
          </cell>
          <cell r="AU55">
            <v>29343840</v>
          </cell>
          <cell r="AW55">
            <v>24</v>
          </cell>
          <cell r="AX55">
            <v>1222660</v>
          </cell>
          <cell r="AY55">
            <v>28121180</v>
          </cell>
          <cell r="BA55">
            <v>31414500</v>
          </cell>
          <cell r="BC55">
            <v>25</v>
          </cell>
          <cell r="BD55">
            <v>1256580</v>
          </cell>
          <cell r="BE55">
            <v>30157920</v>
          </cell>
          <cell r="BG55">
            <v>26803400</v>
          </cell>
          <cell r="BI55">
            <v>26</v>
          </cell>
          <cell r="BJ55">
            <v>1030900</v>
          </cell>
          <cell r="BK55">
            <v>25772500</v>
          </cell>
          <cell r="BM55">
            <v>328769893.98181337</v>
          </cell>
          <cell r="BN55">
            <v>0</v>
          </cell>
          <cell r="BO55">
            <v>14434171</v>
          </cell>
          <cell r="BP55">
            <v>314335722.98181337</v>
          </cell>
          <cell r="BR55">
            <v>4921055</v>
          </cell>
          <cell r="BT55">
            <v>218332763</v>
          </cell>
          <cell r="BU55">
            <v>22</v>
          </cell>
          <cell r="BV55">
            <v>9924217</v>
          </cell>
          <cell r="BW55">
            <v>208408546</v>
          </cell>
          <cell r="BY55">
            <v>20228040</v>
          </cell>
          <cell r="CA55">
            <v>23</v>
          </cell>
          <cell r="CB55">
            <v>879480</v>
          </cell>
          <cell r="CC55">
            <v>19348560</v>
          </cell>
          <cell r="CE55">
            <v>29343840</v>
          </cell>
          <cell r="CG55">
            <v>24</v>
          </cell>
          <cell r="CH55">
            <v>1222660</v>
          </cell>
          <cell r="CI55">
            <v>28121180</v>
          </cell>
          <cell r="CK55">
            <v>31414500</v>
          </cell>
          <cell r="CM55">
            <v>25</v>
          </cell>
          <cell r="CN55">
            <v>1256580</v>
          </cell>
          <cell r="CO55">
            <v>30157920</v>
          </cell>
          <cell r="CQ55">
            <v>26803400</v>
          </cell>
          <cell r="CS55">
            <v>26</v>
          </cell>
          <cell r="CT55">
            <v>1030900</v>
          </cell>
          <cell r="CU55">
            <v>25772500</v>
          </cell>
          <cell r="CW55">
            <v>326122543</v>
          </cell>
          <cell r="CX55">
            <v>0</v>
          </cell>
          <cell r="CY55">
            <v>14313837</v>
          </cell>
          <cell r="CZ55">
            <v>311808706</v>
          </cell>
          <cell r="DB55">
            <v>4800721</v>
          </cell>
          <cell r="DD55">
            <v>323886076.98181337</v>
          </cell>
          <cell r="DE55">
            <v>47</v>
          </cell>
          <cell r="DF55">
            <v>6891193</v>
          </cell>
          <cell r="DG55">
            <v>316994883.98181337</v>
          </cell>
          <cell r="DI55">
            <v>28143360</v>
          </cell>
          <cell r="DK55">
            <v>48</v>
          </cell>
          <cell r="DL55">
            <v>586320</v>
          </cell>
          <cell r="DM55">
            <v>27557040</v>
          </cell>
          <cell r="DO55">
            <v>39940218</v>
          </cell>
          <cell r="DQ55">
            <v>49</v>
          </cell>
          <cell r="DR55">
            <v>815106</v>
          </cell>
          <cell r="DS55">
            <v>39125112</v>
          </cell>
          <cell r="DU55">
            <v>41886000</v>
          </cell>
          <cell r="DW55">
            <v>50</v>
          </cell>
          <cell r="DX55">
            <v>837720</v>
          </cell>
          <cell r="DY55">
            <v>41048280</v>
          </cell>
          <cell r="EA55">
            <v>35050592</v>
          </cell>
          <cell r="EC55">
            <v>51</v>
          </cell>
          <cell r="ED55">
            <v>687267</v>
          </cell>
          <cell r="EE55">
            <v>34363325</v>
          </cell>
          <cell r="EG55">
            <v>468906246.98181337</v>
          </cell>
          <cell r="EH55">
            <v>0</v>
          </cell>
          <cell r="EI55">
            <v>9817606</v>
          </cell>
          <cell r="EJ55">
            <v>459088640.98181337</v>
          </cell>
          <cell r="EL55">
            <v>304490</v>
          </cell>
          <cell r="EN55">
            <v>320115597</v>
          </cell>
          <cell r="EO55">
            <v>47</v>
          </cell>
          <cell r="EP55">
            <v>6810970</v>
          </cell>
          <cell r="EQ55">
            <v>313304627</v>
          </cell>
          <cell r="ES55">
            <v>28143360</v>
          </cell>
          <cell r="EU55">
            <v>48</v>
          </cell>
          <cell r="EV55">
            <v>586320</v>
          </cell>
          <cell r="EW55">
            <v>27557040</v>
          </cell>
          <cell r="EY55">
            <v>39940218</v>
          </cell>
          <cell r="FA55">
            <v>49</v>
          </cell>
          <cell r="FB55">
            <v>815106</v>
          </cell>
          <cell r="FC55">
            <v>39125112</v>
          </cell>
          <cell r="FE55">
            <v>41886000</v>
          </cell>
          <cell r="FG55">
            <v>50</v>
          </cell>
          <cell r="FH55">
            <v>837720</v>
          </cell>
          <cell r="FI55">
            <v>41048280</v>
          </cell>
          <cell r="FK55">
            <v>35050592</v>
          </cell>
          <cell r="FM55">
            <v>51</v>
          </cell>
          <cell r="FN55">
            <v>687267</v>
          </cell>
          <cell r="FO55">
            <v>34363325</v>
          </cell>
          <cell r="FQ55">
            <v>465135767</v>
          </cell>
          <cell r="FR55">
            <v>0</v>
          </cell>
          <cell r="FS55">
            <v>9737383</v>
          </cell>
          <cell r="FT55">
            <v>455398384</v>
          </cell>
          <cell r="FV55">
            <v>224267</v>
          </cell>
          <cell r="FX55">
            <v>357149482.98181337</v>
          </cell>
          <cell r="FY55">
            <v>22</v>
          </cell>
          <cell r="FZ55">
            <v>10327777</v>
          </cell>
          <cell r="GA55">
            <v>346821705.98181337</v>
          </cell>
          <cell r="GC55">
            <v>30411932</v>
          </cell>
          <cell r="GE55">
            <v>23</v>
          </cell>
          <cell r="GF55">
            <v>830521</v>
          </cell>
          <cell r="GG55">
            <v>29581411</v>
          </cell>
          <cell r="GI55">
            <v>43389097</v>
          </cell>
          <cell r="GK55">
            <v>24</v>
          </cell>
          <cell r="GL55">
            <v>1110190</v>
          </cell>
          <cell r="GM55">
            <v>42278907</v>
          </cell>
          <cell r="GO55">
            <v>45689938</v>
          </cell>
          <cell r="GQ55">
            <v>25</v>
          </cell>
          <cell r="GR55">
            <v>1097105</v>
          </cell>
          <cell r="GS55">
            <v>44592833</v>
          </cell>
          <cell r="GU55">
            <v>38349535</v>
          </cell>
          <cell r="GW55">
            <v>26</v>
          </cell>
          <cell r="GX55">
            <v>865449</v>
          </cell>
          <cell r="GY55">
            <v>37484086</v>
          </cell>
          <cell r="HA55">
            <v>514989984.98181337</v>
          </cell>
          <cell r="HB55">
            <v>0</v>
          </cell>
          <cell r="HC55">
            <v>14231042</v>
          </cell>
          <cell r="HD55">
            <v>500758942.98181337</v>
          </cell>
          <cell r="HF55">
            <v>4717926</v>
          </cell>
          <cell r="HH55">
            <v>338730354</v>
          </cell>
          <cell r="HI55">
            <v>22</v>
          </cell>
          <cell r="HJ55">
            <v>10327777</v>
          </cell>
          <cell r="HK55">
            <v>328402577</v>
          </cell>
          <cell r="HM55">
            <v>30411932</v>
          </cell>
          <cell r="HO55">
            <v>23</v>
          </cell>
          <cell r="HP55">
            <v>830521</v>
          </cell>
          <cell r="HQ55">
            <v>29581411</v>
          </cell>
          <cell r="HS55">
            <v>43389097</v>
          </cell>
          <cell r="HU55">
            <v>24</v>
          </cell>
          <cell r="HV55">
            <v>1110190</v>
          </cell>
          <cell r="HW55">
            <v>42278907</v>
          </cell>
          <cell r="HY55">
            <v>45689938</v>
          </cell>
          <cell r="IA55">
            <v>25</v>
          </cell>
          <cell r="IB55">
            <v>1097105</v>
          </cell>
          <cell r="IC55">
            <v>44592833</v>
          </cell>
          <cell r="IE55">
            <v>38349535</v>
          </cell>
          <cell r="IG55">
            <v>26</v>
          </cell>
          <cell r="IH55">
            <v>865449</v>
          </cell>
          <cell r="II55">
            <v>37484086</v>
          </cell>
          <cell r="IK55">
            <v>496570856</v>
          </cell>
          <cell r="IL55">
            <v>0</v>
          </cell>
          <cell r="IM55">
            <v>14231042</v>
          </cell>
          <cell r="IN55">
            <v>482339814</v>
          </cell>
          <cell r="IP55">
            <v>4717926</v>
          </cell>
          <cell r="IR55">
            <v>50985204</v>
          </cell>
          <cell r="IS55">
            <v>-2317509</v>
          </cell>
          <cell r="IT55">
            <v>48667695</v>
          </cell>
          <cell r="IU55">
            <v>14434171</v>
          </cell>
          <cell r="IV55">
            <v>277784689.98181343</v>
          </cell>
          <cell r="IW55">
            <v>12116662</v>
          </cell>
          <cell r="IY55">
            <v>265668027.98181343</v>
          </cell>
          <cell r="JA55">
            <v>51647042</v>
          </cell>
          <cell r="JB55">
            <v>-2347593</v>
          </cell>
          <cell r="JC55">
            <v>49299449</v>
          </cell>
          <cell r="JD55">
            <v>14313837</v>
          </cell>
          <cell r="JE55">
            <v>274475501.00000006</v>
          </cell>
          <cell r="JF55">
            <v>11966244</v>
          </cell>
          <cell r="JH55">
            <v>262509257.00000006</v>
          </cell>
          <cell r="JJ55">
            <v>108272507</v>
          </cell>
          <cell r="JK55">
            <v>-2303670</v>
          </cell>
          <cell r="JL55">
            <v>105968837</v>
          </cell>
          <cell r="JM55">
            <v>9817606</v>
          </cell>
          <cell r="JN55">
            <v>360633739.98181343</v>
          </cell>
          <cell r="JO55">
            <v>7513936</v>
          </cell>
          <cell r="JQ55">
            <v>353119803.98181343</v>
          </cell>
          <cell r="JS55">
            <v>108852581</v>
          </cell>
          <cell r="JT55">
            <v>-2316012</v>
          </cell>
          <cell r="JU55">
            <v>106536569</v>
          </cell>
          <cell r="JV55">
            <v>9737383</v>
          </cell>
          <cell r="JW55">
            <v>360633739.98181343</v>
          </cell>
          <cell r="JX55">
            <v>7421371</v>
          </cell>
          <cell r="JZ55">
            <v>353119803.98181343</v>
          </cell>
          <cell r="KB55">
            <v>0</v>
          </cell>
          <cell r="KC55">
            <v>0</v>
          </cell>
          <cell r="KD55">
            <v>0</v>
          </cell>
          <cell r="KE55">
            <v>14434171</v>
          </cell>
          <cell r="KF55">
            <v>328769893.98181343</v>
          </cell>
          <cell r="KG55">
            <v>14434171</v>
          </cell>
          <cell r="KI55">
            <v>314335722.98181343</v>
          </cell>
          <cell r="KK55">
            <v>0</v>
          </cell>
          <cell r="KL55">
            <v>0</v>
          </cell>
          <cell r="KM55">
            <v>0</v>
          </cell>
          <cell r="KN55">
            <v>14313837</v>
          </cell>
          <cell r="KO55">
            <v>326122543.00000006</v>
          </cell>
          <cell r="KP55">
            <v>14313837</v>
          </cell>
          <cell r="KR55">
            <v>311808706.00000006</v>
          </cell>
          <cell r="KT55">
            <v>5738567</v>
          </cell>
          <cell r="KU55">
            <v>-5738567</v>
          </cell>
          <cell r="KV55">
            <v>0</v>
          </cell>
          <cell r="KW55">
            <v>9817606</v>
          </cell>
          <cell r="KX55">
            <v>463167679.98181343</v>
          </cell>
          <cell r="KY55">
            <v>4079039</v>
          </cell>
          <cell r="LA55">
            <v>459088640.98181343</v>
          </cell>
          <cell r="LC55">
            <v>6540797</v>
          </cell>
          <cell r="LD55">
            <v>-6540797</v>
          </cell>
          <cell r="LE55">
            <v>0</v>
          </cell>
          <cell r="LF55">
            <v>9737383</v>
          </cell>
          <cell r="LG55">
            <v>458594970.00000006</v>
          </cell>
          <cell r="LH55">
            <v>3196586</v>
          </cell>
          <cell r="LJ55">
            <v>455398384.00000006</v>
          </cell>
          <cell r="LL55">
            <v>2700366</v>
          </cell>
          <cell r="LM55">
            <v>-2700366</v>
          </cell>
          <cell r="LN55">
            <v>0</v>
          </cell>
          <cell r="LO55">
            <v>14434171</v>
          </cell>
          <cell r="LP55">
            <v>326069527.98181343</v>
          </cell>
          <cell r="LQ55">
            <v>11733805</v>
          </cell>
          <cell r="LS55">
            <v>314335722.98181343</v>
          </cell>
          <cell r="LU55">
            <v>3903716</v>
          </cell>
          <cell r="LV55">
            <v>-3903716</v>
          </cell>
          <cell r="LW55">
            <v>0</v>
          </cell>
          <cell r="LX55">
            <v>14313837</v>
          </cell>
          <cell r="LY55">
            <v>322218827.00000006</v>
          </cell>
          <cell r="LZ55">
            <v>10410121</v>
          </cell>
          <cell r="MB55">
            <v>311808706.00000006</v>
          </cell>
          <cell r="MD55">
            <v>59738567</v>
          </cell>
          <cell r="ME55">
            <v>-5000000</v>
          </cell>
          <cell r="MF55">
            <v>54738567</v>
          </cell>
          <cell r="MG55">
            <v>9817606</v>
          </cell>
          <cell r="MH55">
            <v>409167679.98181343</v>
          </cell>
          <cell r="MI55">
            <v>4817606</v>
          </cell>
          <cell r="MK55">
            <v>404350073.98181343</v>
          </cell>
          <cell r="MM55">
            <v>60540797</v>
          </cell>
          <cell r="MN55">
            <v>-5000000</v>
          </cell>
          <cell r="MO55">
            <v>55540797</v>
          </cell>
          <cell r="MP55">
            <v>9737383</v>
          </cell>
          <cell r="MQ55">
            <v>404594970.00000006</v>
          </cell>
          <cell r="MR55">
            <v>4737383</v>
          </cell>
          <cell r="MT55">
            <v>399857587.00000006</v>
          </cell>
        </row>
        <row r="56">
          <cell r="D56" t="str">
            <v>2036/37</v>
          </cell>
          <cell r="F56">
            <v>228314795.98181343</v>
          </cell>
          <cell r="G56">
            <v>9132592</v>
          </cell>
          <cell r="K56">
            <v>219182203.98181343</v>
          </cell>
          <cell r="M56">
            <v>0</v>
          </cell>
          <cell r="N56">
            <v>0</v>
          </cell>
          <cell r="P56">
            <v>9058923</v>
          </cell>
          <cell r="Q56">
            <v>226473065</v>
          </cell>
          <cell r="R56">
            <v>217414142</v>
          </cell>
          <cell r="T56">
            <v>408105379.98181343</v>
          </cell>
          <cell r="U56">
            <v>8162108</v>
          </cell>
          <cell r="V56">
            <v>0</v>
          </cell>
          <cell r="W56">
            <v>0</v>
          </cell>
          <cell r="X56">
            <v>399943271.98181343</v>
          </cell>
          <cell r="Z56">
            <v>-970484</v>
          </cell>
          <cell r="AB56">
            <v>0</v>
          </cell>
          <cell r="AC56">
            <v>0</v>
          </cell>
          <cell r="AD56">
            <v>8093870</v>
          </cell>
          <cell r="AE56">
            <v>404693479</v>
          </cell>
          <cell r="AF56">
            <v>396599609</v>
          </cell>
          <cell r="AH56">
            <v>-1038722</v>
          </cell>
          <cell r="AJ56">
            <v>210935562.98181337</v>
          </cell>
          <cell r="AK56">
            <v>21</v>
          </cell>
          <cell r="AL56">
            <v>10044551</v>
          </cell>
          <cell r="AM56">
            <v>200891011.98181337</v>
          </cell>
          <cell r="AO56">
            <v>19348560</v>
          </cell>
          <cell r="AQ56">
            <v>22</v>
          </cell>
          <cell r="AR56">
            <v>879480</v>
          </cell>
          <cell r="AS56">
            <v>18469080</v>
          </cell>
          <cell r="AU56">
            <v>28121180</v>
          </cell>
          <cell r="AW56">
            <v>23</v>
          </cell>
          <cell r="AX56">
            <v>1222660</v>
          </cell>
          <cell r="AY56">
            <v>26898520</v>
          </cell>
          <cell r="BA56">
            <v>30157920</v>
          </cell>
          <cell r="BC56">
            <v>24</v>
          </cell>
          <cell r="BD56">
            <v>1256580</v>
          </cell>
          <cell r="BE56">
            <v>28901340</v>
          </cell>
          <cell r="BG56">
            <v>25772500</v>
          </cell>
          <cell r="BI56">
            <v>25</v>
          </cell>
          <cell r="BJ56">
            <v>1030900</v>
          </cell>
          <cell r="BK56">
            <v>24741600</v>
          </cell>
          <cell r="BM56">
            <v>314335722.98181337</v>
          </cell>
          <cell r="BN56">
            <v>0</v>
          </cell>
          <cell r="BO56">
            <v>14434171</v>
          </cell>
          <cell r="BP56">
            <v>299901551.98181337</v>
          </cell>
          <cell r="BR56">
            <v>5301579</v>
          </cell>
          <cell r="BT56">
            <v>208408546</v>
          </cell>
          <cell r="BU56">
            <v>21</v>
          </cell>
          <cell r="BV56">
            <v>9924216</v>
          </cell>
          <cell r="BW56">
            <v>198484330</v>
          </cell>
          <cell r="BY56">
            <v>19348560</v>
          </cell>
          <cell r="CA56">
            <v>22</v>
          </cell>
          <cell r="CB56">
            <v>879480</v>
          </cell>
          <cell r="CC56">
            <v>18469080</v>
          </cell>
          <cell r="CE56">
            <v>28121180</v>
          </cell>
          <cell r="CG56">
            <v>23</v>
          </cell>
          <cell r="CH56">
            <v>1222660</v>
          </cell>
          <cell r="CI56">
            <v>26898520</v>
          </cell>
          <cell r="CK56">
            <v>30157920</v>
          </cell>
          <cell r="CM56">
            <v>24</v>
          </cell>
          <cell r="CN56">
            <v>1256580</v>
          </cell>
          <cell r="CO56">
            <v>28901340</v>
          </cell>
          <cell r="CQ56">
            <v>25772500</v>
          </cell>
          <cell r="CS56">
            <v>25</v>
          </cell>
          <cell r="CT56">
            <v>1030900</v>
          </cell>
          <cell r="CU56">
            <v>24741600</v>
          </cell>
          <cell r="CW56">
            <v>311808706</v>
          </cell>
          <cell r="CX56">
            <v>0</v>
          </cell>
          <cell r="CY56">
            <v>14313836</v>
          </cell>
          <cell r="CZ56">
            <v>297494870</v>
          </cell>
          <cell r="DB56">
            <v>5181244</v>
          </cell>
          <cell r="DD56">
            <v>316994883.98181337</v>
          </cell>
          <cell r="DE56">
            <v>46</v>
          </cell>
          <cell r="DF56">
            <v>6891193</v>
          </cell>
          <cell r="DG56">
            <v>310103690.98181337</v>
          </cell>
          <cell r="DI56">
            <v>27557040</v>
          </cell>
          <cell r="DK56">
            <v>47</v>
          </cell>
          <cell r="DL56">
            <v>586320</v>
          </cell>
          <cell r="DM56">
            <v>26970720</v>
          </cell>
          <cell r="DO56">
            <v>39125112</v>
          </cell>
          <cell r="DQ56">
            <v>48</v>
          </cell>
          <cell r="DR56">
            <v>815107</v>
          </cell>
          <cell r="DS56">
            <v>38310005</v>
          </cell>
          <cell r="DU56">
            <v>41048280</v>
          </cell>
          <cell r="DW56">
            <v>49</v>
          </cell>
          <cell r="DX56">
            <v>837720</v>
          </cell>
          <cell r="DY56">
            <v>40210560</v>
          </cell>
          <cell r="EA56">
            <v>34363325</v>
          </cell>
          <cell r="EC56">
            <v>50</v>
          </cell>
          <cell r="ED56">
            <v>687267</v>
          </cell>
          <cell r="EE56">
            <v>33676058</v>
          </cell>
          <cell r="EG56">
            <v>459088640.98181337</v>
          </cell>
          <cell r="EH56">
            <v>0</v>
          </cell>
          <cell r="EI56">
            <v>9817607</v>
          </cell>
          <cell r="EJ56">
            <v>449271033.98181337</v>
          </cell>
          <cell r="EL56">
            <v>685015</v>
          </cell>
          <cell r="EN56">
            <v>313304627</v>
          </cell>
          <cell r="EO56">
            <v>46</v>
          </cell>
          <cell r="EP56">
            <v>6810970</v>
          </cell>
          <cell r="EQ56">
            <v>306493657</v>
          </cell>
          <cell r="ES56">
            <v>27557040</v>
          </cell>
          <cell r="EU56">
            <v>47</v>
          </cell>
          <cell r="EV56">
            <v>586320</v>
          </cell>
          <cell r="EW56">
            <v>26970720</v>
          </cell>
          <cell r="EY56">
            <v>39125112</v>
          </cell>
          <cell r="FA56">
            <v>48</v>
          </cell>
          <cell r="FB56">
            <v>815107</v>
          </cell>
          <cell r="FC56">
            <v>38310005</v>
          </cell>
          <cell r="FE56">
            <v>41048280</v>
          </cell>
          <cell r="FG56">
            <v>49</v>
          </cell>
          <cell r="FH56">
            <v>837720</v>
          </cell>
          <cell r="FI56">
            <v>40210560</v>
          </cell>
          <cell r="FK56">
            <v>34363325</v>
          </cell>
          <cell r="FM56">
            <v>50</v>
          </cell>
          <cell r="FN56">
            <v>687267</v>
          </cell>
          <cell r="FO56">
            <v>33676058</v>
          </cell>
          <cell r="FQ56">
            <v>455398384</v>
          </cell>
          <cell r="FR56">
            <v>0</v>
          </cell>
          <cell r="FS56">
            <v>9737384</v>
          </cell>
          <cell r="FT56">
            <v>445661000</v>
          </cell>
          <cell r="FV56">
            <v>604792</v>
          </cell>
          <cell r="FX56">
            <v>346821705.98181337</v>
          </cell>
          <cell r="FY56">
            <v>21</v>
          </cell>
          <cell r="FZ56">
            <v>10740888</v>
          </cell>
          <cell r="GA56">
            <v>336080817.98181337</v>
          </cell>
          <cell r="GC56">
            <v>29581411</v>
          </cell>
          <cell r="GE56">
            <v>22</v>
          </cell>
          <cell r="GF56">
            <v>863742</v>
          </cell>
          <cell r="GG56">
            <v>28717669</v>
          </cell>
          <cell r="GI56">
            <v>42278907</v>
          </cell>
          <cell r="GK56">
            <v>23</v>
          </cell>
          <cell r="GL56">
            <v>1154597</v>
          </cell>
          <cell r="GM56">
            <v>41124310</v>
          </cell>
          <cell r="GO56">
            <v>44592833</v>
          </cell>
          <cell r="GQ56">
            <v>24</v>
          </cell>
          <cell r="GR56">
            <v>1140989</v>
          </cell>
          <cell r="GS56">
            <v>43451844</v>
          </cell>
          <cell r="GU56">
            <v>37484086</v>
          </cell>
          <cell r="GW56">
            <v>25</v>
          </cell>
          <cell r="GX56">
            <v>900067</v>
          </cell>
          <cell r="GY56">
            <v>36584019</v>
          </cell>
          <cell r="HA56">
            <v>500758942.98181337</v>
          </cell>
          <cell r="HB56">
            <v>0</v>
          </cell>
          <cell r="HC56">
            <v>14800283</v>
          </cell>
          <cell r="HD56">
            <v>485958659.98181337</v>
          </cell>
          <cell r="HF56">
            <v>5667691</v>
          </cell>
          <cell r="HH56">
            <v>328402577</v>
          </cell>
          <cell r="HI56">
            <v>21</v>
          </cell>
          <cell r="HJ56">
            <v>10740888</v>
          </cell>
          <cell r="HK56">
            <v>317661689</v>
          </cell>
          <cell r="HM56">
            <v>29581411</v>
          </cell>
          <cell r="HO56">
            <v>22</v>
          </cell>
          <cell r="HP56">
            <v>863742</v>
          </cell>
          <cell r="HQ56">
            <v>28717669</v>
          </cell>
          <cell r="HS56">
            <v>42278907</v>
          </cell>
          <cell r="HU56">
            <v>23</v>
          </cell>
          <cell r="HV56">
            <v>1154597</v>
          </cell>
          <cell r="HW56">
            <v>41124310</v>
          </cell>
          <cell r="HY56">
            <v>44592833</v>
          </cell>
          <cell r="IA56">
            <v>24</v>
          </cell>
          <cell r="IB56">
            <v>1140989</v>
          </cell>
          <cell r="IC56">
            <v>43451844</v>
          </cell>
          <cell r="IE56">
            <v>37484086</v>
          </cell>
          <cell r="IG56">
            <v>25</v>
          </cell>
          <cell r="IH56">
            <v>900067</v>
          </cell>
          <cell r="II56">
            <v>36584019</v>
          </cell>
          <cell r="IK56">
            <v>482339814</v>
          </cell>
          <cell r="IL56">
            <v>0</v>
          </cell>
          <cell r="IM56">
            <v>14800283</v>
          </cell>
          <cell r="IN56">
            <v>467539531</v>
          </cell>
          <cell r="IP56">
            <v>5667691</v>
          </cell>
          <cell r="IR56">
            <v>48667695</v>
          </cell>
          <cell r="IS56">
            <v>-2317509</v>
          </cell>
          <cell r="IT56">
            <v>46350186</v>
          </cell>
          <cell r="IU56">
            <v>14434171</v>
          </cell>
          <cell r="IV56">
            <v>265668027.98181343</v>
          </cell>
          <cell r="IW56">
            <v>12116662</v>
          </cell>
          <cell r="IY56">
            <v>253551365.98181343</v>
          </cell>
          <cell r="JA56">
            <v>49299449</v>
          </cell>
          <cell r="JB56">
            <v>-2347593</v>
          </cell>
          <cell r="JC56">
            <v>46951856</v>
          </cell>
          <cell r="JD56">
            <v>14313836</v>
          </cell>
          <cell r="JE56">
            <v>262509257.00000006</v>
          </cell>
          <cell r="JF56">
            <v>11966243</v>
          </cell>
          <cell r="JH56">
            <v>250543014.00000006</v>
          </cell>
          <cell r="JJ56">
            <v>105968837</v>
          </cell>
          <cell r="JK56">
            <v>-2303670</v>
          </cell>
          <cell r="JL56">
            <v>103665167</v>
          </cell>
          <cell r="JM56">
            <v>9817607</v>
          </cell>
          <cell r="JN56">
            <v>353119803.98181343</v>
          </cell>
          <cell r="JO56">
            <v>7513937</v>
          </cell>
          <cell r="JQ56">
            <v>345605866.98181343</v>
          </cell>
          <cell r="JS56">
            <v>106536569</v>
          </cell>
          <cell r="JT56">
            <v>-2316012</v>
          </cell>
          <cell r="JU56">
            <v>104220557</v>
          </cell>
          <cell r="JV56">
            <v>9737384</v>
          </cell>
          <cell r="JW56">
            <v>353119803.98181343</v>
          </cell>
          <cell r="JX56">
            <v>7421372</v>
          </cell>
          <cell r="JZ56">
            <v>345605866.98181343</v>
          </cell>
          <cell r="KB56">
            <v>0</v>
          </cell>
          <cell r="KC56">
            <v>0</v>
          </cell>
          <cell r="KD56">
            <v>0</v>
          </cell>
          <cell r="KE56">
            <v>14434171</v>
          </cell>
          <cell r="KF56">
            <v>314335722.98181343</v>
          </cell>
          <cell r="KG56">
            <v>14434171</v>
          </cell>
          <cell r="KI56">
            <v>299901551.98181343</v>
          </cell>
          <cell r="KK56">
            <v>0</v>
          </cell>
          <cell r="KL56">
            <v>0</v>
          </cell>
          <cell r="KM56">
            <v>0</v>
          </cell>
          <cell r="KN56">
            <v>14313836</v>
          </cell>
          <cell r="KO56">
            <v>311808706.00000006</v>
          </cell>
          <cell r="KP56">
            <v>14313836</v>
          </cell>
          <cell r="KR56">
            <v>297494870.00000006</v>
          </cell>
          <cell r="KT56">
            <v>0</v>
          </cell>
          <cell r="KU56">
            <v>0</v>
          </cell>
          <cell r="KV56">
            <v>0</v>
          </cell>
          <cell r="KW56">
            <v>9817607</v>
          </cell>
          <cell r="KX56">
            <v>459088640.98181343</v>
          </cell>
          <cell r="KY56">
            <v>9817607</v>
          </cell>
          <cell r="LA56">
            <v>449271033.98181343</v>
          </cell>
          <cell r="LC56">
            <v>0</v>
          </cell>
          <cell r="LD56">
            <v>0</v>
          </cell>
          <cell r="LE56">
            <v>0</v>
          </cell>
          <cell r="LF56">
            <v>9737384</v>
          </cell>
          <cell r="LG56">
            <v>455398384.00000006</v>
          </cell>
          <cell r="LH56">
            <v>9737384</v>
          </cell>
          <cell r="LJ56">
            <v>445661000.00000006</v>
          </cell>
          <cell r="LL56">
            <v>0</v>
          </cell>
          <cell r="LM56">
            <v>0</v>
          </cell>
          <cell r="LN56">
            <v>0</v>
          </cell>
          <cell r="LO56">
            <v>14434171</v>
          </cell>
          <cell r="LP56">
            <v>314335722.98181343</v>
          </cell>
          <cell r="LQ56">
            <v>14434171</v>
          </cell>
          <cell r="LS56">
            <v>299901551.98181343</v>
          </cell>
          <cell r="LU56">
            <v>0</v>
          </cell>
          <cell r="LV56">
            <v>0</v>
          </cell>
          <cell r="LW56">
            <v>0</v>
          </cell>
          <cell r="LX56">
            <v>14313836</v>
          </cell>
          <cell r="LY56">
            <v>311808706.00000006</v>
          </cell>
          <cell r="LZ56">
            <v>14313836</v>
          </cell>
          <cell r="MB56">
            <v>297494870.00000006</v>
          </cell>
          <cell r="MD56">
            <v>54738567</v>
          </cell>
          <cell r="ME56">
            <v>-5000000</v>
          </cell>
          <cell r="MF56">
            <v>49738567</v>
          </cell>
          <cell r="MG56">
            <v>9817607</v>
          </cell>
          <cell r="MH56">
            <v>404350073.98181343</v>
          </cell>
          <cell r="MI56">
            <v>4817607</v>
          </cell>
          <cell r="MK56">
            <v>399532466.98181343</v>
          </cell>
          <cell r="MM56">
            <v>55540797</v>
          </cell>
          <cell r="MN56">
            <v>-5000000</v>
          </cell>
          <cell r="MO56">
            <v>50540797</v>
          </cell>
          <cell r="MP56">
            <v>9737384</v>
          </cell>
          <cell r="MQ56">
            <v>399857587.00000006</v>
          </cell>
          <cell r="MR56">
            <v>4737384</v>
          </cell>
          <cell r="MT56">
            <v>395120203.00000006</v>
          </cell>
        </row>
        <row r="57">
          <cell r="D57" t="str">
            <v>2037/38</v>
          </cell>
          <cell r="F57">
            <v>219182203.98181343</v>
          </cell>
          <cell r="G57">
            <v>8767288</v>
          </cell>
          <cell r="K57">
            <v>210414915.98181343</v>
          </cell>
          <cell r="M57">
            <v>0</v>
          </cell>
          <cell r="N57">
            <v>0</v>
          </cell>
          <cell r="P57">
            <v>8696566</v>
          </cell>
          <cell r="Q57">
            <v>217414142</v>
          </cell>
          <cell r="R57">
            <v>208717576</v>
          </cell>
          <cell r="T57">
            <v>399943271.98181343</v>
          </cell>
          <cell r="U57">
            <v>7998865</v>
          </cell>
          <cell r="V57">
            <v>0</v>
          </cell>
          <cell r="W57">
            <v>0</v>
          </cell>
          <cell r="X57">
            <v>391944406.98181343</v>
          </cell>
          <cell r="Z57">
            <v>-768423</v>
          </cell>
          <cell r="AB57">
            <v>0</v>
          </cell>
          <cell r="AC57">
            <v>0</v>
          </cell>
          <cell r="AD57">
            <v>7931992</v>
          </cell>
          <cell r="AE57">
            <v>396599609</v>
          </cell>
          <cell r="AF57">
            <v>388667617</v>
          </cell>
          <cell r="AH57">
            <v>-835296</v>
          </cell>
          <cell r="AJ57">
            <v>200891011.98181337</v>
          </cell>
          <cell r="AK57">
            <v>20</v>
          </cell>
          <cell r="AL57">
            <v>10044551</v>
          </cell>
          <cell r="AM57">
            <v>190846460.98181337</v>
          </cell>
          <cell r="AO57">
            <v>18469080</v>
          </cell>
          <cell r="AQ57">
            <v>21</v>
          </cell>
          <cell r="AR57">
            <v>879480</v>
          </cell>
          <cell r="AS57">
            <v>17589600</v>
          </cell>
          <cell r="AU57">
            <v>26898520</v>
          </cell>
          <cell r="AW57">
            <v>22</v>
          </cell>
          <cell r="AX57">
            <v>1222660</v>
          </cell>
          <cell r="AY57">
            <v>25675860</v>
          </cell>
          <cell r="BA57">
            <v>28901340</v>
          </cell>
          <cell r="BC57">
            <v>23</v>
          </cell>
          <cell r="BD57">
            <v>1256580</v>
          </cell>
          <cell r="BE57">
            <v>27644760</v>
          </cell>
          <cell r="BG57">
            <v>24741600</v>
          </cell>
          <cell r="BI57">
            <v>24</v>
          </cell>
          <cell r="BJ57">
            <v>1030900</v>
          </cell>
          <cell r="BK57">
            <v>23710700</v>
          </cell>
          <cell r="BM57">
            <v>299901551.98181337</v>
          </cell>
          <cell r="BN57">
            <v>0</v>
          </cell>
          <cell r="BO57">
            <v>14434171</v>
          </cell>
          <cell r="BP57">
            <v>285467380.98181337</v>
          </cell>
          <cell r="BR57">
            <v>5666883</v>
          </cell>
          <cell r="BT57">
            <v>198484330</v>
          </cell>
          <cell r="BU57">
            <v>20</v>
          </cell>
          <cell r="BV57">
            <v>9924217</v>
          </cell>
          <cell r="BW57">
            <v>188560113</v>
          </cell>
          <cell r="BY57">
            <v>18469080</v>
          </cell>
          <cell r="CA57">
            <v>21</v>
          </cell>
          <cell r="CB57">
            <v>879480</v>
          </cell>
          <cell r="CC57">
            <v>17589600</v>
          </cell>
          <cell r="CE57">
            <v>26898520</v>
          </cell>
          <cell r="CG57">
            <v>22</v>
          </cell>
          <cell r="CH57">
            <v>1222660</v>
          </cell>
          <cell r="CI57">
            <v>25675860</v>
          </cell>
          <cell r="CK57">
            <v>28901340</v>
          </cell>
          <cell r="CM57">
            <v>23</v>
          </cell>
          <cell r="CN57">
            <v>1256580</v>
          </cell>
          <cell r="CO57">
            <v>27644760</v>
          </cell>
          <cell r="CQ57">
            <v>24741600</v>
          </cell>
          <cell r="CS57">
            <v>24</v>
          </cell>
          <cell r="CT57">
            <v>1030900</v>
          </cell>
          <cell r="CU57">
            <v>23710700</v>
          </cell>
          <cell r="CW57">
            <v>297494870</v>
          </cell>
          <cell r="CX57">
            <v>0</v>
          </cell>
          <cell r="CY57">
            <v>14313837</v>
          </cell>
          <cell r="CZ57">
            <v>283181033</v>
          </cell>
          <cell r="DB57">
            <v>5546549</v>
          </cell>
          <cell r="DD57">
            <v>310103690.98181337</v>
          </cell>
          <cell r="DE57">
            <v>45</v>
          </cell>
          <cell r="DF57">
            <v>6891193</v>
          </cell>
          <cell r="DG57">
            <v>303212497.98181337</v>
          </cell>
          <cell r="DI57">
            <v>26970720</v>
          </cell>
          <cell r="DK57">
            <v>46</v>
          </cell>
          <cell r="DL57">
            <v>586320</v>
          </cell>
          <cell r="DM57">
            <v>26384400</v>
          </cell>
          <cell r="DO57">
            <v>38310005</v>
          </cell>
          <cell r="DQ57">
            <v>47</v>
          </cell>
          <cell r="DR57">
            <v>815106</v>
          </cell>
          <cell r="DS57">
            <v>37494899</v>
          </cell>
          <cell r="DU57">
            <v>40210560</v>
          </cell>
          <cell r="DW57">
            <v>48</v>
          </cell>
          <cell r="DX57">
            <v>837720</v>
          </cell>
          <cell r="DY57">
            <v>39372840</v>
          </cell>
          <cell r="EA57">
            <v>33676058</v>
          </cell>
          <cell r="EC57">
            <v>49</v>
          </cell>
          <cell r="ED57">
            <v>687266</v>
          </cell>
          <cell r="EE57">
            <v>32988792</v>
          </cell>
          <cell r="EG57">
            <v>449271033.98181337</v>
          </cell>
          <cell r="EH57">
            <v>0</v>
          </cell>
          <cell r="EI57">
            <v>9817605</v>
          </cell>
          <cell r="EJ57">
            <v>439453428.98181337</v>
          </cell>
          <cell r="EL57">
            <v>1050317</v>
          </cell>
          <cell r="EN57">
            <v>306493657</v>
          </cell>
          <cell r="EO57">
            <v>45</v>
          </cell>
          <cell r="EP57">
            <v>6810970</v>
          </cell>
          <cell r="EQ57">
            <v>299682687</v>
          </cell>
          <cell r="ES57">
            <v>26970720</v>
          </cell>
          <cell r="EU57">
            <v>46</v>
          </cell>
          <cell r="EV57">
            <v>586320</v>
          </cell>
          <cell r="EW57">
            <v>26384400</v>
          </cell>
          <cell r="EY57">
            <v>38310005</v>
          </cell>
          <cell r="FA57">
            <v>47</v>
          </cell>
          <cell r="FB57">
            <v>815106</v>
          </cell>
          <cell r="FC57">
            <v>37494899</v>
          </cell>
          <cell r="FE57">
            <v>40210560</v>
          </cell>
          <cell r="FG57">
            <v>48</v>
          </cell>
          <cell r="FH57">
            <v>837720</v>
          </cell>
          <cell r="FI57">
            <v>39372840</v>
          </cell>
          <cell r="FK57">
            <v>33676058</v>
          </cell>
          <cell r="FM57">
            <v>49</v>
          </cell>
          <cell r="FN57">
            <v>687266</v>
          </cell>
          <cell r="FO57">
            <v>32988792</v>
          </cell>
          <cell r="FQ57">
            <v>445661000</v>
          </cell>
          <cell r="FR57">
            <v>0</v>
          </cell>
          <cell r="FS57">
            <v>9737382</v>
          </cell>
          <cell r="FT57">
            <v>435923618</v>
          </cell>
          <cell r="FV57">
            <v>970094</v>
          </cell>
          <cell r="FX57">
            <v>336080817.98181337</v>
          </cell>
          <cell r="FY57">
            <v>20</v>
          </cell>
          <cell r="FZ57">
            <v>11170524</v>
          </cell>
          <cell r="GA57">
            <v>324910293.98181337</v>
          </cell>
          <cell r="GC57">
            <v>28717669</v>
          </cell>
          <cell r="GE57">
            <v>21</v>
          </cell>
          <cell r="GF57">
            <v>898292</v>
          </cell>
          <cell r="GG57">
            <v>27819377</v>
          </cell>
          <cell r="GI57">
            <v>41124310</v>
          </cell>
          <cell r="GK57">
            <v>22</v>
          </cell>
          <cell r="GL57">
            <v>1200781</v>
          </cell>
          <cell r="GM57">
            <v>39923529</v>
          </cell>
          <cell r="GO57">
            <v>43451844</v>
          </cell>
          <cell r="GQ57">
            <v>23</v>
          </cell>
          <cell r="GR57">
            <v>1186629</v>
          </cell>
          <cell r="GS57">
            <v>42265215</v>
          </cell>
          <cell r="GU57">
            <v>36584019</v>
          </cell>
          <cell r="GW57">
            <v>24</v>
          </cell>
          <cell r="GX57">
            <v>936069</v>
          </cell>
          <cell r="GY57">
            <v>35647950</v>
          </cell>
          <cell r="HA57">
            <v>485958659.98181337</v>
          </cell>
          <cell r="HB57">
            <v>0</v>
          </cell>
          <cell r="HC57">
            <v>15392295</v>
          </cell>
          <cell r="HD57">
            <v>470566364.98181337</v>
          </cell>
          <cell r="HF57">
            <v>6625007</v>
          </cell>
          <cell r="HH57">
            <v>317661689</v>
          </cell>
          <cell r="HI57">
            <v>20</v>
          </cell>
          <cell r="HJ57">
            <v>11170524</v>
          </cell>
          <cell r="HK57">
            <v>306491165</v>
          </cell>
          <cell r="HM57">
            <v>28717669</v>
          </cell>
          <cell r="HO57">
            <v>21</v>
          </cell>
          <cell r="HP57">
            <v>898292</v>
          </cell>
          <cell r="HQ57">
            <v>27819377</v>
          </cell>
          <cell r="HS57">
            <v>41124310</v>
          </cell>
          <cell r="HU57">
            <v>22</v>
          </cell>
          <cell r="HV57">
            <v>1200781</v>
          </cell>
          <cell r="HW57">
            <v>39923529</v>
          </cell>
          <cell r="HY57">
            <v>43451844</v>
          </cell>
          <cell r="IA57">
            <v>23</v>
          </cell>
          <cell r="IB57">
            <v>1186629</v>
          </cell>
          <cell r="IC57">
            <v>42265215</v>
          </cell>
          <cell r="IE57">
            <v>36584019</v>
          </cell>
          <cell r="IG57">
            <v>24</v>
          </cell>
          <cell r="IH57">
            <v>936069</v>
          </cell>
          <cell r="II57">
            <v>35647950</v>
          </cell>
          <cell r="IK57">
            <v>467539531</v>
          </cell>
          <cell r="IL57">
            <v>0</v>
          </cell>
          <cell r="IM57">
            <v>15392295</v>
          </cell>
          <cell r="IN57">
            <v>452147236</v>
          </cell>
          <cell r="IP57">
            <v>6625007</v>
          </cell>
          <cell r="IR57">
            <v>46350186</v>
          </cell>
          <cell r="IS57">
            <v>-2317509</v>
          </cell>
          <cell r="IT57">
            <v>44032677</v>
          </cell>
          <cell r="IU57">
            <v>14434171</v>
          </cell>
          <cell r="IV57">
            <v>253551365.98181343</v>
          </cell>
          <cell r="IW57">
            <v>12116662</v>
          </cell>
          <cell r="IY57">
            <v>241434703.98181343</v>
          </cell>
          <cell r="JA57">
            <v>46951856</v>
          </cell>
          <cell r="JB57">
            <v>-2347593</v>
          </cell>
          <cell r="JC57">
            <v>44604263</v>
          </cell>
          <cell r="JD57">
            <v>14313837</v>
          </cell>
          <cell r="JE57">
            <v>250543014.00000006</v>
          </cell>
          <cell r="JF57">
            <v>11966244</v>
          </cell>
          <cell r="JH57">
            <v>238576770.00000006</v>
          </cell>
          <cell r="JJ57">
            <v>103665167</v>
          </cell>
          <cell r="JK57">
            <v>-2303670</v>
          </cell>
          <cell r="JL57">
            <v>101361497</v>
          </cell>
          <cell r="JM57">
            <v>9817605</v>
          </cell>
          <cell r="JN57">
            <v>345605866.98181343</v>
          </cell>
          <cell r="JO57">
            <v>7513935</v>
          </cell>
          <cell r="JQ57">
            <v>338091931.98181343</v>
          </cell>
          <cell r="JS57">
            <v>104220557</v>
          </cell>
          <cell r="JT57">
            <v>-2316012</v>
          </cell>
          <cell r="JU57">
            <v>101904545</v>
          </cell>
          <cell r="JV57">
            <v>9737382</v>
          </cell>
          <cell r="JW57">
            <v>345605866.98181343</v>
          </cell>
          <cell r="JX57">
            <v>7421370</v>
          </cell>
          <cell r="JZ57">
            <v>338091931.98181343</v>
          </cell>
          <cell r="KB57">
            <v>0</v>
          </cell>
          <cell r="KC57">
            <v>0</v>
          </cell>
          <cell r="KD57">
            <v>0</v>
          </cell>
          <cell r="KE57">
            <v>14434171</v>
          </cell>
          <cell r="KF57">
            <v>299901551.98181343</v>
          </cell>
          <cell r="KG57">
            <v>14434171</v>
          </cell>
          <cell r="KI57">
            <v>285467380.98181343</v>
          </cell>
          <cell r="KK57">
            <v>0</v>
          </cell>
          <cell r="KL57">
            <v>0</v>
          </cell>
          <cell r="KM57">
            <v>0</v>
          </cell>
          <cell r="KN57">
            <v>14313837</v>
          </cell>
          <cell r="KO57">
            <v>297494870.00000006</v>
          </cell>
          <cell r="KP57">
            <v>14313837</v>
          </cell>
          <cell r="KR57">
            <v>283181033.00000006</v>
          </cell>
          <cell r="KT57">
            <v>0</v>
          </cell>
          <cell r="KU57">
            <v>0</v>
          </cell>
          <cell r="KV57">
            <v>0</v>
          </cell>
          <cell r="KW57">
            <v>9817605</v>
          </cell>
          <cell r="KX57">
            <v>449271033.98181343</v>
          </cell>
          <cell r="KY57">
            <v>9817605</v>
          </cell>
          <cell r="LA57">
            <v>439453428.98181343</v>
          </cell>
          <cell r="LC57">
            <v>0</v>
          </cell>
          <cell r="LD57">
            <v>0</v>
          </cell>
          <cell r="LE57">
            <v>0</v>
          </cell>
          <cell r="LF57">
            <v>9737382</v>
          </cell>
          <cell r="LG57">
            <v>445661000.00000006</v>
          </cell>
          <cell r="LH57">
            <v>9737382</v>
          </cell>
          <cell r="LJ57">
            <v>435923618.00000006</v>
          </cell>
          <cell r="LL57">
            <v>0</v>
          </cell>
          <cell r="LM57">
            <v>0</v>
          </cell>
          <cell r="LN57">
            <v>0</v>
          </cell>
          <cell r="LO57">
            <v>14434171</v>
          </cell>
          <cell r="LP57">
            <v>299901551.98181343</v>
          </cell>
          <cell r="LQ57">
            <v>14434171</v>
          </cell>
          <cell r="LS57">
            <v>285467380.98181343</v>
          </cell>
          <cell r="LU57">
            <v>0</v>
          </cell>
          <cell r="LV57">
            <v>0</v>
          </cell>
          <cell r="LW57">
            <v>0</v>
          </cell>
          <cell r="LX57">
            <v>14313837</v>
          </cell>
          <cell r="LY57">
            <v>297494870.00000006</v>
          </cell>
          <cell r="LZ57">
            <v>14313837</v>
          </cell>
          <cell r="MB57">
            <v>283181033.00000006</v>
          </cell>
          <cell r="MD57">
            <v>49738567</v>
          </cell>
          <cell r="ME57">
            <v>-5000000</v>
          </cell>
          <cell r="MF57">
            <v>44738567</v>
          </cell>
          <cell r="MG57">
            <v>9817605</v>
          </cell>
          <cell r="MH57">
            <v>399532466.98181343</v>
          </cell>
          <cell r="MI57">
            <v>4817605</v>
          </cell>
          <cell r="MK57">
            <v>394714861.98181343</v>
          </cell>
          <cell r="MM57">
            <v>50540797</v>
          </cell>
          <cell r="MN57">
            <v>-5000000</v>
          </cell>
          <cell r="MO57">
            <v>45540797</v>
          </cell>
          <cell r="MP57">
            <v>9737382</v>
          </cell>
          <cell r="MQ57">
            <v>395120203.00000006</v>
          </cell>
          <cell r="MR57">
            <v>4737382</v>
          </cell>
          <cell r="MT57">
            <v>390382821.00000006</v>
          </cell>
        </row>
        <row r="58">
          <cell r="D58" t="str">
            <v>2038/39</v>
          </cell>
          <cell r="F58">
            <v>210414915.98181343</v>
          </cell>
          <cell r="G58">
            <v>8416597</v>
          </cell>
          <cell r="K58">
            <v>201998318.98181343</v>
          </cell>
          <cell r="M58">
            <v>0</v>
          </cell>
          <cell r="N58">
            <v>0</v>
          </cell>
          <cell r="P58">
            <v>8348703</v>
          </cell>
          <cell r="Q58">
            <v>208717576</v>
          </cell>
          <cell r="R58">
            <v>200368873</v>
          </cell>
          <cell r="T58">
            <v>391944406.98181343</v>
          </cell>
          <cell r="U58">
            <v>7838888</v>
          </cell>
          <cell r="V58">
            <v>0</v>
          </cell>
          <cell r="W58">
            <v>0</v>
          </cell>
          <cell r="X58">
            <v>384105518.98181343</v>
          </cell>
          <cell r="Z58">
            <v>-577709</v>
          </cell>
          <cell r="AB58">
            <v>0</v>
          </cell>
          <cell r="AC58">
            <v>0</v>
          </cell>
          <cell r="AD58">
            <v>7773352</v>
          </cell>
          <cell r="AE58">
            <v>388667617</v>
          </cell>
          <cell r="AF58">
            <v>380894265</v>
          </cell>
          <cell r="AH58">
            <v>-643245</v>
          </cell>
          <cell r="AJ58">
            <v>190846460.98181337</v>
          </cell>
          <cell r="AK58">
            <v>19</v>
          </cell>
          <cell r="AL58">
            <v>10044551</v>
          </cell>
          <cell r="AM58">
            <v>180801909.98181337</v>
          </cell>
          <cell r="AO58">
            <v>17589600</v>
          </cell>
          <cell r="AQ58">
            <v>20</v>
          </cell>
          <cell r="AR58">
            <v>879480</v>
          </cell>
          <cell r="AS58">
            <v>16710120</v>
          </cell>
          <cell r="AU58">
            <v>25675860</v>
          </cell>
          <cell r="AW58">
            <v>21</v>
          </cell>
          <cell r="AX58">
            <v>1222660</v>
          </cell>
          <cell r="AY58">
            <v>24453200</v>
          </cell>
          <cell r="BA58">
            <v>27644760</v>
          </cell>
          <cell r="BC58">
            <v>22</v>
          </cell>
          <cell r="BD58">
            <v>1256580</v>
          </cell>
          <cell r="BE58">
            <v>26388180</v>
          </cell>
          <cell r="BG58">
            <v>23710700</v>
          </cell>
          <cell r="BI58">
            <v>23</v>
          </cell>
          <cell r="BJ58">
            <v>1030900</v>
          </cell>
          <cell r="BK58">
            <v>22679800</v>
          </cell>
          <cell r="BM58">
            <v>285467380.98181337</v>
          </cell>
          <cell r="BN58">
            <v>0</v>
          </cell>
          <cell r="BO58">
            <v>14434171</v>
          </cell>
          <cell r="BP58">
            <v>271033209.98181337</v>
          </cell>
          <cell r="BR58">
            <v>6017574</v>
          </cell>
          <cell r="BT58">
            <v>188560113</v>
          </cell>
          <cell r="BU58">
            <v>19</v>
          </cell>
          <cell r="BV58">
            <v>9924216</v>
          </cell>
          <cell r="BW58">
            <v>178635897</v>
          </cell>
          <cell r="BY58">
            <v>17589600</v>
          </cell>
          <cell r="CA58">
            <v>20</v>
          </cell>
          <cell r="CB58">
            <v>879480</v>
          </cell>
          <cell r="CC58">
            <v>16710120</v>
          </cell>
          <cell r="CE58">
            <v>25675860</v>
          </cell>
          <cell r="CG58">
            <v>21</v>
          </cell>
          <cell r="CH58">
            <v>1222660</v>
          </cell>
          <cell r="CI58">
            <v>24453200</v>
          </cell>
          <cell r="CK58">
            <v>27644760</v>
          </cell>
          <cell r="CM58">
            <v>22</v>
          </cell>
          <cell r="CN58">
            <v>1256580</v>
          </cell>
          <cell r="CO58">
            <v>26388180</v>
          </cell>
          <cell r="CQ58">
            <v>23710700</v>
          </cell>
          <cell r="CS58">
            <v>23</v>
          </cell>
          <cell r="CT58">
            <v>1030900</v>
          </cell>
          <cell r="CU58">
            <v>22679800</v>
          </cell>
          <cell r="CW58">
            <v>283181033</v>
          </cell>
          <cell r="CX58">
            <v>0</v>
          </cell>
          <cell r="CY58">
            <v>14313836</v>
          </cell>
          <cell r="CZ58">
            <v>268867197</v>
          </cell>
          <cell r="DB58">
            <v>5897239</v>
          </cell>
          <cell r="DD58">
            <v>303212497.98181337</v>
          </cell>
          <cell r="DE58">
            <v>44</v>
          </cell>
          <cell r="DF58">
            <v>6891193</v>
          </cell>
          <cell r="DG58">
            <v>296321304.98181337</v>
          </cell>
          <cell r="DI58">
            <v>26384400</v>
          </cell>
          <cell r="DK58">
            <v>45</v>
          </cell>
          <cell r="DL58">
            <v>586320</v>
          </cell>
          <cell r="DM58">
            <v>25798080</v>
          </cell>
          <cell r="DO58">
            <v>37494899</v>
          </cell>
          <cell r="DQ58">
            <v>46</v>
          </cell>
          <cell r="DR58">
            <v>815107</v>
          </cell>
          <cell r="DS58">
            <v>36679792</v>
          </cell>
          <cell r="DU58">
            <v>39372840</v>
          </cell>
          <cell r="DW58">
            <v>47</v>
          </cell>
          <cell r="DX58">
            <v>837720</v>
          </cell>
          <cell r="DY58">
            <v>38535120</v>
          </cell>
          <cell r="EA58">
            <v>32988792</v>
          </cell>
          <cell r="EC58">
            <v>48</v>
          </cell>
          <cell r="ED58">
            <v>687267</v>
          </cell>
          <cell r="EE58">
            <v>32301525</v>
          </cell>
          <cell r="EG58">
            <v>439453428.98181337</v>
          </cell>
          <cell r="EH58">
            <v>0</v>
          </cell>
          <cell r="EI58">
            <v>9817607</v>
          </cell>
          <cell r="EJ58">
            <v>429635821.98181337</v>
          </cell>
          <cell r="EL58">
            <v>1401010</v>
          </cell>
          <cell r="EN58">
            <v>299682687</v>
          </cell>
          <cell r="EO58">
            <v>44</v>
          </cell>
          <cell r="EP58">
            <v>6810970</v>
          </cell>
          <cell r="EQ58">
            <v>292871717</v>
          </cell>
          <cell r="ES58">
            <v>26384400</v>
          </cell>
          <cell r="EU58">
            <v>45</v>
          </cell>
          <cell r="EV58">
            <v>586320</v>
          </cell>
          <cell r="EW58">
            <v>25798080</v>
          </cell>
          <cell r="EY58">
            <v>37494899</v>
          </cell>
          <cell r="FA58">
            <v>46</v>
          </cell>
          <cell r="FB58">
            <v>815107</v>
          </cell>
          <cell r="FC58">
            <v>36679792</v>
          </cell>
          <cell r="FE58">
            <v>39372840</v>
          </cell>
          <cell r="FG58">
            <v>47</v>
          </cell>
          <cell r="FH58">
            <v>837720</v>
          </cell>
          <cell r="FI58">
            <v>38535120</v>
          </cell>
          <cell r="FK58">
            <v>32988792</v>
          </cell>
          <cell r="FM58">
            <v>48</v>
          </cell>
          <cell r="FN58">
            <v>687267</v>
          </cell>
          <cell r="FO58">
            <v>32301525</v>
          </cell>
          <cell r="FQ58">
            <v>435923618</v>
          </cell>
          <cell r="FR58">
            <v>0</v>
          </cell>
          <cell r="FS58">
            <v>9737384</v>
          </cell>
          <cell r="FT58">
            <v>426186234</v>
          </cell>
          <cell r="FV58">
            <v>1320787</v>
          </cell>
          <cell r="FX58">
            <v>324910293.98181337</v>
          </cell>
          <cell r="FY58">
            <v>19</v>
          </cell>
          <cell r="FZ58">
            <v>11617345</v>
          </cell>
          <cell r="GA58">
            <v>313292948.98181337</v>
          </cell>
          <cell r="GC58">
            <v>27819377</v>
          </cell>
          <cell r="GE58">
            <v>20</v>
          </cell>
          <cell r="GF58">
            <v>934223</v>
          </cell>
          <cell r="GG58">
            <v>26885154</v>
          </cell>
          <cell r="GI58">
            <v>39923529</v>
          </cell>
          <cell r="GK58">
            <v>21</v>
          </cell>
          <cell r="GL58">
            <v>1248812</v>
          </cell>
          <cell r="GM58">
            <v>38674717</v>
          </cell>
          <cell r="GO58">
            <v>42265215</v>
          </cell>
          <cell r="GQ58">
            <v>22</v>
          </cell>
          <cell r="GR58">
            <v>1234094</v>
          </cell>
          <cell r="GS58">
            <v>41031121</v>
          </cell>
          <cell r="GU58">
            <v>35647950</v>
          </cell>
          <cell r="GW58">
            <v>23</v>
          </cell>
          <cell r="GX58">
            <v>973512</v>
          </cell>
          <cell r="GY58">
            <v>34674438</v>
          </cell>
          <cell r="HA58">
            <v>470566364.98181337</v>
          </cell>
          <cell r="HB58">
            <v>0</v>
          </cell>
          <cell r="HC58">
            <v>16007986</v>
          </cell>
          <cell r="HD58">
            <v>454558378.98181337</v>
          </cell>
          <cell r="HF58">
            <v>7591389</v>
          </cell>
          <cell r="HH58">
            <v>306491165</v>
          </cell>
          <cell r="HI58">
            <v>19</v>
          </cell>
          <cell r="HJ58">
            <v>11617345</v>
          </cell>
          <cell r="HK58">
            <v>294873820</v>
          </cell>
          <cell r="HM58">
            <v>27819377</v>
          </cell>
          <cell r="HO58">
            <v>20</v>
          </cell>
          <cell r="HP58">
            <v>934223</v>
          </cell>
          <cell r="HQ58">
            <v>26885154</v>
          </cell>
          <cell r="HS58">
            <v>39923529</v>
          </cell>
          <cell r="HU58">
            <v>21</v>
          </cell>
          <cell r="HV58">
            <v>1248812</v>
          </cell>
          <cell r="HW58">
            <v>38674717</v>
          </cell>
          <cell r="HY58">
            <v>42265215</v>
          </cell>
          <cell r="IA58">
            <v>22</v>
          </cell>
          <cell r="IB58">
            <v>1234094</v>
          </cell>
          <cell r="IC58">
            <v>41031121</v>
          </cell>
          <cell r="IE58">
            <v>35647950</v>
          </cell>
          <cell r="IG58">
            <v>23</v>
          </cell>
          <cell r="IH58">
            <v>973512</v>
          </cell>
          <cell r="II58">
            <v>34674438</v>
          </cell>
          <cell r="IK58">
            <v>452147236</v>
          </cell>
          <cell r="IL58">
            <v>0</v>
          </cell>
          <cell r="IM58">
            <v>16007986</v>
          </cell>
          <cell r="IN58">
            <v>436139250</v>
          </cell>
          <cell r="IP58">
            <v>7591389</v>
          </cell>
          <cell r="IR58">
            <v>44032677</v>
          </cell>
          <cell r="IS58">
            <v>-2317509</v>
          </cell>
          <cell r="IT58">
            <v>41715168</v>
          </cell>
          <cell r="IU58">
            <v>14434171</v>
          </cell>
          <cell r="IV58">
            <v>241434703.98181343</v>
          </cell>
          <cell r="IW58">
            <v>12116662</v>
          </cell>
          <cell r="IY58">
            <v>229318041.98181343</v>
          </cell>
          <cell r="JA58">
            <v>44604263</v>
          </cell>
          <cell r="JB58">
            <v>-2347593</v>
          </cell>
          <cell r="JC58">
            <v>42256670</v>
          </cell>
          <cell r="JD58">
            <v>14313836</v>
          </cell>
          <cell r="JE58">
            <v>238576770.00000006</v>
          </cell>
          <cell r="JF58">
            <v>11966243</v>
          </cell>
          <cell r="JH58">
            <v>226610527.00000006</v>
          </cell>
          <cell r="JJ58">
            <v>101361497</v>
          </cell>
          <cell r="JK58">
            <v>-2303670</v>
          </cell>
          <cell r="JL58">
            <v>99057827</v>
          </cell>
          <cell r="JM58">
            <v>9817607</v>
          </cell>
          <cell r="JN58">
            <v>338091931.98181343</v>
          </cell>
          <cell r="JO58">
            <v>7513937</v>
          </cell>
          <cell r="JQ58">
            <v>330577994.98181343</v>
          </cell>
          <cell r="JS58">
            <v>101904545</v>
          </cell>
          <cell r="JT58">
            <v>-2316012</v>
          </cell>
          <cell r="JU58">
            <v>99588533</v>
          </cell>
          <cell r="JV58">
            <v>9737384</v>
          </cell>
          <cell r="JW58">
            <v>338091931.98181343</v>
          </cell>
          <cell r="JX58">
            <v>7421372</v>
          </cell>
          <cell r="JZ58">
            <v>330577994.98181343</v>
          </cell>
          <cell r="KB58">
            <v>0</v>
          </cell>
          <cell r="KC58">
            <v>0</v>
          </cell>
          <cell r="KD58">
            <v>0</v>
          </cell>
          <cell r="KE58">
            <v>14434171</v>
          </cell>
          <cell r="KF58">
            <v>285467380.98181343</v>
          </cell>
          <cell r="KG58">
            <v>14434171</v>
          </cell>
          <cell r="KI58">
            <v>271033209.98181343</v>
          </cell>
          <cell r="KK58">
            <v>0</v>
          </cell>
          <cell r="KL58">
            <v>0</v>
          </cell>
          <cell r="KM58">
            <v>0</v>
          </cell>
          <cell r="KN58">
            <v>14313836</v>
          </cell>
          <cell r="KO58">
            <v>283181033.00000006</v>
          </cell>
          <cell r="KP58">
            <v>14313836</v>
          </cell>
          <cell r="KR58">
            <v>268867197.00000006</v>
          </cell>
          <cell r="KT58">
            <v>0</v>
          </cell>
          <cell r="KU58">
            <v>0</v>
          </cell>
          <cell r="KV58">
            <v>0</v>
          </cell>
          <cell r="KW58">
            <v>9817607</v>
          </cell>
          <cell r="KX58">
            <v>439453428.98181343</v>
          </cell>
          <cell r="KY58">
            <v>9817607</v>
          </cell>
          <cell r="LA58">
            <v>429635821.98181343</v>
          </cell>
          <cell r="LC58">
            <v>0</v>
          </cell>
          <cell r="LD58">
            <v>0</v>
          </cell>
          <cell r="LE58">
            <v>0</v>
          </cell>
          <cell r="LF58">
            <v>9737384</v>
          </cell>
          <cell r="LG58">
            <v>435923618.00000006</v>
          </cell>
          <cell r="LH58">
            <v>9737384</v>
          </cell>
          <cell r="LJ58">
            <v>426186234.00000006</v>
          </cell>
          <cell r="LL58">
            <v>0</v>
          </cell>
          <cell r="LM58">
            <v>0</v>
          </cell>
          <cell r="LN58">
            <v>0</v>
          </cell>
          <cell r="LO58">
            <v>14434171</v>
          </cell>
          <cell r="LP58">
            <v>285467380.98181343</v>
          </cell>
          <cell r="LQ58">
            <v>14434171</v>
          </cell>
          <cell r="LS58">
            <v>271033209.98181343</v>
          </cell>
          <cell r="LU58">
            <v>0</v>
          </cell>
          <cell r="LV58">
            <v>0</v>
          </cell>
          <cell r="LW58">
            <v>0</v>
          </cell>
          <cell r="LX58">
            <v>14313836</v>
          </cell>
          <cell r="LY58">
            <v>283181033.00000006</v>
          </cell>
          <cell r="LZ58">
            <v>14313836</v>
          </cell>
          <cell r="MB58">
            <v>268867197.00000006</v>
          </cell>
          <cell r="MD58">
            <v>44738567</v>
          </cell>
          <cell r="ME58">
            <v>-5000000</v>
          </cell>
          <cell r="MF58">
            <v>39738567</v>
          </cell>
          <cell r="MG58">
            <v>9817607</v>
          </cell>
          <cell r="MH58">
            <v>394714861.98181343</v>
          </cell>
          <cell r="MI58">
            <v>4817607</v>
          </cell>
          <cell r="MK58">
            <v>389897254.98181343</v>
          </cell>
          <cell r="MM58">
            <v>45540797</v>
          </cell>
          <cell r="MN58">
            <v>-5000000</v>
          </cell>
          <cell r="MO58">
            <v>40540797</v>
          </cell>
          <cell r="MP58">
            <v>9737384</v>
          </cell>
          <cell r="MQ58">
            <v>390382821.00000006</v>
          </cell>
          <cell r="MR58">
            <v>4737384</v>
          </cell>
          <cell r="MT58">
            <v>385645437.00000006</v>
          </cell>
        </row>
        <row r="59">
          <cell r="D59" t="str">
            <v>2039/40</v>
          </cell>
          <cell r="F59">
            <v>201998318.98181343</v>
          </cell>
          <cell r="G59">
            <v>8079933</v>
          </cell>
          <cell r="K59">
            <v>193918385.98181343</v>
          </cell>
          <cell r="M59">
            <v>0</v>
          </cell>
          <cell r="N59">
            <v>0</v>
          </cell>
          <cell r="P59">
            <v>8014755</v>
          </cell>
          <cell r="Q59">
            <v>200368873</v>
          </cell>
          <cell r="R59">
            <v>192354118</v>
          </cell>
          <cell r="T59">
            <v>384105518.98181343</v>
          </cell>
          <cell r="U59">
            <v>7682110</v>
          </cell>
          <cell r="V59">
            <v>0</v>
          </cell>
          <cell r="W59">
            <v>0</v>
          </cell>
          <cell r="X59">
            <v>376423408.98181343</v>
          </cell>
          <cell r="Z59">
            <v>-397823</v>
          </cell>
          <cell r="AB59">
            <v>0</v>
          </cell>
          <cell r="AC59">
            <v>0</v>
          </cell>
          <cell r="AD59">
            <v>7617885</v>
          </cell>
          <cell r="AE59">
            <v>380894265</v>
          </cell>
          <cell r="AF59">
            <v>373276380</v>
          </cell>
          <cell r="AH59">
            <v>-462048</v>
          </cell>
          <cell r="AJ59">
            <v>180801909.98181337</v>
          </cell>
          <cell r="AK59">
            <v>18</v>
          </cell>
          <cell r="AL59">
            <v>10044551</v>
          </cell>
          <cell r="AM59">
            <v>170757358.98181337</v>
          </cell>
          <cell r="AO59">
            <v>16710120</v>
          </cell>
          <cell r="AQ59">
            <v>19</v>
          </cell>
          <cell r="AR59">
            <v>879480</v>
          </cell>
          <cell r="AS59">
            <v>15830640</v>
          </cell>
          <cell r="AU59">
            <v>24453200</v>
          </cell>
          <cell r="AW59">
            <v>20</v>
          </cell>
          <cell r="AX59">
            <v>1222660</v>
          </cell>
          <cell r="AY59">
            <v>23230540</v>
          </cell>
          <cell r="BA59">
            <v>26388180</v>
          </cell>
          <cell r="BC59">
            <v>21</v>
          </cell>
          <cell r="BD59">
            <v>1256580</v>
          </cell>
          <cell r="BE59">
            <v>25131600</v>
          </cell>
          <cell r="BG59">
            <v>22679800</v>
          </cell>
          <cell r="BI59">
            <v>22</v>
          </cell>
          <cell r="BJ59">
            <v>1030900</v>
          </cell>
          <cell r="BK59">
            <v>21648900</v>
          </cell>
          <cell r="BM59">
            <v>271033209.98181337</v>
          </cell>
          <cell r="BN59">
            <v>0</v>
          </cell>
          <cell r="BO59">
            <v>14434171</v>
          </cell>
          <cell r="BP59">
            <v>256599038.98181337</v>
          </cell>
          <cell r="BR59">
            <v>6354238</v>
          </cell>
          <cell r="BT59">
            <v>178635897</v>
          </cell>
          <cell r="BU59">
            <v>18</v>
          </cell>
          <cell r="BV59">
            <v>9924217</v>
          </cell>
          <cell r="BW59">
            <v>168711680</v>
          </cell>
          <cell r="BY59">
            <v>16710120</v>
          </cell>
          <cell r="CA59">
            <v>19</v>
          </cell>
          <cell r="CB59">
            <v>879480</v>
          </cell>
          <cell r="CC59">
            <v>15830640</v>
          </cell>
          <cell r="CE59">
            <v>24453200</v>
          </cell>
          <cell r="CG59">
            <v>20</v>
          </cell>
          <cell r="CH59">
            <v>1222660</v>
          </cell>
          <cell r="CI59">
            <v>23230540</v>
          </cell>
          <cell r="CK59">
            <v>26388180</v>
          </cell>
          <cell r="CM59">
            <v>21</v>
          </cell>
          <cell r="CN59">
            <v>1256580</v>
          </cell>
          <cell r="CO59">
            <v>25131600</v>
          </cell>
          <cell r="CQ59">
            <v>22679800</v>
          </cell>
          <cell r="CS59">
            <v>22</v>
          </cell>
          <cell r="CT59">
            <v>1030900</v>
          </cell>
          <cell r="CU59">
            <v>21648900</v>
          </cell>
          <cell r="CW59">
            <v>268867197</v>
          </cell>
          <cell r="CX59">
            <v>0</v>
          </cell>
          <cell r="CY59">
            <v>14313837</v>
          </cell>
          <cell r="CZ59">
            <v>254553360</v>
          </cell>
          <cell r="DB59">
            <v>6233904</v>
          </cell>
          <cell r="DD59">
            <v>296321304.98181337</v>
          </cell>
          <cell r="DE59">
            <v>43</v>
          </cell>
          <cell r="DF59">
            <v>6891193</v>
          </cell>
          <cell r="DG59">
            <v>289430111.98181337</v>
          </cell>
          <cell r="DI59">
            <v>25798080</v>
          </cell>
          <cell r="DK59">
            <v>44</v>
          </cell>
          <cell r="DL59">
            <v>586320</v>
          </cell>
          <cell r="DM59">
            <v>25211760</v>
          </cell>
          <cell r="DO59">
            <v>36679792</v>
          </cell>
          <cell r="DQ59">
            <v>45</v>
          </cell>
          <cell r="DR59">
            <v>815106</v>
          </cell>
          <cell r="DS59">
            <v>35864686</v>
          </cell>
          <cell r="DU59">
            <v>38535120</v>
          </cell>
          <cell r="DW59">
            <v>46</v>
          </cell>
          <cell r="DX59">
            <v>837720</v>
          </cell>
          <cell r="DY59">
            <v>37697400</v>
          </cell>
          <cell r="EA59">
            <v>32301525</v>
          </cell>
          <cell r="EC59">
            <v>47</v>
          </cell>
          <cell r="ED59">
            <v>687266</v>
          </cell>
          <cell r="EE59">
            <v>31614259</v>
          </cell>
          <cell r="EG59">
            <v>429635821.98181337</v>
          </cell>
          <cell r="EH59">
            <v>0</v>
          </cell>
          <cell r="EI59">
            <v>9817605</v>
          </cell>
          <cell r="EJ59">
            <v>419818216.98181337</v>
          </cell>
          <cell r="EL59">
            <v>1737672</v>
          </cell>
          <cell r="EN59">
            <v>292871717</v>
          </cell>
          <cell r="EO59">
            <v>43</v>
          </cell>
          <cell r="EP59">
            <v>6810970</v>
          </cell>
          <cell r="EQ59">
            <v>286060747</v>
          </cell>
          <cell r="ES59">
            <v>25798080</v>
          </cell>
          <cell r="EU59">
            <v>44</v>
          </cell>
          <cell r="EV59">
            <v>586320</v>
          </cell>
          <cell r="EW59">
            <v>25211760</v>
          </cell>
          <cell r="EY59">
            <v>36679792</v>
          </cell>
          <cell r="FA59">
            <v>45</v>
          </cell>
          <cell r="FB59">
            <v>815106</v>
          </cell>
          <cell r="FC59">
            <v>35864686</v>
          </cell>
          <cell r="FE59">
            <v>38535120</v>
          </cell>
          <cell r="FG59">
            <v>46</v>
          </cell>
          <cell r="FH59">
            <v>837720</v>
          </cell>
          <cell r="FI59">
            <v>37697400</v>
          </cell>
          <cell r="FK59">
            <v>32301525</v>
          </cell>
          <cell r="FM59">
            <v>47</v>
          </cell>
          <cell r="FN59">
            <v>687266</v>
          </cell>
          <cell r="FO59">
            <v>31614259</v>
          </cell>
          <cell r="FQ59">
            <v>426186234</v>
          </cell>
          <cell r="FR59">
            <v>0</v>
          </cell>
          <cell r="FS59">
            <v>9737382</v>
          </cell>
          <cell r="FT59">
            <v>416448852</v>
          </cell>
          <cell r="FV59">
            <v>1657449</v>
          </cell>
          <cell r="FX59">
            <v>313292948.98181337</v>
          </cell>
          <cell r="FY59">
            <v>18</v>
          </cell>
          <cell r="FZ59">
            <v>12082039</v>
          </cell>
          <cell r="GA59">
            <v>301210909.98181337</v>
          </cell>
          <cell r="GC59">
            <v>26885154</v>
          </cell>
          <cell r="GE59">
            <v>19</v>
          </cell>
          <cell r="GF59">
            <v>971592</v>
          </cell>
          <cell r="GG59">
            <v>25913562</v>
          </cell>
          <cell r="GI59">
            <v>38674717</v>
          </cell>
          <cell r="GK59">
            <v>20</v>
          </cell>
          <cell r="GL59">
            <v>1298765</v>
          </cell>
          <cell r="GM59">
            <v>37375952</v>
          </cell>
          <cell r="GO59">
            <v>41031121</v>
          </cell>
          <cell r="GQ59">
            <v>21</v>
          </cell>
          <cell r="GR59">
            <v>1283458</v>
          </cell>
          <cell r="GS59">
            <v>39747663</v>
          </cell>
          <cell r="GU59">
            <v>34674438</v>
          </cell>
          <cell r="GW59">
            <v>22</v>
          </cell>
          <cell r="GX59">
            <v>1012452</v>
          </cell>
          <cell r="GY59">
            <v>33661986</v>
          </cell>
          <cell r="HA59">
            <v>454558378.98181337</v>
          </cell>
          <cell r="HB59">
            <v>0</v>
          </cell>
          <cell r="HC59">
            <v>16648306</v>
          </cell>
          <cell r="HD59">
            <v>437910072.98181337</v>
          </cell>
          <cell r="HF59">
            <v>8568373</v>
          </cell>
          <cell r="HH59">
            <v>294873820</v>
          </cell>
          <cell r="HI59">
            <v>18</v>
          </cell>
          <cell r="HJ59">
            <v>12082039</v>
          </cell>
          <cell r="HK59">
            <v>282791781</v>
          </cell>
          <cell r="HM59">
            <v>26885154</v>
          </cell>
          <cell r="HO59">
            <v>19</v>
          </cell>
          <cell r="HP59">
            <v>971592</v>
          </cell>
          <cell r="HQ59">
            <v>25913562</v>
          </cell>
          <cell r="HS59">
            <v>38674717</v>
          </cell>
          <cell r="HU59">
            <v>20</v>
          </cell>
          <cell r="HV59">
            <v>1298765</v>
          </cell>
          <cell r="HW59">
            <v>37375952</v>
          </cell>
          <cell r="HY59">
            <v>41031121</v>
          </cell>
          <cell r="IA59">
            <v>21</v>
          </cell>
          <cell r="IB59">
            <v>1283458</v>
          </cell>
          <cell r="IC59">
            <v>39747663</v>
          </cell>
          <cell r="IE59">
            <v>34674438</v>
          </cell>
          <cell r="IG59">
            <v>22</v>
          </cell>
          <cell r="IH59">
            <v>1012452</v>
          </cell>
          <cell r="II59">
            <v>33661986</v>
          </cell>
          <cell r="IK59">
            <v>436139250</v>
          </cell>
          <cell r="IL59">
            <v>0</v>
          </cell>
          <cell r="IM59">
            <v>16648306</v>
          </cell>
          <cell r="IN59">
            <v>419490944</v>
          </cell>
          <cell r="IP59">
            <v>8568373</v>
          </cell>
          <cell r="IR59">
            <v>41715168</v>
          </cell>
          <cell r="IS59">
            <v>-2317509</v>
          </cell>
          <cell r="IT59">
            <v>39397659</v>
          </cell>
          <cell r="IU59">
            <v>14434171</v>
          </cell>
          <cell r="IV59">
            <v>229318041.98181343</v>
          </cell>
          <cell r="IW59">
            <v>12116662</v>
          </cell>
          <cell r="IY59">
            <v>217201379.98181343</v>
          </cell>
          <cell r="JA59">
            <v>42256670</v>
          </cell>
          <cell r="JB59">
            <v>-2347593</v>
          </cell>
          <cell r="JC59">
            <v>39909077</v>
          </cell>
          <cell r="JD59">
            <v>14313837</v>
          </cell>
          <cell r="JE59">
            <v>226610527.00000006</v>
          </cell>
          <cell r="JF59">
            <v>11966244</v>
          </cell>
          <cell r="JH59">
            <v>214644283.00000006</v>
          </cell>
          <cell r="JJ59">
            <v>99057827</v>
          </cell>
          <cell r="JK59">
            <v>-2303670</v>
          </cell>
          <cell r="JL59">
            <v>96754157</v>
          </cell>
          <cell r="JM59">
            <v>9817605</v>
          </cell>
          <cell r="JN59">
            <v>330577994.98181343</v>
          </cell>
          <cell r="JO59">
            <v>7513935</v>
          </cell>
          <cell r="JQ59">
            <v>323064059.98181343</v>
          </cell>
          <cell r="JS59">
            <v>99588533</v>
          </cell>
          <cell r="JT59">
            <v>-2316012</v>
          </cell>
          <cell r="JU59">
            <v>97272521</v>
          </cell>
          <cell r="JV59">
            <v>9737382</v>
          </cell>
          <cell r="JW59">
            <v>330577994.98181343</v>
          </cell>
          <cell r="JX59">
            <v>7421370</v>
          </cell>
          <cell r="JZ59">
            <v>323064059.98181343</v>
          </cell>
          <cell r="KB59">
            <v>0</v>
          </cell>
          <cell r="KC59">
            <v>0</v>
          </cell>
          <cell r="KD59">
            <v>0</v>
          </cell>
          <cell r="KE59">
            <v>14434171</v>
          </cell>
          <cell r="KF59">
            <v>271033209.98181343</v>
          </cell>
          <cell r="KG59">
            <v>14434171</v>
          </cell>
          <cell r="KI59">
            <v>256599038.98181343</v>
          </cell>
          <cell r="KK59">
            <v>0</v>
          </cell>
          <cell r="KL59">
            <v>0</v>
          </cell>
          <cell r="KM59">
            <v>0</v>
          </cell>
          <cell r="KN59">
            <v>14313837</v>
          </cell>
          <cell r="KO59">
            <v>268867197.00000006</v>
          </cell>
          <cell r="KP59">
            <v>14313837</v>
          </cell>
          <cell r="KR59">
            <v>254553360.00000006</v>
          </cell>
          <cell r="KT59">
            <v>0</v>
          </cell>
          <cell r="KU59">
            <v>0</v>
          </cell>
          <cell r="KV59">
            <v>0</v>
          </cell>
          <cell r="KW59">
            <v>9817605</v>
          </cell>
          <cell r="KX59">
            <v>429635821.98181343</v>
          </cell>
          <cell r="KY59">
            <v>9817605</v>
          </cell>
          <cell r="LA59">
            <v>419818216.98181343</v>
          </cell>
          <cell r="LC59">
            <v>0</v>
          </cell>
          <cell r="LD59">
            <v>0</v>
          </cell>
          <cell r="LE59">
            <v>0</v>
          </cell>
          <cell r="LF59">
            <v>9737382</v>
          </cell>
          <cell r="LG59">
            <v>426186234.00000006</v>
          </cell>
          <cell r="LH59">
            <v>9737382</v>
          </cell>
          <cell r="LJ59">
            <v>416448852.00000006</v>
          </cell>
          <cell r="LL59">
            <v>0</v>
          </cell>
          <cell r="LM59">
            <v>0</v>
          </cell>
          <cell r="LN59">
            <v>0</v>
          </cell>
          <cell r="LO59">
            <v>14434171</v>
          </cell>
          <cell r="LP59">
            <v>271033209.98181343</v>
          </cell>
          <cell r="LQ59">
            <v>14434171</v>
          </cell>
          <cell r="LS59">
            <v>256599038.98181343</v>
          </cell>
          <cell r="LU59">
            <v>0</v>
          </cell>
          <cell r="LV59">
            <v>0</v>
          </cell>
          <cell r="LW59">
            <v>0</v>
          </cell>
          <cell r="LX59">
            <v>14313837</v>
          </cell>
          <cell r="LY59">
            <v>268867197.00000006</v>
          </cell>
          <cell r="LZ59">
            <v>14313837</v>
          </cell>
          <cell r="MB59">
            <v>254553360.00000006</v>
          </cell>
          <cell r="MD59">
            <v>39738567</v>
          </cell>
          <cell r="ME59">
            <v>-5000000</v>
          </cell>
          <cell r="MF59">
            <v>34738567</v>
          </cell>
          <cell r="MG59">
            <v>9817605</v>
          </cell>
          <cell r="MH59">
            <v>389897254.98181343</v>
          </cell>
          <cell r="MI59">
            <v>4817605</v>
          </cell>
          <cell r="MK59">
            <v>385079649.98181343</v>
          </cell>
          <cell r="MM59">
            <v>40540797</v>
          </cell>
          <cell r="MN59">
            <v>-5000000</v>
          </cell>
          <cell r="MO59">
            <v>35540797</v>
          </cell>
          <cell r="MP59">
            <v>9737382</v>
          </cell>
          <cell r="MQ59">
            <v>385645437.00000006</v>
          </cell>
          <cell r="MR59">
            <v>4737382</v>
          </cell>
          <cell r="MT59">
            <v>380908055.00000006</v>
          </cell>
        </row>
        <row r="60">
          <cell r="D60" t="str">
            <v>2040/41</v>
          </cell>
          <cell r="F60">
            <v>193918385.98181343</v>
          </cell>
          <cell r="G60">
            <v>7756735</v>
          </cell>
          <cell r="K60">
            <v>186161650.98181343</v>
          </cell>
          <cell r="M60">
            <v>0</v>
          </cell>
          <cell r="N60">
            <v>0</v>
          </cell>
          <cell r="P60">
            <v>7694165</v>
          </cell>
          <cell r="Q60">
            <v>192354118</v>
          </cell>
          <cell r="R60">
            <v>184659953</v>
          </cell>
          <cell r="T60">
            <v>376423408.98181343</v>
          </cell>
          <cell r="U60">
            <v>7528468</v>
          </cell>
          <cell r="V60">
            <v>0</v>
          </cell>
          <cell r="W60">
            <v>0</v>
          </cell>
          <cell r="X60">
            <v>368894940.98181343</v>
          </cell>
          <cell r="Z60">
            <v>-228267</v>
          </cell>
          <cell r="AB60">
            <v>0</v>
          </cell>
          <cell r="AC60">
            <v>0</v>
          </cell>
          <cell r="AD60">
            <v>7465528</v>
          </cell>
          <cell r="AE60">
            <v>373276380</v>
          </cell>
          <cell r="AF60">
            <v>365810852</v>
          </cell>
          <cell r="AH60">
            <v>-291207</v>
          </cell>
          <cell r="AJ60">
            <v>170757358.98181337</v>
          </cell>
          <cell r="AK60">
            <v>17</v>
          </cell>
          <cell r="AL60">
            <v>10044551</v>
          </cell>
          <cell r="AM60">
            <v>160712807.98181337</v>
          </cell>
          <cell r="AO60">
            <v>15830640</v>
          </cell>
          <cell r="AQ60">
            <v>18</v>
          </cell>
          <cell r="AR60">
            <v>879480</v>
          </cell>
          <cell r="AS60">
            <v>14951160</v>
          </cell>
          <cell r="AU60">
            <v>23230540</v>
          </cell>
          <cell r="AW60">
            <v>19</v>
          </cell>
          <cell r="AX60">
            <v>1222660</v>
          </cell>
          <cell r="AY60">
            <v>22007880</v>
          </cell>
          <cell r="BA60">
            <v>25131600</v>
          </cell>
          <cell r="BC60">
            <v>20</v>
          </cell>
          <cell r="BD60">
            <v>1256580</v>
          </cell>
          <cell r="BE60">
            <v>23875020</v>
          </cell>
          <cell r="BG60">
            <v>21648900</v>
          </cell>
          <cell r="BI60">
            <v>21</v>
          </cell>
          <cell r="BJ60">
            <v>1030900</v>
          </cell>
          <cell r="BK60">
            <v>20618000</v>
          </cell>
          <cell r="BM60">
            <v>256599038.98181337</v>
          </cell>
          <cell r="BN60">
            <v>0</v>
          </cell>
          <cell r="BO60">
            <v>14434171</v>
          </cell>
          <cell r="BP60">
            <v>242164867.98181337</v>
          </cell>
          <cell r="BR60">
            <v>6677436</v>
          </cell>
          <cell r="BT60">
            <v>168711680</v>
          </cell>
          <cell r="BU60">
            <v>17</v>
          </cell>
          <cell r="BV60">
            <v>9924216</v>
          </cell>
          <cell r="BW60">
            <v>158787464</v>
          </cell>
          <cell r="BY60">
            <v>15830640</v>
          </cell>
          <cell r="CA60">
            <v>18</v>
          </cell>
          <cell r="CB60">
            <v>879480</v>
          </cell>
          <cell r="CC60">
            <v>14951160</v>
          </cell>
          <cell r="CE60">
            <v>23230540</v>
          </cell>
          <cell r="CG60">
            <v>19</v>
          </cell>
          <cell r="CH60">
            <v>1222660</v>
          </cell>
          <cell r="CI60">
            <v>22007880</v>
          </cell>
          <cell r="CK60">
            <v>25131600</v>
          </cell>
          <cell r="CM60">
            <v>20</v>
          </cell>
          <cell r="CN60">
            <v>1256580</v>
          </cell>
          <cell r="CO60">
            <v>23875020</v>
          </cell>
          <cell r="CQ60">
            <v>21648900</v>
          </cell>
          <cell r="CS60">
            <v>21</v>
          </cell>
          <cell r="CT60">
            <v>1030900</v>
          </cell>
          <cell r="CU60">
            <v>20618000</v>
          </cell>
          <cell r="CW60">
            <v>254553360</v>
          </cell>
          <cell r="CX60">
            <v>0</v>
          </cell>
          <cell r="CY60">
            <v>14313836</v>
          </cell>
          <cell r="CZ60">
            <v>240239524</v>
          </cell>
          <cell r="DB60">
            <v>6557101</v>
          </cell>
          <cell r="DD60">
            <v>289430111.98181337</v>
          </cell>
          <cell r="DE60">
            <v>42</v>
          </cell>
          <cell r="DF60">
            <v>6891193</v>
          </cell>
          <cell r="DG60">
            <v>282538918.98181337</v>
          </cell>
          <cell r="DI60">
            <v>25211760</v>
          </cell>
          <cell r="DK60">
            <v>43</v>
          </cell>
          <cell r="DL60">
            <v>586320</v>
          </cell>
          <cell r="DM60">
            <v>24625440</v>
          </cell>
          <cell r="DO60">
            <v>35864686</v>
          </cell>
          <cell r="DQ60">
            <v>44</v>
          </cell>
          <cell r="DR60">
            <v>815107</v>
          </cell>
          <cell r="DS60">
            <v>35049579</v>
          </cell>
          <cell r="DU60">
            <v>37697400</v>
          </cell>
          <cell r="DW60">
            <v>45</v>
          </cell>
          <cell r="DX60">
            <v>837720</v>
          </cell>
          <cell r="DY60">
            <v>36859680</v>
          </cell>
          <cell r="EA60">
            <v>31614259</v>
          </cell>
          <cell r="EC60">
            <v>46</v>
          </cell>
          <cell r="ED60">
            <v>687267</v>
          </cell>
          <cell r="EE60">
            <v>30926992</v>
          </cell>
          <cell r="EG60">
            <v>419818216.98181337</v>
          </cell>
          <cell r="EH60">
            <v>0</v>
          </cell>
          <cell r="EI60">
            <v>9817607</v>
          </cell>
          <cell r="EJ60">
            <v>410000609.98181337</v>
          </cell>
          <cell r="EL60">
            <v>2060872</v>
          </cell>
          <cell r="EN60">
            <v>286060747</v>
          </cell>
          <cell r="EO60">
            <v>42</v>
          </cell>
          <cell r="EP60">
            <v>6810970</v>
          </cell>
          <cell r="EQ60">
            <v>279249777</v>
          </cell>
          <cell r="ES60">
            <v>25211760</v>
          </cell>
          <cell r="EU60">
            <v>43</v>
          </cell>
          <cell r="EV60">
            <v>586320</v>
          </cell>
          <cell r="EW60">
            <v>24625440</v>
          </cell>
          <cell r="EY60">
            <v>35864686</v>
          </cell>
          <cell r="FA60">
            <v>44</v>
          </cell>
          <cell r="FB60">
            <v>815107</v>
          </cell>
          <cell r="FC60">
            <v>35049579</v>
          </cell>
          <cell r="FE60">
            <v>37697400</v>
          </cell>
          <cell r="FG60">
            <v>45</v>
          </cell>
          <cell r="FH60">
            <v>837720</v>
          </cell>
          <cell r="FI60">
            <v>36859680</v>
          </cell>
          <cell r="FK60">
            <v>31614259</v>
          </cell>
          <cell r="FM60">
            <v>46</v>
          </cell>
          <cell r="FN60">
            <v>687267</v>
          </cell>
          <cell r="FO60">
            <v>30926992</v>
          </cell>
          <cell r="FQ60">
            <v>416448852</v>
          </cell>
          <cell r="FR60">
            <v>0</v>
          </cell>
          <cell r="FS60">
            <v>9737384</v>
          </cell>
          <cell r="FT60">
            <v>406711468</v>
          </cell>
          <cell r="FV60">
            <v>1980649</v>
          </cell>
          <cell r="FX60">
            <v>301210909.98181337</v>
          </cell>
          <cell r="FY60">
            <v>17</v>
          </cell>
          <cell r="FZ60">
            <v>12565320</v>
          </cell>
          <cell r="GA60">
            <v>288645589.98181337</v>
          </cell>
          <cell r="GC60">
            <v>25913562</v>
          </cell>
          <cell r="GE60">
            <v>18</v>
          </cell>
          <cell r="GF60">
            <v>1010456</v>
          </cell>
          <cell r="GG60">
            <v>24903106</v>
          </cell>
          <cell r="GI60">
            <v>37375952</v>
          </cell>
          <cell r="GK60">
            <v>19</v>
          </cell>
          <cell r="GL60">
            <v>1350715</v>
          </cell>
          <cell r="GM60">
            <v>36025237</v>
          </cell>
          <cell r="GO60">
            <v>39747663</v>
          </cell>
          <cell r="GQ60">
            <v>20</v>
          </cell>
          <cell r="GR60">
            <v>1334796</v>
          </cell>
          <cell r="GS60">
            <v>38412867</v>
          </cell>
          <cell r="GU60">
            <v>33661986</v>
          </cell>
          <cell r="GW60">
            <v>21</v>
          </cell>
          <cell r="GX60">
            <v>1052951</v>
          </cell>
          <cell r="GY60">
            <v>32609035</v>
          </cell>
          <cell r="HA60">
            <v>437910072.98181337</v>
          </cell>
          <cell r="HB60">
            <v>0</v>
          </cell>
          <cell r="HC60">
            <v>17314238</v>
          </cell>
          <cell r="HD60">
            <v>420595834.98181337</v>
          </cell>
          <cell r="HF60">
            <v>9557503</v>
          </cell>
          <cell r="HH60">
            <v>282791781</v>
          </cell>
          <cell r="HI60">
            <v>17</v>
          </cell>
          <cell r="HJ60">
            <v>12565320</v>
          </cell>
          <cell r="HK60">
            <v>270226461</v>
          </cell>
          <cell r="HM60">
            <v>25913562</v>
          </cell>
          <cell r="HO60">
            <v>18</v>
          </cell>
          <cell r="HP60">
            <v>1010456</v>
          </cell>
          <cell r="HQ60">
            <v>24903106</v>
          </cell>
          <cell r="HS60">
            <v>37375952</v>
          </cell>
          <cell r="HU60">
            <v>19</v>
          </cell>
          <cell r="HV60">
            <v>1350715</v>
          </cell>
          <cell r="HW60">
            <v>36025237</v>
          </cell>
          <cell r="HY60">
            <v>39747663</v>
          </cell>
          <cell r="IA60">
            <v>20</v>
          </cell>
          <cell r="IB60">
            <v>1334796</v>
          </cell>
          <cell r="IC60">
            <v>38412867</v>
          </cell>
          <cell r="IE60">
            <v>33661986</v>
          </cell>
          <cell r="IG60">
            <v>21</v>
          </cell>
          <cell r="IH60">
            <v>1052951</v>
          </cell>
          <cell r="II60">
            <v>32609035</v>
          </cell>
          <cell r="IK60">
            <v>419490944</v>
          </cell>
          <cell r="IL60">
            <v>0</v>
          </cell>
          <cell r="IM60">
            <v>17314238</v>
          </cell>
          <cell r="IN60">
            <v>402176706</v>
          </cell>
          <cell r="IP60">
            <v>9557503</v>
          </cell>
          <cell r="IR60">
            <v>39397659</v>
          </cell>
          <cell r="IS60">
            <v>-2317509</v>
          </cell>
          <cell r="IT60">
            <v>37080150</v>
          </cell>
          <cell r="IU60">
            <v>14434171</v>
          </cell>
          <cell r="IV60">
            <v>217201379.98181343</v>
          </cell>
          <cell r="IW60">
            <v>12116662</v>
          </cell>
          <cell r="IY60">
            <v>205084717.98181343</v>
          </cell>
          <cell r="JA60">
            <v>39909077</v>
          </cell>
          <cell r="JB60">
            <v>-2347593</v>
          </cell>
          <cell r="JC60">
            <v>37561484</v>
          </cell>
          <cell r="JD60">
            <v>14313836</v>
          </cell>
          <cell r="JE60">
            <v>214644283.00000006</v>
          </cell>
          <cell r="JF60">
            <v>11966243</v>
          </cell>
          <cell r="JH60">
            <v>202678040.00000006</v>
          </cell>
          <cell r="JJ60">
            <v>96754157</v>
          </cell>
          <cell r="JK60">
            <v>-2303670</v>
          </cell>
          <cell r="JL60">
            <v>94450487</v>
          </cell>
          <cell r="JM60">
            <v>9817607</v>
          </cell>
          <cell r="JN60">
            <v>323064059.98181343</v>
          </cell>
          <cell r="JO60">
            <v>7513937</v>
          </cell>
          <cell r="JQ60">
            <v>315550122.98181343</v>
          </cell>
          <cell r="JS60">
            <v>97272521</v>
          </cell>
          <cell r="JT60">
            <v>-2316012</v>
          </cell>
          <cell r="JU60">
            <v>94956509</v>
          </cell>
          <cell r="JV60">
            <v>9737384</v>
          </cell>
          <cell r="JW60">
            <v>323064059.98181343</v>
          </cell>
          <cell r="JX60">
            <v>7421372</v>
          </cell>
          <cell r="JZ60">
            <v>315550122.98181343</v>
          </cell>
          <cell r="KB60">
            <v>0</v>
          </cell>
          <cell r="KC60">
            <v>0</v>
          </cell>
          <cell r="KD60">
            <v>0</v>
          </cell>
          <cell r="KE60">
            <v>14434171</v>
          </cell>
          <cell r="KF60">
            <v>256599038.98181343</v>
          </cell>
          <cell r="KG60">
            <v>14434171</v>
          </cell>
          <cell r="KI60">
            <v>242164867.98181343</v>
          </cell>
          <cell r="KK60">
            <v>0</v>
          </cell>
          <cell r="KL60">
            <v>0</v>
          </cell>
          <cell r="KM60">
            <v>0</v>
          </cell>
          <cell r="KN60">
            <v>14313836</v>
          </cell>
          <cell r="KO60">
            <v>254553360.00000006</v>
          </cell>
          <cell r="KP60">
            <v>14313836</v>
          </cell>
          <cell r="KR60">
            <v>240239524.00000006</v>
          </cell>
          <cell r="KT60">
            <v>0</v>
          </cell>
          <cell r="KU60">
            <v>0</v>
          </cell>
          <cell r="KV60">
            <v>0</v>
          </cell>
          <cell r="KW60">
            <v>9817607</v>
          </cell>
          <cell r="KX60">
            <v>419818216.98181343</v>
          </cell>
          <cell r="KY60">
            <v>9817607</v>
          </cell>
          <cell r="LA60">
            <v>410000609.98181343</v>
          </cell>
          <cell r="LC60">
            <v>0</v>
          </cell>
          <cell r="LD60">
            <v>0</v>
          </cell>
          <cell r="LE60">
            <v>0</v>
          </cell>
          <cell r="LF60">
            <v>9737384</v>
          </cell>
          <cell r="LG60">
            <v>416448852.00000006</v>
          </cell>
          <cell r="LH60">
            <v>9737384</v>
          </cell>
          <cell r="LJ60">
            <v>406711468.00000006</v>
          </cell>
          <cell r="LL60">
            <v>0</v>
          </cell>
          <cell r="LM60">
            <v>0</v>
          </cell>
          <cell r="LN60">
            <v>0</v>
          </cell>
          <cell r="LO60">
            <v>14434171</v>
          </cell>
          <cell r="LP60">
            <v>256599038.98181343</v>
          </cell>
          <cell r="LQ60">
            <v>14434171</v>
          </cell>
          <cell r="LS60">
            <v>242164867.98181343</v>
          </cell>
          <cell r="LU60">
            <v>0</v>
          </cell>
          <cell r="LV60">
            <v>0</v>
          </cell>
          <cell r="LW60">
            <v>0</v>
          </cell>
          <cell r="LX60">
            <v>14313836</v>
          </cell>
          <cell r="LY60">
            <v>254553360.00000006</v>
          </cell>
          <cell r="LZ60">
            <v>14313836</v>
          </cell>
          <cell r="MB60">
            <v>240239524.00000006</v>
          </cell>
          <cell r="MD60">
            <v>34738567</v>
          </cell>
          <cell r="ME60">
            <v>-5000000</v>
          </cell>
          <cell r="MF60">
            <v>29738567</v>
          </cell>
          <cell r="MG60">
            <v>9817607</v>
          </cell>
          <cell r="MH60">
            <v>385079649.98181343</v>
          </cell>
          <cell r="MI60">
            <v>4817607</v>
          </cell>
          <cell r="MK60">
            <v>380262042.98181343</v>
          </cell>
          <cell r="MM60">
            <v>35540797</v>
          </cell>
          <cell r="MN60">
            <v>-5000000</v>
          </cell>
          <cell r="MO60">
            <v>30540797</v>
          </cell>
          <cell r="MP60">
            <v>9737384</v>
          </cell>
          <cell r="MQ60">
            <v>380908055.00000006</v>
          </cell>
          <cell r="MR60">
            <v>4737384</v>
          </cell>
          <cell r="MT60">
            <v>376170671.00000006</v>
          </cell>
        </row>
        <row r="61">
          <cell r="D61" t="str">
            <v>2041/42</v>
          </cell>
          <cell r="F61">
            <v>186161650.98181343</v>
          </cell>
          <cell r="G61">
            <v>7446466</v>
          </cell>
          <cell r="K61">
            <v>178715184.98181343</v>
          </cell>
          <cell r="M61">
            <v>0</v>
          </cell>
          <cell r="N61">
            <v>0</v>
          </cell>
          <cell r="P61">
            <v>7386398</v>
          </cell>
          <cell r="Q61">
            <v>184659953</v>
          </cell>
          <cell r="R61">
            <v>177273555</v>
          </cell>
          <cell r="T61">
            <v>368894940.98181343</v>
          </cell>
          <cell r="U61">
            <v>7377899</v>
          </cell>
          <cell r="V61">
            <v>0</v>
          </cell>
          <cell r="W61">
            <v>0</v>
          </cell>
          <cell r="X61">
            <v>361517041.98181343</v>
          </cell>
          <cell r="Z61">
            <v>-68567</v>
          </cell>
          <cell r="AB61">
            <v>0</v>
          </cell>
          <cell r="AC61">
            <v>0</v>
          </cell>
          <cell r="AD61">
            <v>7316217</v>
          </cell>
          <cell r="AE61">
            <v>365810852</v>
          </cell>
          <cell r="AF61">
            <v>358494635</v>
          </cell>
          <cell r="AH61">
            <v>-130249</v>
          </cell>
          <cell r="AJ61">
            <v>160712807.98181337</v>
          </cell>
          <cell r="AK61">
            <v>16</v>
          </cell>
          <cell r="AL61">
            <v>10044550</v>
          </cell>
          <cell r="AM61">
            <v>150668257.98181337</v>
          </cell>
          <cell r="AO61">
            <v>14951160</v>
          </cell>
          <cell r="AQ61">
            <v>17</v>
          </cell>
          <cell r="AR61">
            <v>879480</v>
          </cell>
          <cell r="AS61">
            <v>14071680</v>
          </cell>
          <cell r="AU61">
            <v>22007880</v>
          </cell>
          <cell r="AW61">
            <v>18</v>
          </cell>
          <cell r="AX61">
            <v>1222660</v>
          </cell>
          <cell r="AY61">
            <v>20785220</v>
          </cell>
          <cell r="BA61">
            <v>23875020</v>
          </cell>
          <cell r="BC61">
            <v>19</v>
          </cell>
          <cell r="BD61">
            <v>1256580</v>
          </cell>
          <cell r="BE61">
            <v>22618440</v>
          </cell>
          <cell r="BG61">
            <v>20618000</v>
          </cell>
          <cell r="BI61">
            <v>20</v>
          </cell>
          <cell r="BJ61">
            <v>1030900</v>
          </cell>
          <cell r="BK61">
            <v>19587100</v>
          </cell>
          <cell r="BM61">
            <v>242164867.98181337</v>
          </cell>
          <cell r="BN61">
            <v>0</v>
          </cell>
          <cell r="BO61">
            <v>14434170</v>
          </cell>
          <cell r="BP61">
            <v>227730697.98181337</v>
          </cell>
          <cell r="BR61">
            <v>6987704</v>
          </cell>
          <cell r="BT61">
            <v>158787464</v>
          </cell>
          <cell r="BU61">
            <v>16</v>
          </cell>
          <cell r="BV61">
            <v>9924217</v>
          </cell>
          <cell r="BW61">
            <v>148863247</v>
          </cell>
          <cell r="BY61">
            <v>14951160</v>
          </cell>
          <cell r="CA61">
            <v>17</v>
          </cell>
          <cell r="CB61">
            <v>879480</v>
          </cell>
          <cell r="CC61">
            <v>14071680</v>
          </cell>
          <cell r="CE61">
            <v>22007880</v>
          </cell>
          <cell r="CG61">
            <v>18</v>
          </cell>
          <cell r="CH61">
            <v>1222660</v>
          </cell>
          <cell r="CI61">
            <v>20785220</v>
          </cell>
          <cell r="CK61">
            <v>23875020</v>
          </cell>
          <cell r="CM61">
            <v>19</v>
          </cell>
          <cell r="CN61">
            <v>1256580</v>
          </cell>
          <cell r="CO61">
            <v>22618440</v>
          </cell>
          <cell r="CQ61">
            <v>20618000</v>
          </cell>
          <cell r="CS61">
            <v>20</v>
          </cell>
          <cell r="CT61">
            <v>1030900</v>
          </cell>
          <cell r="CU61">
            <v>19587100</v>
          </cell>
          <cell r="CW61">
            <v>240239524</v>
          </cell>
          <cell r="CX61">
            <v>0</v>
          </cell>
          <cell r="CY61">
            <v>14313837</v>
          </cell>
          <cell r="CZ61">
            <v>225925687</v>
          </cell>
          <cell r="DB61">
            <v>6867371</v>
          </cell>
          <cell r="DD61">
            <v>282538918.98181337</v>
          </cell>
          <cell r="DE61">
            <v>41</v>
          </cell>
          <cell r="DF61">
            <v>6891193</v>
          </cell>
          <cell r="DG61">
            <v>275647725.98181337</v>
          </cell>
          <cell r="DI61">
            <v>24625440</v>
          </cell>
          <cell r="DK61">
            <v>42</v>
          </cell>
          <cell r="DL61">
            <v>586320</v>
          </cell>
          <cell r="DM61">
            <v>24039120</v>
          </cell>
          <cell r="DO61">
            <v>35049579</v>
          </cell>
          <cell r="DQ61">
            <v>43</v>
          </cell>
          <cell r="DR61">
            <v>815106</v>
          </cell>
          <cell r="DS61">
            <v>34234473</v>
          </cell>
          <cell r="DU61">
            <v>36859680</v>
          </cell>
          <cell r="DW61">
            <v>44</v>
          </cell>
          <cell r="DX61">
            <v>837720</v>
          </cell>
          <cell r="DY61">
            <v>36021960</v>
          </cell>
          <cell r="EA61">
            <v>30926992</v>
          </cell>
          <cell r="EC61">
            <v>45</v>
          </cell>
          <cell r="ED61">
            <v>687266</v>
          </cell>
          <cell r="EE61">
            <v>30239726</v>
          </cell>
          <cell r="EG61">
            <v>410000609.98181337</v>
          </cell>
          <cell r="EH61">
            <v>0</v>
          </cell>
          <cell r="EI61">
            <v>9817605</v>
          </cell>
          <cell r="EJ61">
            <v>400183004.98181337</v>
          </cell>
          <cell r="EL61">
            <v>2371139</v>
          </cell>
          <cell r="EN61">
            <v>279249777</v>
          </cell>
          <cell r="EO61">
            <v>41</v>
          </cell>
          <cell r="EP61">
            <v>6810970</v>
          </cell>
          <cell r="EQ61">
            <v>272438807</v>
          </cell>
          <cell r="ES61">
            <v>24625440</v>
          </cell>
          <cell r="EU61">
            <v>42</v>
          </cell>
          <cell r="EV61">
            <v>586320</v>
          </cell>
          <cell r="EW61">
            <v>24039120</v>
          </cell>
          <cell r="EY61">
            <v>35049579</v>
          </cell>
          <cell r="FA61">
            <v>43</v>
          </cell>
          <cell r="FB61">
            <v>815106</v>
          </cell>
          <cell r="FC61">
            <v>34234473</v>
          </cell>
          <cell r="FE61">
            <v>36859680</v>
          </cell>
          <cell r="FG61">
            <v>44</v>
          </cell>
          <cell r="FH61">
            <v>837720</v>
          </cell>
          <cell r="FI61">
            <v>36021960</v>
          </cell>
          <cell r="FK61">
            <v>30926992</v>
          </cell>
          <cell r="FM61">
            <v>45</v>
          </cell>
          <cell r="FN61">
            <v>687266</v>
          </cell>
          <cell r="FO61">
            <v>30239726</v>
          </cell>
          <cell r="FQ61">
            <v>406711468</v>
          </cell>
          <cell r="FR61">
            <v>0</v>
          </cell>
          <cell r="FS61">
            <v>9737382</v>
          </cell>
          <cell r="FT61">
            <v>396974086</v>
          </cell>
          <cell r="FV61">
            <v>2290916</v>
          </cell>
          <cell r="FX61">
            <v>288645589.98181337</v>
          </cell>
          <cell r="FY61">
            <v>16</v>
          </cell>
          <cell r="FZ61">
            <v>13067933</v>
          </cell>
          <cell r="GA61">
            <v>275577656.98181337</v>
          </cell>
          <cell r="GC61">
            <v>24903106</v>
          </cell>
          <cell r="GE61">
            <v>17</v>
          </cell>
          <cell r="GF61">
            <v>1050874</v>
          </cell>
          <cell r="GG61">
            <v>23852232</v>
          </cell>
          <cell r="GI61">
            <v>36025237</v>
          </cell>
          <cell r="GK61">
            <v>18</v>
          </cell>
          <cell r="GL61">
            <v>1404744</v>
          </cell>
          <cell r="GM61">
            <v>34620493</v>
          </cell>
          <cell r="GO61">
            <v>38412867</v>
          </cell>
          <cell r="GQ61">
            <v>19</v>
          </cell>
          <cell r="GR61">
            <v>1388188</v>
          </cell>
          <cell r="GS61">
            <v>37024679</v>
          </cell>
          <cell r="GU61">
            <v>32609035</v>
          </cell>
          <cell r="GW61">
            <v>20</v>
          </cell>
          <cell r="GX61">
            <v>1095069</v>
          </cell>
          <cell r="GY61">
            <v>31513966</v>
          </cell>
          <cell r="HA61">
            <v>420595834.98181337</v>
          </cell>
          <cell r="HB61">
            <v>0</v>
          </cell>
          <cell r="HC61">
            <v>18006808</v>
          </cell>
          <cell r="HD61">
            <v>402589026.98181337</v>
          </cell>
          <cell r="HF61">
            <v>10560342</v>
          </cell>
          <cell r="HH61">
            <v>270226461</v>
          </cell>
          <cell r="HI61">
            <v>16</v>
          </cell>
          <cell r="HJ61">
            <v>13067933</v>
          </cell>
          <cell r="HK61">
            <v>257158528</v>
          </cell>
          <cell r="HM61">
            <v>24903106</v>
          </cell>
          <cell r="HO61">
            <v>17</v>
          </cell>
          <cell r="HP61">
            <v>1050874</v>
          </cell>
          <cell r="HQ61">
            <v>23852232</v>
          </cell>
          <cell r="HS61">
            <v>36025237</v>
          </cell>
          <cell r="HU61">
            <v>18</v>
          </cell>
          <cell r="HV61">
            <v>1404744</v>
          </cell>
          <cell r="HW61">
            <v>34620493</v>
          </cell>
          <cell r="HY61">
            <v>38412867</v>
          </cell>
          <cell r="IA61">
            <v>19</v>
          </cell>
          <cell r="IB61">
            <v>1388188</v>
          </cell>
          <cell r="IC61">
            <v>37024679</v>
          </cell>
          <cell r="IE61">
            <v>32609035</v>
          </cell>
          <cell r="IG61">
            <v>20</v>
          </cell>
          <cell r="IH61">
            <v>1095069</v>
          </cell>
          <cell r="II61">
            <v>31513966</v>
          </cell>
          <cell r="IK61">
            <v>402176706</v>
          </cell>
          <cell r="IL61">
            <v>0</v>
          </cell>
          <cell r="IM61">
            <v>18006808</v>
          </cell>
          <cell r="IN61">
            <v>384169898</v>
          </cell>
          <cell r="IP61">
            <v>10560342</v>
          </cell>
          <cell r="IR61">
            <v>37080150</v>
          </cell>
          <cell r="IS61">
            <v>-2317509</v>
          </cell>
          <cell r="IT61">
            <v>34762641</v>
          </cell>
          <cell r="IU61">
            <v>14434170</v>
          </cell>
          <cell r="IV61">
            <v>205084717.98181343</v>
          </cell>
          <cell r="IW61">
            <v>12116661</v>
          </cell>
          <cell r="IY61">
            <v>192968056.98181343</v>
          </cell>
          <cell r="JA61">
            <v>37561484</v>
          </cell>
          <cell r="JB61">
            <v>-2347593</v>
          </cell>
          <cell r="JC61">
            <v>35213891</v>
          </cell>
          <cell r="JD61">
            <v>14313837</v>
          </cell>
          <cell r="JE61">
            <v>202678040.00000006</v>
          </cell>
          <cell r="JF61">
            <v>11966244</v>
          </cell>
          <cell r="JH61">
            <v>190711796.00000006</v>
          </cell>
          <cell r="JJ61">
            <v>94450487</v>
          </cell>
          <cell r="JK61">
            <v>-2303670</v>
          </cell>
          <cell r="JL61">
            <v>92146817</v>
          </cell>
          <cell r="JM61">
            <v>9817605</v>
          </cell>
          <cell r="JN61">
            <v>315550122.98181343</v>
          </cell>
          <cell r="JO61">
            <v>7513935</v>
          </cell>
          <cell r="JQ61">
            <v>308036187.98181343</v>
          </cell>
          <cell r="JS61">
            <v>94956509</v>
          </cell>
          <cell r="JT61">
            <v>-2316012</v>
          </cell>
          <cell r="JU61">
            <v>92640497</v>
          </cell>
          <cell r="JV61">
            <v>9737382</v>
          </cell>
          <cell r="JW61">
            <v>315550122.98181343</v>
          </cell>
          <cell r="JX61">
            <v>7421370</v>
          </cell>
          <cell r="JZ61">
            <v>308036187.98181343</v>
          </cell>
          <cell r="KB61">
            <v>0</v>
          </cell>
          <cell r="KC61">
            <v>0</v>
          </cell>
          <cell r="KD61">
            <v>0</v>
          </cell>
          <cell r="KE61">
            <v>14434170</v>
          </cell>
          <cell r="KF61">
            <v>242164867.98181343</v>
          </cell>
          <cell r="KG61">
            <v>14434170</v>
          </cell>
          <cell r="KI61">
            <v>227730697.98181343</v>
          </cell>
          <cell r="KK61">
            <v>0</v>
          </cell>
          <cell r="KL61">
            <v>0</v>
          </cell>
          <cell r="KM61">
            <v>0</v>
          </cell>
          <cell r="KN61">
            <v>14313837</v>
          </cell>
          <cell r="KO61">
            <v>240239524.00000006</v>
          </cell>
          <cell r="KP61">
            <v>14313837</v>
          </cell>
          <cell r="KR61">
            <v>225925687.00000006</v>
          </cell>
          <cell r="KT61">
            <v>0</v>
          </cell>
          <cell r="KU61">
            <v>0</v>
          </cell>
          <cell r="KV61">
            <v>0</v>
          </cell>
          <cell r="KW61">
            <v>9817605</v>
          </cell>
          <cell r="KX61">
            <v>410000609.98181343</v>
          </cell>
          <cell r="KY61">
            <v>9817605</v>
          </cell>
          <cell r="LA61">
            <v>400183004.98181343</v>
          </cell>
          <cell r="LC61">
            <v>0</v>
          </cell>
          <cell r="LD61">
            <v>0</v>
          </cell>
          <cell r="LE61">
            <v>0</v>
          </cell>
          <cell r="LF61">
            <v>9737382</v>
          </cell>
          <cell r="LG61">
            <v>406711468.00000006</v>
          </cell>
          <cell r="LH61">
            <v>9737382</v>
          </cell>
          <cell r="LJ61">
            <v>396974086.00000006</v>
          </cell>
          <cell r="LL61">
            <v>0</v>
          </cell>
          <cell r="LM61">
            <v>0</v>
          </cell>
          <cell r="LN61">
            <v>0</v>
          </cell>
          <cell r="LO61">
            <v>14434170</v>
          </cell>
          <cell r="LP61">
            <v>242164867.98181343</v>
          </cell>
          <cell r="LQ61">
            <v>14434170</v>
          </cell>
          <cell r="LS61">
            <v>227730697.98181343</v>
          </cell>
          <cell r="LU61">
            <v>0</v>
          </cell>
          <cell r="LV61">
            <v>0</v>
          </cell>
          <cell r="LW61">
            <v>0</v>
          </cell>
          <cell r="LX61">
            <v>14313837</v>
          </cell>
          <cell r="LY61">
            <v>240239524.00000006</v>
          </cell>
          <cell r="LZ61">
            <v>14313837</v>
          </cell>
          <cell r="MB61">
            <v>225925687.00000006</v>
          </cell>
          <cell r="MD61">
            <v>29738567</v>
          </cell>
          <cell r="ME61">
            <v>-5000000</v>
          </cell>
          <cell r="MF61">
            <v>24738567</v>
          </cell>
          <cell r="MG61">
            <v>9817605</v>
          </cell>
          <cell r="MH61">
            <v>380262042.98181343</v>
          </cell>
          <cell r="MI61">
            <v>4817605</v>
          </cell>
          <cell r="MK61">
            <v>375444437.98181343</v>
          </cell>
          <cell r="MM61">
            <v>30540797</v>
          </cell>
          <cell r="MN61">
            <v>-5000000</v>
          </cell>
          <cell r="MO61">
            <v>25540797</v>
          </cell>
          <cell r="MP61">
            <v>9737382</v>
          </cell>
          <cell r="MQ61">
            <v>376170671.00000006</v>
          </cell>
          <cell r="MR61">
            <v>4737382</v>
          </cell>
          <cell r="MT61">
            <v>371433289.00000006</v>
          </cell>
        </row>
        <row r="62">
          <cell r="D62" t="str">
            <v>2042/43</v>
          </cell>
          <cell r="F62">
            <v>178715184.98181343</v>
          </cell>
          <cell r="G62">
            <v>7148607</v>
          </cell>
          <cell r="K62">
            <v>171566577.98181343</v>
          </cell>
          <cell r="M62">
            <v>0</v>
          </cell>
          <cell r="N62">
            <v>0</v>
          </cell>
          <cell r="P62">
            <v>7090942</v>
          </cell>
          <cell r="Q62">
            <v>177273555</v>
          </cell>
          <cell r="R62">
            <v>170182613</v>
          </cell>
          <cell r="T62">
            <v>361517041.98181343</v>
          </cell>
          <cell r="U62">
            <v>7230341</v>
          </cell>
          <cell r="V62">
            <v>0</v>
          </cell>
          <cell r="W62">
            <v>0</v>
          </cell>
          <cell r="X62">
            <v>354286700.98181343</v>
          </cell>
          <cell r="Z62">
            <v>81734</v>
          </cell>
          <cell r="AB62">
            <v>0</v>
          </cell>
          <cell r="AC62">
            <v>0</v>
          </cell>
          <cell r="AD62">
            <v>7169893</v>
          </cell>
          <cell r="AE62">
            <v>358494635</v>
          </cell>
          <cell r="AF62">
            <v>351324742</v>
          </cell>
          <cell r="AH62">
            <v>21286</v>
          </cell>
          <cell r="AJ62">
            <v>150668257.98181337</v>
          </cell>
          <cell r="AK62">
            <v>15</v>
          </cell>
          <cell r="AL62">
            <v>10044551</v>
          </cell>
          <cell r="AM62">
            <v>140623706.98181337</v>
          </cell>
          <cell r="AO62">
            <v>14071680</v>
          </cell>
          <cell r="AQ62">
            <v>16</v>
          </cell>
          <cell r="AR62">
            <v>879480</v>
          </cell>
          <cell r="AS62">
            <v>13192200</v>
          </cell>
          <cell r="AU62">
            <v>20785220</v>
          </cell>
          <cell r="AW62">
            <v>17</v>
          </cell>
          <cell r="AX62">
            <v>1222660</v>
          </cell>
          <cell r="AY62">
            <v>19562560</v>
          </cell>
          <cell r="BA62">
            <v>22618440</v>
          </cell>
          <cell r="BC62">
            <v>18</v>
          </cell>
          <cell r="BD62">
            <v>1256580</v>
          </cell>
          <cell r="BE62">
            <v>21361860</v>
          </cell>
          <cell r="BG62">
            <v>19587100</v>
          </cell>
          <cell r="BI62">
            <v>19</v>
          </cell>
          <cell r="BJ62">
            <v>1030900</v>
          </cell>
          <cell r="BK62">
            <v>18556200</v>
          </cell>
          <cell r="BM62">
            <v>227730697.98181337</v>
          </cell>
          <cell r="BN62">
            <v>0</v>
          </cell>
          <cell r="BO62">
            <v>14434171</v>
          </cell>
          <cell r="BP62">
            <v>213296526.98181337</v>
          </cell>
          <cell r="BR62">
            <v>7285564</v>
          </cell>
          <cell r="BT62">
            <v>148863247</v>
          </cell>
          <cell r="BU62">
            <v>15</v>
          </cell>
          <cell r="BV62">
            <v>9924216</v>
          </cell>
          <cell r="BW62">
            <v>138939031</v>
          </cell>
          <cell r="BY62">
            <v>14071680</v>
          </cell>
          <cell r="CA62">
            <v>16</v>
          </cell>
          <cell r="CB62">
            <v>879480</v>
          </cell>
          <cell r="CC62">
            <v>13192200</v>
          </cell>
          <cell r="CE62">
            <v>20785220</v>
          </cell>
          <cell r="CG62">
            <v>17</v>
          </cell>
          <cell r="CH62">
            <v>1222660</v>
          </cell>
          <cell r="CI62">
            <v>19562560</v>
          </cell>
          <cell r="CK62">
            <v>22618440</v>
          </cell>
          <cell r="CM62">
            <v>18</v>
          </cell>
          <cell r="CN62">
            <v>1256580</v>
          </cell>
          <cell r="CO62">
            <v>21361860</v>
          </cell>
          <cell r="CQ62">
            <v>19587100</v>
          </cell>
          <cell r="CS62">
            <v>19</v>
          </cell>
          <cell r="CT62">
            <v>1030900</v>
          </cell>
          <cell r="CU62">
            <v>18556200</v>
          </cell>
          <cell r="CW62">
            <v>225925687</v>
          </cell>
          <cell r="CX62">
            <v>0</v>
          </cell>
          <cell r="CY62">
            <v>14313836</v>
          </cell>
          <cell r="CZ62">
            <v>211611851</v>
          </cell>
          <cell r="DB62">
            <v>7165229</v>
          </cell>
          <cell r="DD62">
            <v>275647725.98181337</v>
          </cell>
          <cell r="DE62">
            <v>40</v>
          </cell>
          <cell r="DF62">
            <v>6891193</v>
          </cell>
          <cell r="DG62">
            <v>268756532.98181337</v>
          </cell>
          <cell r="DI62">
            <v>24039120</v>
          </cell>
          <cell r="DK62">
            <v>41</v>
          </cell>
          <cell r="DL62">
            <v>586320</v>
          </cell>
          <cell r="DM62">
            <v>23452800</v>
          </cell>
          <cell r="DO62">
            <v>34234473</v>
          </cell>
          <cell r="DQ62">
            <v>42</v>
          </cell>
          <cell r="DR62">
            <v>815107</v>
          </cell>
          <cell r="DS62">
            <v>33419366</v>
          </cell>
          <cell r="DU62">
            <v>36021960</v>
          </cell>
          <cell r="DW62">
            <v>43</v>
          </cell>
          <cell r="DX62">
            <v>837720</v>
          </cell>
          <cell r="DY62">
            <v>35184240</v>
          </cell>
          <cell r="EA62">
            <v>30239726</v>
          </cell>
          <cell r="EC62">
            <v>44</v>
          </cell>
          <cell r="ED62">
            <v>687267</v>
          </cell>
          <cell r="EE62">
            <v>29552459</v>
          </cell>
          <cell r="EG62">
            <v>400183004.98181337</v>
          </cell>
          <cell r="EH62">
            <v>0</v>
          </cell>
          <cell r="EI62">
            <v>9817607</v>
          </cell>
          <cell r="EJ62">
            <v>390365397.98181337</v>
          </cell>
          <cell r="EL62">
            <v>2669000</v>
          </cell>
          <cell r="EN62">
            <v>272438807</v>
          </cell>
          <cell r="EO62">
            <v>40</v>
          </cell>
          <cell r="EP62">
            <v>6810970</v>
          </cell>
          <cell r="EQ62">
            <v>265627837</v>
          </cell>
          <cell r="ES62">
            <v>24039120</v>
          </cell>
          <cell r="EU62">
            <v>41</v>
          </cell>
          <cell r="EV62">
            <v>586320</v>
          </cell>
          <cell r="EW62">
            <v>23452800</v>
          </cell>
          <cell r="EY62">
            <v>34234473</v>
          </cell>
          <cell r="FA62">
            <v>42</v>
          </cell>
          <cell r="FB62">
            <v>815107</v>
          </cell>
          <cell r="FC62">
            <v>33419366</v>
          </cell>
          <cell r="FE62">
            <v>36021960</v>
          </cell>
          <cell r="FG62">
            <v>43</v>
          </cell>
          <cell r="FH62">
            <v>837720</v>
          </cell>
          <cell r="FI62">
            <v>35184240</v>
          </cell>
          <cell r="FK62">
            <v>30239726</v>
          </cell>
          <cell r="FM62">
            <v>44</v>
          </cell>
          <cell r="FN62">
            <v>687267</v>
          </cell>
          <cell r="FO62">
            <v>29552459</v>
          </cell>
          <cell r="FQ62">
            <v>396974086</v>
          </cell>
          <cell r="FR62">
            <v>0</v>
          </cell>
          <cell r="FS62">
            <v>9737384</v>
          </cell>
          <cell r="FT62">
            <v>387236702</v>
          </cell>
          <cell r="FV62">
            <v>2588777</v>
          </cell>
          <cell r="FX62">
            <v>275577656.98181337</v>
          </cell>
          <cell r="FY62">
            <v>15</v>
          </cell>
          <cell r="FZ62">
            <v>13590650</v>
          </cell>
          <cell r="GA62">
            <v>261987006.98181337</v>
          </cell>
          <cell r="GC62">
            <v>23852232</v>
          </cell>
          <cell r="GE62">
            <v>16</v>
          </cell>
          <cell r="GF62">
            <v>1092909</v>
          </cell>
          <cell r="GG62">
            <v>22759323</v>
          </cell>
          <cell r="GI62">
            <v>34620493</v>
          </cell>
          <cell r="GK62">
            <v>17</v>
          </cell>
          <cell r="GL62">
            <v>1460934</v>
          </cell>
          <cell r="GM62">
            <v>33159559</v>
          </cell>
          <cell r="GO62">
            <v>37024679</v>
          </cell>
          <cell r="GQ62">
            <v>18</v>
          </cell>
          <cell r="GR62">
            <v>1443715</v>
          </cell>
          <cell r="GS62">
            <v>35580964</v>
          </cell>
          <cell r="GU62">
            <v>31513966</v>
          </cell>
          <cell r="GW62">
            <v>19</v>
          </cell>
          <cell r="GX62">
            <v>1138871</v>
          </cell>
          <cell r="GY62">
            <v>30375095</v>
          </cell>
          <cell r="HA62">
            <v>402589026.98181337</v>
          </cell>
          <cell r="HB62">
            <v>0</v>
          </cell>
          <cell r="HC62">
            <v>18727079</v>
          </cell>
          <cell r="HD62">
            <v>383861947.98181337</v>
          </cell>
          <cell r="HF62">
            <v>11578472</v>
          </cell>
          <cell r="HH62">
            <v>257158528</v>
          </cell>
          <cell r="HI62">
            <v>15</v>
          </cell>
          <cell r="HJ62">
            <v>13590650</v>
          </cell>
          <cell r="HK62">
            <v>243567878</v>
          </cell>
          <cell r="HM62">
            <v>23852232</v>
          </cell>
          <cell r="HO62">
            <v>16</v>
          </cell>
          <cell r="HP62">
            <v>1092909</v>
          </cell>
          <cell r="HQ62">
            <v>22759323</v>
          </cell>
          <cell r="HS62">
            <v>34620493</v>
          </cell>
          <cell r="HU62">
            <v>17</v>
          </cell>
          <cell r="HV62">
            <v>1460934</v>
          </cell>
          <cell r="HW62">
            <v>33159559</v>
          </cell>
          <cell r="HY62">
            <v>37024679</v>
          </cell>
          <cell r="IA62">
            <v>18</v>
          </cell>
          <cell r="IB62">
            <v>1443715</v>
          </cell>
          <cell r="IC62">
            <v>35580964</v>
          </cell>
          <cell r="IE62">
            <v>31513966</v>
          </cell>
          <cell r="IG62">
            <v>19</v>
          </cell>
          <cell r="IH62">
            <v>1138871</v>
          </cell>
          <cell r="II62">
            <v>30375095</v>
          </cell>
          <cell r="IK62">
            <v>384169898</v>
          </cell>
          <cell r="IL62">
            <v>0</v>
          </cell>
          <cell r="IM62">
            <v>18727079</v>
          </cell>
          <cell r="IN62">
            <v>365442819</v>
          </cell>
          <cell r="IP62">
            <v>11578472</v>
          </cell>
          <cell r="IR62">
            <v>34762641</v>
          </cell>
          <cell r="IS62">
            <v>-2317509</v>
          </cell>
          <cell r="IT62">
            <v>32445132</v>
          </cell>
          <cell r="IU62">
            <v>14434171</v>
          </cell>
          <cell r="IV62">
            <v>192968056.98181343</v>
          </cell>
          <cell r="IW62">
            <v>12116662</v>
          </cell>
          <cell r="IY62">
            <v>180851394.98181343</v>
          </cell>
          <cell r="JA62">
            <v>35213891</v>
          </cell>
          <cell r="JB62">
            <v>-2347593</v>
          </cell>
          <cell r="JC62">
            <v>32866298</v>
          </cell>
          <cell r="JD62">
            <v>14313836</v>
          </cell>
          <cell r="JE62">
            <v>190711796.00000006</v>
          </cell>
          <cell r="JF62">
            <v>11966243</v>
          </cell>
          <cell r="JH62">
            <v>178745553.00000006</v>
          </cell>
          <cell r="JJ62">
            <v>92146817</v>
          </cell>
          <cell r="JK62">
            <v>-2303670</v>
          </cell>
          <cell r="JL62">
            <v>89843147</v>
          </cell>
          <cell r="JM62">
            <v>9817607</v>
          </cell>
          <cell r="JN62">
            <v>308036187.98181343</v>
          </cell>
          <cell r="JO62">
            <v>7513937</v>
          </cell>
          <cell r="JQ62">
            <v>300522250.98181343</v>
          </cell>
          <cell r="JS62">
            <v>92640497</v>
          </cell>
          <cell r="JT62">
            <v>-2316012</v>
          </cell>
          <cell r="JU62">
            <v>90324485</v>
          </cell>
          <cell r="JV62">
            <v>9737384</v>
          </cell>
          <cell r="JW62">
            <v>308036187.98181343</v>
          </cell>
          <cell r="JX62">
            <v>7421372</v>
          </cell>
          <cell r="JZ62">
            <v>300522250.98181343</v>
          </cell>
          <cell r="KB62">
            <v>0</v>
          </cell>
          <cell r="KC62">
            <v>0</v>
          </cell>
          <cell r="KD62">
            <v>0</v>
          </cell>
          <cell r="KE62">
            <v>14434171</v>
          </cell>
          <cell r="KF62">
            <v>227730697.98181343</v>
          </cell>
          <cell r="KG62">
            <v>14434171</v>
          </cell>
          <cell r="KI62">
            <v>213296526.98181343</v>
          </cell>
          <cell r="KK62">
            <v>0</v>
          </cell>
          <cell r="KL62">
            <v>0</v>
          </cell>
          <cell r="KM62">
            <v>0</v>
          </cell>
          <cell r="KN62">
            <v>14313836</v>
          </cell>
          <cell r="KO62">
            <v>225925687.00000006</v>
          </cell>
          <cell r="KP62">
            <v>14313836</v>
          </cell>
          <cell r="KR62">
            <v>211611851.00000006</v>
          </cell>
          <cell r="KT62">
            <v>0</v>
          </cell>
          <cell r="KU62">
            <v>0</v>
          </cell>
          <cell r="KV62">
            <v>0</v>
          </cell>
          <cell r="KW62">
            <v>9817607</v>
          </cell>
          <cell r="KX62">
            <v>400183004.98181343</v>
          </cell>
          <cell r="KY62">
            <v>9817607</v>
          </cell>
          <cell r="LA62">
            <v>390365397.98181343</v>
          </cell>
          <cell r="LC62">
            <v>0</v>
          </cell>
          <cell r="LD62">
            <v>0</v>
          </cell>
          <cell r="LE62">
            <v>0</v>
          </cell>
          <cell r="LF62">
            <v>9737384</v>
          </cell>
          <cell r="LG62">
            <v>396974086.00000006</v>
          </cell>
          <cell r="LH62">
            <v>9737384</v>
          </cell>
          <cell r="LJ62">
            <v>387236702.00000006</v>
          </cell>
          <cell r="LL62">
            <v>0</v>
          </cell>
          <cell r="LM62">
            <v>0</v>
          </cell>
          <cell r="LN62">
            <v>0</v>
          </cell>
          <cell r="LO62">
            <v>14434171</v>
          </cell>
          <cell r="LP62">
            <v>227730697.98181343</v>
          </cell>
          <cell r="LQ62">
            <v>14434171</v>
          </cell>
          <cell r="LS62">
            <v>213296526.98181343</v>
          </cell>
          <cell r="LU62">
            <v>0</v>
          </cell>
          <cell r="LV62">
            <v>0</v>
          </cell>
          <cell r="LW62">
            <v>0</v>
          </cell>
          <cell r="LX62">
            <v>14313836</v>
          </cell>
          <cell r="LY62">
            <v>225925687.00000006</v>
          </cell>
          <cell r="LZ62">
            <v>14313836</v>
          </cell>
          <cell r="MB62">
            <v>211611851.00000006</v>
          </cell>
          <cell r="MD62">
            <v>24738567</v>
          </cell>
          <cell r="ME62">
            <v>-5000000</v>
          </cell>
          <cell r="MF62">
            <v>19738567</v>
          </cell>
          <cell r="MG62">
            <v>9817607</v>
          </cell>
          <cell r="MH62">
            <v>375444437.98181343</v>
          </cell>
          <cell r="MI62">
            <v>4817607</v>
          </cell>
          <cell r="MK62">
            <v>370626830.98181343</v>
          </cell>
          <cell r="MM62">
            <v>25540797</v>
          </cell>
          <cell r="MN62">
            <v>-5000000</v>
          </cell>
          <cell r="MO62">
            <v>20540797</v>
          </cell>
          <cell r="MP62">
            <v>9737384</v>
          </cell>
          <cell r="MQ62">
            <v>371433289.00000006</v>
          </cell>
          <cell r="MR62">
            <v>4737384</v>
          </cell>
          <cell r="MT62">
            <v>366695905.00000006</v>
          </cell>
        </row>
        <row r="63">
          <cell r="D63" t="str">
            <v>2043/44</v>
          </cell>
          <cell r="F63">
            <v>171566577.98181343</v>
          </cell>
          <cell r="G63">
            <v>6862663</v>
          </cell>
          <cell r="K63">
            <v>164703914.98181343</v>
          </cell>
          <cell r="M63">
            <v>0</v>
          </cell>
          <cell r="N63">
            <v>0</v>
          </cell>
          <cell r="P63">
            <v>6807305</v>
          </cell>
          <cell r="Q63">
            <v>170182613</v>
          </cell>
          <cell r="R63">
            <v>163375308</v>
          </cell>
          <cell r="T63">
            <v>354286700.98181343</v>
          </cell>
          <cell r="U63">
            <v>7085734</v>
          </cell>
          <cell r="V63">
            <v>0</v>
          </cell>
          <cell r="W63">
            <v>0</v>
          </cell>
          <cell r="X63">
            <v>347200966.98181343</v>
          </cell>
          <cell r="Z63">
            <v>223071</v>
          </cell>
          <cell r="AB63">
            <v>0</v>
          </cell>
          <cell r="AC63">
            <v>0</v>
          </cell>
          <cell r="AD63">
            <v>7026495</v>
          </cell>
          <cell r="AE63">
            <v>351324742</v>
          </cell>
          <cell r="AF63">
            <v>344298247</v>
          </cell>
          <cell r="AH63">
            <v>163832</v>
          </cell>
          <cell r="AJ63">
            <v>140623706.98181337</v>
          </cell>
          <cell r="AK63">
            <v>14</v>
          </cell>
          <cell r="AL63">
            <v>10044550</v>
          </cell>
          <cell r="AM63">
            <v>130579156.98181337</v>
          </cell>
          <cell r="AO63">
            <v>13192200</v>
          </cell>
          <cell r="AQ63">
            <v>15</v>
          </cell>
          <cell r="AR63">
            <v>879480</v>
          </cell>
          <cell r="AS63">
            <v>12312720</v>
          </cell>
          <cell r="AU63">
            <v>19562560</v>
          </cell>
          <cell r="AW63">
            <v>16</v>
          </cell>
          <cell r="AX63">
            <v>1222660</v>
          </cell>
          <cell r="AY63">
            <v>18339900</v>
          </cell>
          <cell r="BA63">
            <v>21361860</v>
          </cell>
          <cell r="BC63">
            <v>17</v>
          </cell>
          <cell r="BD63">
            <v>1256580</v>
          </cell>
          <cell r="BE63">
            <v>20105280</v>
          </cell>
          <cell r="BG63">
            <v>18556200</v>
          </cell>
          <cell r="BI63">
            <v>18</v>
          </cell>
          <cell r="BJ63">
            <v>1030900</v>
          </cell>
          <cell r="BK63">
            <v>17525300</v>
          </cell>
          <cell r="BM63">
            <v>213296526.98181337</v>
          </cell>
          <cell r="BN63">
            <v>0</v>
          </cell>
          <cell r="BO63">
            <v>14434170</v>
          </cell>
          <cell r="BP63">
            <v>198862356.98181337</v>
          </cell>
          <cell r="BR63">
            <v>7571507</v>
          </cell>
          <cell r="BT63">
            <v>138939031</v>
          </cell>
          <cell r="BU63">
            <v>14</v>
          </cell>
          <cell r="BV63">
            <v>9924217</v>
          </cell>
          <cell r="BW63">
            <v>129014814</v>
          </cell>
          <cell r="BY63">
            <v>13192200</v>
          </cell>
          <cell r="CA63">
            <v>15</v>
          </cell>
          <cell r="CB63">
            <v>879480</v>
          </cell>
          <cell r="CC63">
            <v>12312720</v>
          </cell>
          <cell r="CE63">
            <v>19562560</v>
          </cell>
          <cell r="CG63">
            <v>16</v>
          </cell>
          <cell r="CH63">
            <v>1222660</v>
          </cell>
          <cell r="CI63">
            <v>18339900</v>
          </cell>
          <cell r="CK63">
            <v>21361860</v>
          </cell>
          <cell r="CM63">
            <v>17</v>
          </cell>
          <cell r="CN63">
            <v>1256580</v>
          </cell>
          <cell r="CO63">
            <v>20105280</v>
          </cell>
          <cell r="CQ63">
            <v>18556200</v>
          </cell>
          <cell r="CS63">
            <v>18</v>
          </cell>
          <cell r="CT63">
            <v>1030900</v>
          </cell>
          <cell r="CU63">
            <v>17525300</v>
          </cell>
          <cell r="CW63">
            <v>211611851</v>
          </cell>
          <cell r="CX63">
            <v>0</v>
          </cell>
          <cell r="CY63">
            <v>14313837</v>
          </cell>
          <cell r="CZ63">
            <v>197298014</v>
          </cell>
          <cell r="DB63">
            <v>7451174</v>
          </cell>
          <cell r="DD63">
            <v>268756532.98181337</v>
          </cell>
          <cell r="DE63">
            <v>39</v>
          </cell>
          <cell r="DF63">
            <v>6891193</v>
          </cell>
          <cell r="DG63">
            <v>261865339.98181337</v>
          </cell>
          <cell r="DI63">
            <v>23452800</v>
          </cell>
          <cell r="DK63">
            <v>40</v>
          </cell>
          <cell r="DL63">
            <v>586320</v>
          </cell>
          <cell r="DM63">
            <v>22866480</v>
          </cell>
          <cell r="DO63">
            <v>33419366</v>
          </cell>
          <cell r="DQ63">
            <v>41</v>
          </cell>
          <cell r="DR63">
            <v>815106</v>
          </cell>
          <cell r="DS63">
            <v>32604260</v>
          </cell>
          <cell r="DU63">
            <v>35184240</v>
          </cell>
          <cell r="DW63">
            <v>42</v>
          </cell>
          <cell r="DX63">
            <v>837720</v>
          </cell>
          <cell r="DY63">
            <v>34346520</v>
          </cell>
          <cell r="EA63">
            <v>29552459</v>
          </cell>
          <cell r="EC63">
            <v>43</v>
          </cell>
          <cell r="ED63">
            <v>687266</v>
          </cell>
          <cell r="EE63">
            <v>28865193</v>
          </cell>
          <cell r="EG63">
            <v>390365397.98181337</v>
          </cell>
          <cell r="EH63">
            <v>0</v>
          </cell>
          <cell r="EI63">
            <v>9817605</v>
          </cell>
          <cell r="EJ63">
            <v>380547792.98181337</v>
          </cell>
          <cell r="EL63">
            <v>2954942</v>
          </cell>
          <cell r="EN63">
            <v>265627837</v>
          </cell>
          <cell r="EO63">
            <v>39</v>
          </cell>
          <cell r="EP63">
            <v>6810970</v>
          </cell>
          <cell r="EQ63">
            <v>258816867</v>
          </cell>
          <cell r="ES63">
            <v>23452800</v>
          </cell>
          <cell r="EU63">
            <v>40</v>
          </cell>
          <cell r="EV63">
            <v>586320</v>
          </cell>
          <cell r="EW63">
            <v>22866480</v>
          </cell>
          <cell r="EY63">
            <v>33419366</v>
          </cell>
          <cell r="FA63">
            <v>41</v>
          </cell>
          <cell r="FB63">
            <v>815106</v>
          </cell>
          <cell r="FC63">
            <v>32604260</v>
          </cell>
          <cell r="FE63">
            <v>35184240</v>
          </cell>
          <cell r="FG63">
            <v>42</v>
          </cell>
          <cell r="FH63">
            <v>837720</v>
          </cell>
          <cell r="FI63">
            <v>34346520</v>
          </cell>
          <cell r="FK63">
            <v>29552459</v>
          </cell>
          <cell r="FM63">
            <v>43</v>
          </cell>
          <cell r="FN63">
            <v>687266</v>
          </cell>
          <cell r="FO63">
            <v>28865193</v>
          </cell>
          <cell r="FQ63">
            <v>387236702</v>
          </cell>
          <cell r="FR63">
            <v>0</v>
          </cell>
          <cell r="FS63">
            <v>9737382</v>
          </cell>
          <cell r="FT63">
            <v>377499320</v>
          </cell>
          <cell r="FV63">
            <v>2874719</v>
          </cell>
          <cell r="FX63">
            <v>261987006.98181337</v>
          </cell>
          <cell r="FY63">
            <v>14</v>
          </cell>
          <cell r="FZ63">
            <v>14134276</v>
          </cell>
          <cell r="GA63">
            <v>247852730.98181337</v>
          </cell>
          <cell r="GC63">
            <v>22759323</v>
          </cell>
          <cell r="GE63">
            <v>15</v>
          </cell>
          <cell r="GF63">
            <v>1136626</v>
          </cell>
          <cell r="GG63">
            <v>21622697</v>
          </cell>
          <cell r="GI63">
            <v>33159559</v>
          </cell>
          <cell r="GK63">
            <v>16</v>
          </cell>
          <cell r="GL63">
            <v>1519371</v>
          </cell>
          <cell r="GM63">
            <v>31640188</v>
          </cell>
          <cell r="GO63">
            <v>35580964</v>
          </cell>
          <cell r="GQ63">
            <v>17</v>
          </cell>
          <cell r="GR63">
            <v>1501464</v>
          </cell>
          <cell r="GS63">
            <v>34079500</v>
          </cell>
          <cell r="GU63">
            <v>30375095</v>
          </cell>
          <cell r="GW63">
            <v>18</v>
          </cell>
          <cell r="GX63">
            <v>1184426</v>
          </cell>
          <cell r="GY63">
            <v>29190669</v>
          </cell>
          <cell r="HA63">
            <v>383861947.98181337</v>
          </cell>
          <cell r="HB63">
            <v>0</v>
          </cell>
          <cell r="HC63">
            <v>19476163</v>
          </cell>
          <cell r="HD63">
            <v>364385784.98181337</v>
          </cell>
          <cell r="HF63">
            <v>12613500</v>
          </cell>
          <cell r="HH63">
            <v>243567878</v>
          </cell>
          <cell r="HI63">
            <v>14</v>
          </cell>
          <cell r="HJ63">
            <v>14134276</v>
          </cell>
          <cell r="HK63">
            <v>229433602</v>
          </cell>
          <cell r="HM63">
            <v>22759323</v>
          </cell>
          <cell r="HO63">
            <v>15</v>
          </cell>
          <cell r="HP63">
            <v>1136626</v>
          </cell>
          <cell r="HQ63">
            <v>21622697</v>
          </cell>
          <cell r="HS63">
            <v>33159559</v>
          </cell>
          <cell r="HU63">
            <v>16</v>
          </cell>
          <cell r="HV63">
            <v>1519371</v>
          </cell>
          <cell r="HW63">
            <v>31640188</v>
          </cell>
          <cell r="HY63">
            <v>35580964</v>
          </cell>
          <cell r="IA63">
            <v>17</v>
          </cell>
          <cell r="IB63">
            <v>1501464</v>
          </cell>
          <cell r="IC63">
            <v>34079500</v>
          </cell>
          <cell r="IE63">
            <v>30375095</v>
          </cell>
          <cell r="IG63">
            <v>18</v>
          </cell>
          <cell r="IH63">
            <v>1184426</v>
          </cell>
          <cell r="II63">
            <v>29190669</v>
          </cell>
          <cell r="IK63">
            <v>365442819</v>
          </cell>
          <cell r="IL63">
            <v>0</v>
          </cell>
          <cell r="IM63">
            <v>19476163</v>
          </cell>
          <cell r="IN63">
            <v>345966656</v>
          </cell>
          <cell r="IP63">
            <v>12613500</v>
          </cell>
          <cell r="IR63">
            <v>32445132</v>
          </cell>
          <cell r="IS63">
            <v>-2317509</v>
          </cell>
          <cell r="IT63">
            <v>30127623</v>
          </cell>
          <cell r="IU63">
            <v>14434170</v>
          </cell>
          <cell r="IV63">
            <v>180851394.98181343</v>
          </cell>
          <cell r="IW63">
            <v>12116661</v>
          </cell>
          <cell r="IY63">
            <v>168734733.98181343</v>
          </cell>
          <cell r="JA63">
            <v>32866298</v>
          </cell>
          <cell r="JB63">
            <v>-2347593</v>
          </cell>
          <cell r="JC63">
            <v>30518705</v>
          </cell>
          <cell r="JD63">
            <v>14313837</v>
          </cell>
          <cell r="JE63">
            <v>178745553.00000006</v>
          </cell>
          <cell r="JF63">
            <v>11966244</v>
          </cell>
          <cell r="JH63">
            <v>166779309.00000006</v>
          </cell>
          <cell r="JJ63">
            <v>89843147</v>
          </cell>
          <cell r="JK63">
            <v>-2303670</v>
          </cell>
          <cell r="JL63">
            <v>87539477</v>
          </cell>
          <cell r="JM63">
            <v>9817605</v>
          </cell>
          <cell r="JN63">
            <v>300522250.98181343</v>
          </cell>
          <cell r="JO63">
            <v>7513935</v>
          </cell>
          <cell r="JQ63">
            <v>293008315.98181343</v>
          </cell>
          <cell r="JS63">
            <v>90324485</v>
          </cell>
          <cell r="JT63">
            <v>-2316012</v>
          </cell>
          <cell r="JU63">
            <v>88008473</v>
          </cell>
          <cell r="JV63">
            <v>9737382</v>
          </cell>
          <cell r="JW63">
            <v>300522250.98181343</v>
          </cell>
          <cell r="JX63">
            <v>7421370</v>
          </cell>
          <cell r="JZ63">
            <v>293008315.98181343</v>
          </cell>
          <cell r="KB63">
            <v>0</v>
          </cell>
          <cell r="KC63">
            <v>0</v>
          </cell>
          <cell r="KD63">
            <v>0</v>
          </cell>
          <cell r="KE63">
            <v>14434170</v>
          </cell>
          <cell r="KF63">
            <v>213296526.98181343</v>
          </cell>
          <cell r="KG63">
            <v>14434170</v>
          </cell>
          <cell r="KI63">
            <v>198862356.98181343</v>
          </cell>
          <cell r="KK63">
            <v>0</v>
          </cell>
          <cell r="KL63">
            <v>0</v>
          </cell>
          <cell r="KM63">
            <v>0</v>
          </cell>
          <cell r="KN63">
            <v>14313837</v>
          </cell>
          <cell r="KO63">
            <v>211611851.00000006</v>
          </cell>
          <cell r="KP63">
            <v>14313837</v>
          </cell>
          <cell r="KR63">
            <v>197298014.00000006</v>
          </cell>
          <cell r="KT63">
            <v>0</v>
          </cell>
          <cell r="KU63">
            <v>0</v>
          </cell>
          <cell r="KV63">
            <v>0</v>
          </cell>
          <cell r="KW63">
            <v>9817605</v>
          </cell>
          <cell r="KX63">
            <v>390365397.98181343</v>
          </cell>
          <cell r="KY63">
            <v>9817605</v>
          </cell>
          <cell r="LA63">
            <v>380547792.98181343</v>
          </cell>
          <cell r="LC63">
            <v>0</v>
          </cell>
          <cell r="LD63">
            <v>0</v>
          </cell>
          <cell r="LE63">
            <v>0</v>
          </cell>
          <cell r="LF63">
            <v>9737382</v>
          </cell>
          <cell r="LG63">
            <v>387236702.00000006</v>
          </cell>
          <cell r="LH63">
            <v>9737382</v>
          </cell>
          <cell r="LJ63">
            <v>377499320.00000006</v>
          </cell>
          <cell r="LL63">
            <v>0</v>
          </cell>
          <cell r="LM63">
            <v>0</v>
          </cell>
          <cell r="LN63">
            <v>0</v>
          </cell>
          <cell r="LO63">
            <v>14434170</v>
          </cell>
          <cell r="LP63">
            <v>213296526.98181343</v>
          </cell>
          <cell r="LQ63">
            <v>14434170</v>
          </cell>
          <cell r="LS63">
            <v>198862356.98181343</v>
          </cell>
          <cell r="LU63">
            <v>0</v>
          </cell>
          <cell r="LV63">
            <v>0</v>
          </cell>
          <cell r="LW63">
            <v>0</v>
          </cell>
          <cell r="LX63">
            <v>14313837</v>
          </cell>
          <cell r="LY63">
            <v>211611851.00000006</v>
          </cell>
          <cell r="LZ63">
            <v>14313837</v>
          </cell>
          <cell r="MB63">
            <v>197298014.00000006</v>
          </cell>
          <cell r="MD63">
            <v>19738567</v>
          </cell>
          <cell r="ME63">
            <v>-5000000</v>
          </cell>
          <cell r="MF63">
            <v>14738567</v>
          </cell>
          <cell r="MG63">
            <v>9817605</v>
          </cell>
          <cell r="MH63">
            <v>370626830.98181343</v>
          </cell>
          <cell r="MI63">
            <v>4817605</v>
          </cell>
          <cell r="MK63">
            <v>365809225.98181343</v>
          </cell>
          <cell r="MM63">
            <v>20540797</v>
          </cell>
          <cell r="MN63">
            <v>-5000000</v>
          </cell>
          <cell r="MO63">
            <v>15540797</v>
          </cell>
          <cell r="MP63">
            <v>9737382</v>
          </cell>
          <cell r="MQ63">
            <v>366695905.00000006</v>
          </cell>
          <cell r="MR63">
            <v>4737382</v>
          </cell>
          <cell r="MT63">
            <v>361958523.00000006</v>
          </cell>
        </row>
        <row r="64">
          <cell r="D64" t="str">
            <v>2044/45</v>
          </cell>
          <cell r="F64">
            <v>164703914.98181343</v>
          </cell>
          <cell r="G64">
            <v>6588157</v>
          </cell>
          <cell r="K64">
            <v>158115757.98181343</v>
          </cell>
          <cell r="M64">
            <v>0</v>
          </cell>
          <cell r="N64">
            <v>0</v>
          </cell>
          <cell r="P64">
            <v>6535012</v>
          </cell>
          <cell r="Q64">
            <v>163375308</v>
          </cell>
          <cell r="R64">
            <v>156840296</v>
          </cell>
          <cell r="T64">
            <v>347200966.98181343</v>
          </cell>
          <cell r="U64">
            <v>6944019</v>
          </cell>
          <cell r="V64">
            <v>0</v>
          </cell>
          <cell r="W64">
            <v>0</v>
          </cell>
          <cell r="X64">
            <v>340256947.98181343</v>
          </cell>
          <cell r="Z64">
            <v>355862</v>
          </cell>
          <cell r="AB64">
            <v>0</v>
          </cell>
          <cell r="AC64">
            <v>0</v>
          </cell>
          <cell r="AD64">
            <v>6885965</v>
          </cell>
          <cell r="AE64">
            <v>344298247</v>
          </cell>
          <cell r="AF64">
            <v>337412282</v>
          </cell>
          <cell r="AH64">
            <v>297808</v>
          </cell>
          <cell r="AJ64">
            <v>130579156.98181337</v>
          </cell>
          <cell r="AK64">
            <v>13</v>
          </cell>
          <cell r="AL64">
            <v>10044551</v>
          </cell>
          <cell r="AM64">
            <v>120534605.98181337</v>
          </cell>
          <cell r="AO64">
            <v>12312720</v>
          </cell>
          <cell r="AQ64">
            <v>14</v>
          </cell>
          <cell r="AR64">
            <v>879480</v>
          </cell>
          <cell r="AS64">
            <v>11433240</v>
          </cell>
          <cell r="AU64">
            <v>18339900</v>
          </cell>
          <cell r="AW64">
            <v>15</v>
          </cell>
          <cell r="AX64">
            <v>1222660</v>
          </cell>
          <cell r="AY64">
            <v>17117240</v>
          </cell>
          <cell r="BA64">
            <v>20105280</v>
          </cell>
          <cell r="BC64">
            <v>16</v>
          </cell>
          <cell r="BD64">
            <v>1256580</v>
          </cell>
          <cell r="BE64">
            <v>18848700</v>
          </cell>
          <cell r="BG64">
            <v>17525300</v>
          </cell>
          <cell r="BI64">
            <v>17</v>
          </cell>
          <cell r="BJ64">
            <v>1030900</v>
          </cell>
          <cell r="BK64">
            <v>16494400</v>
          </cell>
          <cell r="BM64">
            <v>198862356.98181337</v>
          </cell>
          <cell r="BN64">
            <v>0</v>
          </cell>
          <cell r="BO64">
            <v>14434171</v>
          </cell>
          <cell r="BP64">
            <v>184428185.98181337</v>
          </cell>
          <cell r="BR64">
            <v>7846014</v>
          </cell>
          <cell r="BT64">
            <v>129014814</v>
          </cell>
          <cell r="BU64">
            <v>13</v>
          </cell>
          <cell r="BV64">
            <v>9924216</v>
          </cell>
          <cell r="BW64">
            <v>119090598</v>
          </cell>
          <cell r="BY64">
            <v>12312720</v>
          </cell>
          <cell r="CA64">
            <v>14</v>
          </cell>
          <cell r="CB64">
            <v>879480</v>
          </cell>
          <cell r="CC64">
            <v>11433240</v>
          </cell>
          <cell r="CE64">
            <v>18339900</v>
          </cell>
          <cell r="CG64">
            <v>15</v>
          </cell>
          <cell r="CH64">
            <v>1222660</v>
          </cell>
          <cell r="CI64">
            <v>17117240</v>
          </cell>
          <cell r="CK64">
            <v>20105280</v>
          </cell>
          <cell r="CM64">
            <v>16</v>
          </cell>
          <cell r="CN64">
            <v>1256580</v>
          </cell>
          <cell r="CO64">
            <v>18848700</v>
          </cell>
          <cell r="CQ64">
            <v>17525300</v>
          </cell>
          <cell r="CS64">
            <v>17</v>
          </cell>
          <cell r="CT64">
            <v>1030900</v>
          </cell>
          <cell r="CU64">
            <v>16494400</v>
          </cell>
          <cell r="CW64">
            <v>197298014</v>
          </cell>
          <cell r="CX64">
            <v>0</v>
          </cell>
          <cell r="CY64">
            <v>14313836</v>
          </cell>
          <cell r="CZ64">
            <v>182984178</v>
          </cell>
          <cell r="DB64">
            <v>7725679</v>
          </cell>
          <cell r="DD64">
            <v>261865339.98181337</v>
          </cell>
          <cell r="DE64">
            <v>38</v>
          </cell>
          <cell r="DF64">
            <v>6891193</v>
          </cell>
          <cell r="DG64">
            <v>254974146.98181337</v>
          </cell>
          <cell r="DI64">
            <v>22866480</v>
          </cell>
          <cell r="DK64">
            <v>39</v>
          </cell>
          <cell r="DL64">
            <v>586320</v>
          </cell>
          <cell r="DM64">
            <v>22280160</v>
          </cell>
          <cell r="DO64">
            <v>32604260</v>
          </cell>
          <cell r="DQ64">
            <v>40</v>
          </cell>
          <cell r="DR64">
            <v>815107</v>
          </cell>
          <cell r="DS64">
            <v>31789153</v>
          </cell>
          <cell r="DU64">
            <v>34346520</v>
          </cell>
          <cell r="DW64">
            <v>41</v>
          </cell>
          <cell r="DX64">
            <v>837720</v>
          </cell>
          <cell r="DY64">
            <v>33508800</v>
          </cell>
          <cell r="EA64">
            <v>28865193</v>
          </cell>
          <cell r="EC64">
            <v>42</v>
          </cell>
          <cell r="ED64">
            <v>687267</v>
          </cell>
          <cell r="EE64">
            <v>28177926</v>
          </cell>
          <cell r="EG64">
            <v>380547792.98181337</v>
          </cell>
          <cell r="EH64">
            <v>0</v>
          </cell>
          <cell r="EI64">
            <v>9817607</v>
          </cell>
          <cell r="EJ64">
            <v>370730185.98181337</v>
          </cell>
          <cell r="EL64">
            <v>3229450</v>
          </cell>
          <cell r="EN64">
            <v>258816867</v>
          </cell>
          <cell r="EO64">
            <v>38</v>
          </cell>
          <cell r="EP64">
            <v>6810970</v>
          </cell>
          <cell r="EQ64">
            <v>252005897</v>
          </cell>
          <cell r="ES64">
            <v>22866480</v>
          </cell>
          <cell r="EU64">
            <v>39</v>
          </cell>
          <cell r="EV64">
            <v>586320</v>
          </cell>
          <cell r="EW64">
            <v>22280160</v>
          </cell>
          <cell r="EY64">
            <v>32604260</v>
          </cell>
          <cell r="FA64">
            <v>40</v>
          </cell>
          <cell r="FB64">
            <v>815107</v>
          </cell>
          <cell r="FC64">
            <v>31789153</v>
          </cell>
          <cell r="FE64">
            <v>34346520</v>
          </cell>
          <cell r="FG64">
            <v>41</v>
          </cell>
          <cell r="FH64">
            <v>837720</v>
          </cell>
          <cell r="FI64">
            <v>33508800</v>
          </cell>
          <cell r="FK64">
            <v>28865193</v>
          </cell>
          <cell r="FM64">
            <v>42</v>
          </cell>
          <cell r="FN64">
            <v>687267</v>
          </cell>
          <cell r="FO64">
            <v>28177926</v>
          </cell>
          <cell r="FQ64">
            <v>377499320</v>
          </cell>
          <cell r="FR64">
            <v>0</v>
          </cell>
          <cell r="FS64">
            <v>9737384</v>
          </cell>
          <cell r="FT64">
            <v>367761936</v>
          </cell>
          <cell r="FV64">
            <v>3149227</v>
          </cell>
          <cell r="FX64">
            <v>247852730.98181337</v>
          </cell>
          <cell r="FY64">
            <v>13</v>
          </cell>
          <cell r="FZ64">
            <v>14699647</v>
          </cell>
          <cell r="GA64">
            <v>233153083.98181337</v>
          </cell>
          <cell r="GC64">
            <v>21622697</v>
          </cell>
          <cell r="GE64">
            <v>14</v>
          </cell>
          <cell r="GF64">
            <v>1182091</v>
          </cell>
          <cell r="GG64">
            <v>20440606</v>
          </cell>
          <cell r="GI64">
            <v>31640188</v>
          </cell>
          <cell r="GK64">
            <v>15</v>
          </cell>
          <cell r="GL64">
            <v>1580146</v>
          </cell>
          <cell r="GM64">
            <v>30060042</v>
          </cell>
          <cell r="GO64">
            <v>34079500</v>
          </cell>
          <cell r="GQ64">
            <v>16</v>
          </cell>
          <cell r="GR64">
            <v>1561523</v>
          </cell>
          <cell r="GS64">
            <v>32517977</v>
          </cell>
          <cell r="GU64">
            <v>29190669</v>
          </cell>
          <cell r="GW64">
            <v>17</v>
          </cell>
          <cell r="GX64">
            <v>1231803</v>
          </cell>
          <cell r="GY64">
            <v>27958866</v>
          </cell>
          <cell r="HA64">
            <v>364385784.98181337</v>
          </cell>
          <cell r="HB64">
            <v>0</v>
          </cell>
          <cell r="HC64">
            <v>20255210</v>
          </cell>
          <cell r="HD64">
            <v>344130574.98181337</v>
          </cell>
          <cell r="HF64">
            <v>13667053</v>
          </cell>
          <cell r="HH64">
            <v>229433602</v>
          </cell>
          <cell r="HI64">
            <v>13</v>
          </cell>
          <cell r="HJ64">
            <v>14699647</v>
          </cell>
          <cell r="HK64">
            <v>214733955</v>
          </cell>
          <cell r="HM64">
            <v>21622697</v>
          </cell>
          <cell r="HO64">
            <v>14</v>
          </cell>
          <cell r="HP64">
            <v>1182091</v>
          </cell>
          <cell r="HQ64">
            <v>20440606</v>
          </cell>
          <cell r="HS64">
            <v>31640188</v>
          </cell>
          <cell r="HU64">
            <v>15</v>
          </cell>
          <cell r="HV64">
            <v>1580146</v>
          </cell>
          <cell r="HW64">
            <v>30060042</v>
          </cell>
          <cell r="HY64">
            <v>34079500</v>
          </cell>
          <cell r="IA64">
            <v>16</v>
          </cell>
          <cell r="IB64">
            <v>1561523</v>
          </cell>
          <cell r="IC64">
            <v>32517977</v>
          </cell>
          <cell r="IE64">
            <v>29190669</v>
          </cell>
          <cell r="IG64">
            <v>17</v>
          </cell>
          <cell r="IH64">
            <v>1231803</v>
          </cell>
          <cell r="II64">
            <v>27958866</v>
          </cell>
          <cell r="IK64">
            <v>345966656</v>
          </cell>
          <cell r="IL64">
            <v>0</v>
          </cell>
          <cell r="IM64">
            <v>20255210</v>
          </cell>
          <cell r="IN64">
            <v>325711446</v>
          </cell>
          <cell r="IP64">
            <v>13667053</v>
          </cell>
          <cell r="IR64">
            <v>30127623</v>
          </cell>
          <cell r="IS64">
            <v>-2317509</v>
          </cell>
          <cell r="IT64">
            <v>27810114</v>
          </cell>
          <cell r="IU64">
            <v>14434171</v>
          </cell>
          <cell r="IV64">
            <v>168734733.98181343</v>
          </cell>
          <cell r="IW64">
            <v>12116662</v>
          </cell>
          <cell r="IY64">
            <v>156618071.98181343</v>
          </cell>
          <cell r="JA64">
            <v>30518705</v>
          </cell>
          <cell r="JB64">
            <v>-2347593</v>
          </cell>
          <cell r="JC64">
            <v>28171112</v>
          </cell>
          <cell r="JD64">
            <v>14313836</v>
          </cell>
          <cell r="JE64">
            <v>166779309.00000006</v>
          </cell>
          <cell r="JF64">
            <v>11966243</v>
          </cell>
          <cell r="JH64">
            <v>154813066.00000006</v>
          </cell>
          <cell r="JJ64">
            <v>87539477</v>
          </cell>
          <cell r="JK64">
            <v>-2303670</v>
          </cell>
          <cell r="JL64">
            <v>85235807</v>
          </cell>
          <cell r="JM64">
            <v>9817607</v>
          </cell>
          <cell r="JN64">
            <v>293008315.98181343</v>
          </cell>
          <cell r="JO64">
            <v>7513937</v>
          </cell>
          <cell r="JQ64">
            <v>285494378.98181343</v>
          </cell>
          <cell r="JS64">
            <v>88008473</v>
          </cell>
          <cell r="JT64">
            <v>-2316012</v>
          </cell>
          <cell r="JU64">
            <v>85692461</v>
          </cell>
          <cell r="JV64">
            <v>9737384</v>
          </cell>
          <cell r="JW64">
            <v>293008315.98181343</v>
          </cell>
          <cell r="JX64">
            <v>7421372</v>
          </cell>
          <cell r="JZ64">
            <v>285494378.98181343</v>
          </cell>
          <cell r="KB64">
            <v>0</v>
          </cell>
          <cell r="KC64">
            <v>0</v>
          </cell>
          <cell r="KD64">
            <v>0</v>
          </cell>
          <cell r="KE64">
            <v>14434171</v>
          </cell>
          <cell r="KF64">
            <v>198862356.98181343</v>
          </cell>
          <cell r="KG64">
            <v>14434171</v>
          </cell>
          <cell r="KI64">
            <v>184428185.98181343</v>
          </cell>
          <cell r="KK64">
            <v>0</v>
          </cell>
          <cell r="KL64">
            <v>0</v>
          </cell>
          <cell r="KM64">
            <v>0</v>
          </cell>
          <cell r="KN64">
            <v>14313836</v>
          </cell>
          <cell r="KO64">
            <v>197298014.00000006</v>
          </cell>
          <cell r="KP64">
            <v>14313836</v>
          </cell>
          <cell r="KR64">
            <v>182984178.00000006</v>
          </cell>
          <cell r="KT64">
            <v>0</v>
          </cell>
          <cell r="KU64">
            <v>0</v>
          </cell>
          <cell r="KV64">
            <v>0</v>
          </cell>
          <cell r="KW64">
            <v>9817607</v>
          </cell>
          <cell r="KX64">
            <v>380547792.98181343</v>
          </cell>
          <cell r="KY64">
            <v>9817607</v>
          </cell>
          <cell r="LA64">
            <v>370730185.98181343</v>
          </cell>
          <cell r="LC64">
            <v>0</v>
          </cell>
          <cell r="LD64">
            <v>0</v>
          </cell>
          <cell r="LE64">
            <v>0</v>
          </cell>
          <cell r="LF64">
            <v>9737384</v>
          </cell>
          <cell r="LG64">
            <v>377499320.00000006</v>
          </cell>
          <cell r="LH64">
            <v>9737384</v>
          </cell>
          <cell r="LJ64">
            <v>367761936.00000006</v>
          </cell>
          <cell r="LL64">
            <v>0</v>
          </cell>
          <cell r="LM64">
            <v>0</v>
          </cell>
          <cell r="LN64">
            <v>0</v>
          </cell>
          <cell r="LO64">
            <v>14434171</v>
          </cell>
          <cell r="LP64">
            <v>198862356.98181343</v>
          </cell>
          <cell r="LQ64">
            <v>14434171</v>
          </cell>
          <cell r="LS64">
            <v>184428185.98181343</v>
          </cell>
          <cell r="LU64">
            <v>0</v>
          </cell>
          <cell r="LV64">
            <v>0</v>
          </cell>
          <cell r="LW64">
            <v>0</v>
          </cell>
          <cell r="LX64">
            <v>14313836</v>
          </cell>
          <cell r="LY64">
            <v>197298014.00000006</v>
          </cell>
          <cell r="LZ64">
            <v>14313836</v>
          </cell>
          <cell r="MB64">
            <v>182984178.00000006</v>
          </cell>
          <cell r="MD64">
            <v>14738567</v>
          </cell>
          <cell r="ME64">
            <v>-5000000</v>
          </cell>
          <cell r="MF64">
            <v>9738567</v>
          </cell>
          <cell r="MG64">
            <v>9817607</v>
          </cell>
          <cell r="MH64">
            <v>365809225.98181343</v>
          </cell>
          <cell r="MI64">
            <v>4817607</v>
          </cell>
          <cell r="MK64">
            <v>360991618.98181343</v>
          </cell>
          <cell r="MM64">
            <v>15540797</v>
          </cell>
          <cell r="MN64">
            <v>-5000000</v>
          </cell>
          <cell r="MO64">
            <v>10540797</v>
          </cell>
          <cell r="MP64">
            <v>9737384</v>
          </cell>
          <cell r="MQ64">
            <v>361958523.00000006</v>
          </cell>
          <cell r="MR64">
            <v>4737384</v>
          </cell>
          <cell r="MT64">
            <v>357221139.00000006</v>
          </cell>
        </row>
        <row r="65">
          <cell r="D65" t="str">
            <v>2045/46</v>
          </cell>
          <cell r="F65">
            <v>158115757.98181343</v>
          </cell>
          <cell r="G65">
            <v>6324630</v>
          </cell>
          <cell r="K65">
            <v>151791127.98181343</v>
          </cell>
          <cell r="M65">
            <v>0</v>
          </cell>
          <cell r="N65">
            <v>0</v>
          </cell>
          <cell r="P65">
            <v>6273612</v>
          </cell>
          <cell r="Q65">
            <v>156840296</v>
          </cell>
          <cell r="R65">
            <v>150566684</v>
          </cell>
          <cell r="T65">
            <v>340256947.98181343</v>
          </cell>
          <cell r="U65">
            <v>6805139</v>
          </cell>
          <cell r="V65">
            <v>0</v>
          </cell>
          <cell r="W65">
            <v>0</v>
          </cell>
          <cell r="X65">
            <v>333451808.98181343</v>
          </cell>
          <cell r="Z65">
            <v>480509</v>
          </cell>
          <cell r="AB65">
            <v>0</v>
          </cell>
          <cell r="AC65">
            <v>0</v>
          </cell>
          <cell r="AD65">
            <v>6748246</v>
          </cell>
          <cell r="AE65">
            <v>337412282</v>
          </cell>
          <cell r="AF65">
            <v>330664036</v>
          </cell>
          <cell r="AH65">
            <v>423616</v>
          </cell>
          <cell r="AJ65">
            <v>120534605.98181337</v>
          </cell>
          <cell r="AK65">
            <v>12</v>
          </cell>
          <cell r="AL65">
            <v>10044550</v>
          </cell>
          <cell r="AM65">
            <v>110490055.98181337</v>
          </cell>
          <cell r="AO65">
            <v>11433240</v>
          </cell>
          <cell r="AQ65">
            <v>13</v>
          </cell>
          <cell r="AR65">
            <v>879480</v>
          </cell>
          <cell r="AS65">
            <v>10553760</v>
          </cell>
          <cell r="AU65">
            <v>17117240</v>
          </cell>
          <cell r="AW65">
            <v>14</v>
          </cell>
          <cell r="AX65">
            <v>1222660</v>
          </cell>
          <cell r="AY65">
            <v>15894580</v>
          </cell>
          <cell r="BA65">
            <v>18848700</v>
          </cell>
          <cell r="BC65">
            <v>15</v>
          </cell>
          <cell r="BD65">
            <v>1256580</v>
          </cell>
          <cell r="BE65">
            <v>17592120</v>
          </cell>
          <cell r="BG65">
            <v>16494400</v>
          </cell>
          <cell r="BI65">
            <v>16</v>
          </cell>
          <cell r="BJ65">
            <v>1030900</v>
          </cell>
          <cell r="BK65">
            <v>15463500</v>
          </cell>
          <cell r="BM65">
            <v>184428185.98181337</v>
          </cell>
          <cell r="BN65">
            <v>0</v>
          </cell>
          <cell r="BO65">
            <v>14434170</v>
          </cell>
          <cell r="BP65">
            <v>169994015.98181337</v>
          </cell>
          <cell r="BR65">
            <v>8109540</v>
          </cell>
          <cell r="BT65">
            <v>119090598</v>
          </cell>
          <cell r="BU65">
            <v>12</v>
          </cell>
          <cell r="BV65">
            <v>9924217</v>
          </cell>
          <cell r="BW65">
            <v>109166381</v>
          </cell>
          <cell r="BY65">
            <v>11433240</v>
          </cell>
          <cell r="CA65">
            <v>13</v>
          </cell>
          <cell r="CB65">
            <v>879480</v>
          </cell>
          <cell r="CC65">
            <v>10553760</v>
          </cell>
          <cell r="CE65">
            <v>17117240</v>
          </cell>
          <cell r="CG65">
            <v>14</v>
          </cell>
          <cell r="CH65">
            <v>1222660</v>
          </cell>
          <cell r="CI65">
            <v>15894580</v>
          </cell>
          <cell r="CK65">
            <v>18848700</v>
          </cell>
          <cell r="CM65">
            <v>15</v>
          </cell>
          <cell r="CN65">
            <v>1256580</v>
          </cell>
          <cell r="CO65">
            <v>17592120</v>
          </cell>
          <cell r="CQ65">
            <v>16494400</v>
          </cell>
          <cell r="CS65">
            <v>16</v>
          </cell>
          <cell r="CT65">
            <v>1030900</v>
          </cell>
          <cell r="CU65">
            <v>15463500</v>
          </cell>
          <cell r="CW65">
            <v>182984178</v>
          </cell>
          <cell r="CX65">
            <v>0</v>
          </cell>
          <cell r="CY65">
            <v>14313837</v>
          </cell>
          <cell r="CZ65">
            <v>168670341</v>
          </cell>
          <cell r="DB65">
            <v>7989207</v>
          </cell>
          <cell r="DD65">
            <v>254974146.98181337</v>
          </cell>
          <cell r="DE65">
            <v>37</v>
          </cell>
          <cell r="DF65">
            <v>6891193</v>
          </cell>
          <cell r="DG65">
            <v>248082953.98181337</v>
          </cell>
          <cell r="DI65">
            <v>22280160</v>
          </cell>
          <cell r="DK65">
            <v>38</v>
          </cell>
          <cell r="DL65">
            <v>586320</v>
          </cell>
          <cell r="DM65">
            <v>21693840</v>
          </cell>
          <cell r="DO65">
            <v>31789153</v>
          </cell>
          <cell r="DQ65">
            <v>39</v>
          </cell>
          <cell r="DR65">
            <v>815106</v>
          </cell>
          <cell r="DS65">
            <v>30974047</v>
          </cell>
          <cell r="DU65">
            <v>33508800</v>
          </cell>
          <cell r="DW65">
            <v>40</v>
          </cell>
          <cell r="DX65">
            <v>837720</v>
          </cell>
          <cell r="DY65">
            <v>32671080</v>
          </cell>
          <cell r="EA65">
            <v>28177926</v>
          </cell>
          <cell r="EC65">
            <v>41</v>
          </cell>
          <cell r="ED65">
            <v>687266</v>
          </cell>
          <cell r="EE65">
            <v>27490660</v>
          </cell>
          <cell r="EG65">
            <v>370730185.98181337</v>
          </cell>
          <cell r="EH65">
            <v>0</v>
          </cell>
          <cell r="EI65">
            <v>9817605</v>
          </cell>
          <cell r="EJ65">
            <v>360912580.98181337</v>
          </cell>
          <cell r="EL65">
            <v>3492975</v>
          </cell>
          <cell r="EN65">
            <v>252005897</v>
          </cell>
          <cell r="EO65">
            <v>37</v>
          </cell>
          <cell r="EP65">
            <v>6810970</v>
          </cell>
          <cell r="EQ65">
            <v>245194927</v>
          </cell>
          <cell r="ES65">
            <v>22280160</v>
          </cell>
          <cell r="EU65">
            <v>38</v>
          </cell>
          <cell r="EV65">
            <v>586320</v>
          </cell>
          <cell r="EW65">
            <v>21693840</v>
          </cell>
          <cell r="EY65">
            <v>31789153</v>
          </cell>
          <cell r="FA65">
            <v>39</v>
          </cell>
          <cell r="FB65">
            <v>815106</v>
          </cell>
          <cell r="FC65">
            <v>30974047</v>
          </cell>
          <cell r="FE65">
            <v>33508800</v>
          </cell>
          <cell r="FG65">
            <v>40</v>
          </cell>
          <cell r="FH65">
            <v>837720</v>
          </cell>
          <cell r="FI65">
            <v>32671080</v>
          </cell>
          <cell r="FK65">
            <v>28177926</v>
          </cell>
          <cell r="FM65">
            <v>41</v>
          </cell>
          <cell r="FN65">
            <v>687266</v>
          </cell>
          <cell r="FO65">
            <v>27490660</v>
          </cell>
          <cell r="FQ65">
            <v>367761936</v>
          </cell>
          <cell r="FR65">
            <v>0</v>
          </cell>
          <cell r="FS65">
            <v>9737382</v>
          </cell>
          <cell r="FT65">
            <v>358024554</v>
          </cell>
          <cell r="FV65">
            <v>3412752</v>
          </cell>
          <cell r="FX65">
            <v>233153083.98181337</v>
          </cell>
          <cell r="FY65">
            <v>12</v>
          </cell>
          <cell r="FZ65">
            <v>15287633</v>
          </cell>
          <cell r="GA65">
            <v>217865450.98181337</v>
          </cell>
          <cell r="GC65">
            <v>20440606</v>
          </cell>
          <cell r="GE65">
            <v>13</v>
          </cell>
          <cell r="GF65">
            <v>1229374</v>
          </cell>
          <cell r="GG65">
            <v>19211232</v>
          </cell>
          <cell r="GI65">
            <v>30060042</v>
          </cell>
          <cell r="GK65">
            <v>14</v>
          </cell>
          <cell r="GL65">
            <v>1643352</v>
          </cell>
          <cell r="GM65">
            <v>28416690</v>
          </cell>
          <cell r="GO65">
            <v>32517977</v>
          </cell>
          <cell r="GQ65">
            <v>15</v>
          </cell>
          <cell r="GR65">
            <v>1623984</v>
          </cell>
          <cell r="GS65">
            <v>30893993</v>
          </cell>
          <cell r="GU65">
            <v>27958866</v>
          </cell>
          <cell r="GW65">
            <v>16</v>
          </cell>
          <cell r="GX65">
            <v>1281075</v>
          </cell>
          <cell r="GY65">
            <v>26677791</v>
          </cell>
          <cell r="HA65">
            <v>344130574.98181337</v>
          </cell>
          <cell r="HB65">
            <v>0</v>
          </cell>
          <cell r="HC65">
            <v>21065418</v>
          </cell>
          <cell r="HD65">
            <v>323065156.98181337</v>
          </cell>
          <cell r="HF65">
            <v>14740788</v>
          </cell>
          <cell r="HH65">
            <v>214733955</v>
          </cell>
          <cell r="HI65">
            <v>12</v>
          </cell>
          <cell r="HJ65">
            <v>15287633</v>
          </cell>
          <cell r="HK65">
            <v>199446322</v>
          </cell>
          <cell r="HM65">
            <v>20440606</v>
          </cell>
          <cell r="HO65">
            <v>13</v>
          </cell>
          <cell r="HP65">
            <v>1229374</v>
          </cell>
          <cell r="HQ65">
            <v>19211232</v>
          </cell>
          <cell r="HS65">
            <v>30060042</v>
          </cell>
          <cell r="HU65">
            <v>14</v>
          </cell>
          <cell r="HV65">
            <v>1643352</v>
          </cell>
          <cell r="HW65">
            <v>28416690</v>
          </cell>
          <cell r="HY65">
            <v>32517977</v>
          </cell>
          <cell r="IA65">
            <v>15</v>
          </cell>
          <cell r="IB65">
            <v>1623984</v>
          </cell>
          <cell r="IC65">
            <v>30893993</v>
          </cell>
          <cell r="IE65">
            <v>27958866</v>
          </cell>
          <cell r="IG65">
            <v>16</v>
          </cell>
          <cell r="IH65">
            <v>1281075</v>
          </cell>
          <cell r="II65">
            <v>26677791</v>
          </cell>
          <cell r="IK65">
            <v>325711446</v>
          </cell>
          <cell r="IL65">
            <v>0</v>
          </cell>
          <cell r="IM65">
            <v>21065418</v>
          </cell>
          <cell r="IN65">
            <v>304646028</v>
          </cell>
          <cell r="IP65">
            <v>14740788</v>
          </cell>
          <cell r="IR65">
            <v>27810114</v>
          </cell>
          <cell r="IS65">
            <v>-2317510</v>
          </cell>
          <cell r="IT65">
            <v>25492604</v>
          </cell>
          <cell r="IU65">
            <v>14434170</v>
          </cell>
          <cell r="IV65">
            <v>156618071.98181343</v>
          </cell>
          <cell r="IW65">
            <v>12116660</v>
          </cell>
          <cell r="IY65">
            <v>144501411.98181343</v>
          </cell>
          <cell r="JA65">
            <v>28171112</v>
          </cell>
          <cell r="JB65">
            <v>-2347593</v>
          </cell>
          <cell r="JC65">
            <v>25823519</v>
          </cell>
          <cell r="JD65">
            <v>14313837</v>
          </cell>
          <cell r="JE65">
            <v>154813066.00000006</v>
          </cell>
          <cell r="JF65">
            <v>11966244</v>
          </cell>
          <cell r="JH65">
            <v>142846822.00000006</v>
          </cell>
          <cell r="JJ65">
            <v>85235807</v>
          </cell>
          <cell r="JK65">
            <v>-2303670</v>
          </cell>
          <cell r="JL65">
            <v>82932137</v>
          </cell>
          <cell r="JM65">
            <v>9817605</v>
          </cell>
          <cell r="JN65">
            <v>285494378.98181343</v>
          </cell>
          <cell r="JO65">
            <v>7513935</v>
          </cell>
          <cell r="JQ65">
            <v>277980443.98181343</v>
          </cell>
          <cell r="JS65">
            <v>85692461</v>
          </cell>
          <cell r="JT65">
            <v>-2316012</v>
          </cell>
          <cell r="JU65">
            <v>83376449</v>
          </cell>
          <cell r="JV65">
            <v>9737382</v>
          </cell>
          <cell r="JW65">
            <v>285494378.98181343</v>
          </cell>
          <cell r="JX65">
            <v>7421370</v>
          </cell>
          <cell r="JZ65">
            <v>277980443.98181343</v>
          </cell>
          <cell r="KB65">
            <v>0</v>
          </cell>
          <cell r="KC65">
            <v>0</v>
          </cell>
          <cell r="KD65">
            <v>0</v>
          </cell>
          <cell r="KE65">
            <v>14434170</v>
          </cell>
          <cell r="KF65">
            <v>184428185.98181343</v>
          </cell>
          <cell r="KG65">
            <v>14434170</v>
          </cell>
          <cell r="KI65">
            <v>169994015.98181343</v>
          </cell>
          <cell r="KK65">
            <v>0</v>
          </cell>
          <cell r="KL65">
            <v>0</v>
          </cell>
          <cell r="KM65">
            <v>0</v>
          </cell>
          <cell r="KN65">
            <v>14313837</v>
          </cell>
          <cell r="KO65">
            <v>182984178.00000006</v>
          </cell>
          <cell r="KP65">
            <v>14313837</v>
          </cell>
          <cell r="KR65">
            <v>168670341.00000006</v>
          </cell>
          <cell r="KT65">
            <v>0</v>
          </cell>
          <cell r="KU65">
            <v>0</v>
          </cell>
          <cell r="KV65">
            <v>0</v>
          </cell>
          <cell r="KW65">
            <v>9817605</v>
          </cell>
          <cell r="KX65">
            <v>370730185.98181343</v>
          </cell>
          <cell r="KY65">
            <v>9817605</v>
          </cell>
          <cell r="LA65">
            <v>360912580.98181343</v>
          </cell>
          <cell r="LC65">
            <v>0</v>
          </cell>
          <cell r="LD65">
            <v>0</v>
          </cell>
          <cell r="LE65">
            <v>0</v>
          </cell>
          <cell r="LF65">
            <v>9737382</v>
          </cell>
          <cell r="LG65">
            <v>367761936.00000006</v>
          </cell>
          <cell r="LH65">
            <v>9737382</v>
          </cell>
          <cell r="LJ65">
            <v>358024554.00000006</v>
          </cell>
          <cell r="LL65">
            <v>0</v>
          </cell>
          <cell r="LM65">
            <v>0</v>
          </cell>
          <cell r="LN65">
            <v>0</v>
          </cell>
          <cell r="LO65">
            <v>14434170</v>
          </cell>
          <cell r="LP65">
            <v>184428185.98181343</v>
          </cell>
          <cell r="LQ65">
            <v>14434170</v>
          </cell>
          <cell r="LS65">
            <v>169994015.98181343</v>
          </cell>
          <cell r="LU65">
            <v>0</v>
          </cell>
          <cell r="LV65">
            <v>0</v>
          </cell>
          <cell r="LW65">
            <v>0</v>
          </cell>
          <cell r="LX65">
            <v>14313837</v>
          </cell>
          <cell r="LY65">
            <v>182984178.00000006</v>
          </cell>
          <cell r="LZ65">
            <v>14313837</v>
          </cell>
          <cell r="MB65">
            <v>168670341.00000006</v>
          </cell>
          <cell r="MD65">
            <v>9738567</v>
          </cell>
          <cell r="ME65">
            <v>-5000000</v>
          </cell>
          <cell r="MF65">
            <v>4738567</v>
          </cell>
          <cell r="MG65">
            <v>9817605</v>
          </cell>
          <cell r="MH65">
            <v>360991618.98181343</v>
          </cell>
          <cell r="MI65">
            <v>4817605</v>
          </cell>
          <cell r="MK65">
            <v>356174013.98181343</v>
          </cell>
          <cell r="MM65">
            <v>10540797</v>
          </cell>
          <cell r="MN65">
            <v>-5000000</v>
          </cell>
          <cell r="MO65">
            <v>5540797</v>
          </cell>
          <cell r="MP65">
            <v>9737382</v>
          </cell>
          <cell r="MQ65">
            <v>357221139.00000006</v>
          </cell>
          <cell r="MR65">
            <v>4737382</v>
          </cell>
          <cell r="MT65">
            <v>352483757.00000006</v>
          </cell>
        </row>
        <row r="66">
          <cell r="D66" t="str">
            <v>2046/47</v>
          </cell>
          <cell r="F66">
            <v>151791127.98181343</v>
          </cell>
          <cell r="G66">
            <v>6071645</v>
          </cell>
          <cell r="K66">
            <v>145719482.98181343</v>
          </cell>
          <cell r="M66">
            <v>0</v>
          </cell>
          <cell r="N66">
            <v>0</v>
          </cell>
          <cell r="P66">
            <v>6022667</v>
          </cell>
          <cell r="Q66">
            <v>150566684</v>
          </cell>
          <cell r="R66">
            <v>144544017</v>
          </cell>
          <cell r="T66">
            <v>333451808.98181343</v>
          </cell>
          <cell r="U66">
            <v>6669036</v>
          </cell>
          <cell r="V66">
            <v>0</v>
          </cell>
          <cell r="W66">
            <v>0</v>
          </cell>
          <cell r="X66">
            <v>326782772.98181343</v>
          </cell>
          <cell r="Z66">
            <v>597391</v>
          </cell>
          <cell r="AB66">
            <v>0</v>
          </cell>
          <cell r="AC66">
            <v>0</v>
          </cell>
          <cell r="AD66">
            <v>6613281</v>
          </cell>
          <cell r="AE66">
            <v>330664036</v>
          </cell>
          <cell r="AF66">
            <v>324050755</v>
          </cell>
          <cell r="AH66">
            <v>541636</v>
          </cell>
          <cell r="AJ66">
            <v>110490055.98181337</v>
          </cell>
          <cell r="AK66">
            <v>11</v>
          </cell>
          <cell r="AL66">
            <v>10044551</v>
          </cell>
          <cell r="AM66">
            <v>100445504.98181337</v>
          </cell>
          <cell r="AO66">
            <v>10553760</v>
          </cell>
          <cell r="AQ66">
            <v>12</v>
          </cell>
          <cell r="AR66">
            <v>879480</v>
          </cell>
          <cell r="AS66">
            <v>9674280</v>
          </cell>
          <cell r="AU66">
            <v>15894580</v>
          </cell>
          <cell r="AW66">
            <v>13</v>
          </cell>
          <cell r="AX66">
            <v>1222660</v>
          </cell>
          <cell r="AY66">
            <v>14671920</v>
          </cell>
          <cell r="BA66">
            <v>17592120</v>
          </cell>
          <cell r="BC66">
            <v>14</v>
          </cell>
          <cell r="BD66">
            <v>1256580</v>
          </cell>
          <cell r="BE66">
            <v>16335540</v>
          </cell>
          <cell r="BG66">
            <v>15463500</v>
          </cell>
          <cell r="BI66">
            <v>15</v>
          </cell>
          <cell r="BJ66">
            <v>1030900</v>
          </cell>
          <cell r="BK66">
            <v>14432600</v>
          </cell>
          <cell r="BM66">
            <v>169994015.98181337</v>
          </cell>
          <cell r="BN66">
            <v>0</v>
          </cell>
          <cell r="BO66">
            <v>14434171</v>
          </cell>
          <cell r="BP66">
            <v>155559844.98181337</v>
          </cell>
          <cell r="BR66">
            <v>8362526</v>
          </cell>
          <cell r="BT66">
            <v>109166381</v>
          </cell>
          <cell r="BU66">
            <v>11</v>
          </cell>
          <cell r="BV66">
            <v>9924216</v>
          </cell>
          <cell r="BW66">
            <v>99242165</v>
          </cell>
          <cell r="BY66">
            <v>10553760</v>
          </cell>
          <cell r="CA66">
            <v>12</v>
          </cell>
          <cell r="CB66">
            <v>879480</v>
          </cell>
          <cell r="CC66">
            <v>9674280</v>
          </cell>
          <cell r="CE66">
            <v>15894580</v>
          </cell>
          <cell r="CG66">
            <v>13</v>
          </cell>
          <cell r="CH66">
            <v>1222660</v>
          </cell>
          <cell r="CI66">
            <v>14671920</v>
          </cell>
          <cell r="CK66">
            <v>17592120</v>
          </cell>
          <cell r="CM66">
            <v>14</v>
          </cell>
          <cell r="CN66">
            <v>1256580</v>
          </cell>
          <cell r="CO66">
            <v>16335540</v>
          </cell>
          <cell r="CQ66">
            <v>15463500</v>
          </cell>
          <cell r="CS66">
            <v>15</v>
          </cell>
          <cell r="CT66">
            <v>1030900</v>
          </cell>
          <cell r="CU66">
            <v>14432600</v>
          </cell>
          <cell r="CW66">
            <v>168670341</v>
          </cell>
          <cell r="CX66">
            <v>0</v>
          </cell>
          <cell r="CY66">
            <v>14313836</v>
          </cell>
          <cell r="CZ66">
            <v>154356505</v>
          </cell>
          <cell r="DB66">
            <v>8242191</v>
          </cell>
          <cell r="DD66">
            <v>248082953.98181337</v>
          </cell>
          <cell r="DE66">
            <v>36</v>
          </cell>
          <cell r="DF66">
            <v>6891193</v>
          </cell>
          <cell r="DG66">
            <v>241191760.98181337</v>
          </cell>
          <cell r="DI66">
            <v>21693840</v>
          </cell>
          <cell r="DK66">
            <v>37</v>
          </cell>
          <cell r="DL66">
            <v>586320</v>
          </cell>
          <cell r="DM66">
            <v>21107520</v>
          </cell>
          <cell r="DO66">
            <v>30974047</v>
          </cell>
          <cell r="DQ66">
            <v>38</v>
          </cell>
          <cell r="DR66">
            <v>815107</v>
          </cell>
          <cell r="DS66">
            <v>30158940</v>
          </cell>
          <cell r="DU66">
            <v>32671080</v>
          </cell>
          <cell r="DW66">
            <v>39</v>
          </cell>
          <cell r="DX66">
            <v>837720</v>
          </cell>
          <cell r="DY66">
            <v>31833360</v>
          </cell>
          <cell r="EA66">
            <v>27490660</v>
          </cell>
          <cell r="EC66">
            <v>40</v>
          </cell>
          <cell r="ED66">
            <v>687267</v>
          </cell>
          <cell r="EE66">
            <v>26803393</v>
          </cell>
          <cell r="EG66">
            <v>360912580.98181337</v>
          </cell>
          <cell r="EH66">
            <v>0</v>
          </cell>
          <cell r="EI66">
            <v>9817607</v>
          </cell>
          <cell r="EJ66">
            <v>351094973.98181337</v>
          </cell>
          <cell r="EL66">
            <v>3745962</v>
          </cell>
          <cell r="EN66">
            <v>245194927</v>
          </cell>
          <cell r="EO66">
            <v>36</v>
          </cell>
          <cell r="EP66">
            <v>6810970</v>
          </cell>
          <cell r="EQ66">
            <v>238383957</v>
          </cell>
          <cell r="ES66">
            <v>21693840</v>
          </cell>
          <cell r="EU66">
            <v>37</v>
          </cell>
          <cell r="EV66">
            <v>586320</v>
          </cell>
          <cell r="EW66">
            <v>21107520</v>
          </cell>
          <cell r="EY66">
            <v>30974047</v>
          </cell>
          <cell r="FA66">
            <v>38</v>
          </cell>
          <cell r="FB66">
            <v>815107</v>
          </cell>
          <cell r="FC66">
            <v>30158940</v>
          </cell>
          <cell r="FE66">
            <v>32671080</v>
          </cell>
          <cell r="FG66">
            <v>39</v>
          </cell>
          <cell r="FH66">
            <v>837720</v>
          </cell>
          <cell r="FI66">
            <v>31833360</v>
          </cell>
          <cell r="FK66">
            <v>27490660</v>
          </cell>
          <cell r="FM66">
            <v>40</v>
          </cell>
          <cell r="FN66">
            <v>687267</v>
          </cell>
          <cell r="FO66">
            <v>26803393</v>
          </cell>
          <cell r="FQ66">
            <v>358024554</v>
          </cell>
          <cell r="FR66">
            <v>0</v>
          </cell>
          <cell r="FS66">
            <v>9737384</v>
          </cell>
          <cell r="FT66">
            <v>348287170</v>
          </cell>
          <cell r="FV66">
            <v>3665739</v>
          </cell>
          <cell r="FX66">
            <v>217865450.98181337</v>
          </cell>
          <cell r="FY66">
            <v>11</v>
          </cell>
          <cell r="FZ66">
            <v>15899138</v>
          </cell>
          <cell r="GA66">
            <v>201966312.98181337</v>
          </cell>
          <cell r="GC66">
            <v>19211232</v>
          </cell>
          <cell r="GE66">
            <v>12</v>
          </cell>
          <cell r="GF66">
            <v>1278549</v>
          </cell>
          <cell r="GG66">
            <v>17932683</v>
          </cell>
          <cell r="GI66">
            <v>28416690</v>
          </cell>
          <cell r="GK66">
            <v>13</v>
          </cell>
          <cell r="GL66">
            <v>1709086</v>
          </cell>
          <cell r="GM66">
            <v>26707604</v>
          </cell>
          <cell r="GO66">
            <v>30893993</v>
          </cell>
          <cell r="GQ66">
            <v>14</v>
          </cell>
          <cell r="GR66">
            <v>1688943</v>
          </cell>
          <cell r="GS66">
            <v>29205050</v>
          </cell>
          <cell r="GU66">
            <v>26677791</v>
          </cell>
          <cell r="GW66">
            <v>15</v>
          </cell>
          <cell r="GX66">
            <v>1332318</v>
          </cell>
          <cell r="GY66">
            <v>25345473</v>
          </cell>
          <cell r="HA66">
            <v>323065156.98181337</v>
          </cell>
          <cell r="HB66">
            <v>0</v>
          </cell>
          <cell r="HC66">
            <v>21908034</v>
          </cell>
          <cell r="HD66">
            <v>301157122.98181337</v>
          </cell>
          <cell r="HF66">
            <v>15836389</v>
          </cell>
          <cell r="HH66">
            <v>199446322</v>
          </cell>
          <cell r="HI66">
            <v>11</v>
          </cell>
          <cell r="HJ66">
            <v>15899138</v>
          </cell>
          <cell r="HK66">
            <v>183547184</v>
          </cell>
          <cell r="HM66">
            <v>19211232</v>
          </cell>
          <cell r="HO66">
            <v>12</v>
          </cell>
          <cell r="HP66">
            <v>1278549</v>
          </cell>
          <cell r="HQ66">
            <v>17932683</v>
          </cell>
          <cell r="HS66">
            <v>28416690</v>
          </cell>
          <cell r="HU66">
            <v>13</v>
          </cell>
          <cell r="HV66">
            <v>1709086</v>
          </cell>
          <cell r="HW66">
            <v>26707604</v>
          </cell>
          <cell r="HY66">
            <v>30893993</v>
          </cell>
          <cell r="IA66">
            <v>14</v>
          </cell>
          <cell r="IB66">
            <v>1688943</v>
          </cell>
          <cell r="IC66">
            <v>29205050</v>
          </cell>
          <cell r="IE66">
            <v>26677791</v>
          </cell>
          <cell r="IG66">
            <v>15</v>
          </cell>
          <cell r="IH66">
            <v>1332318</v>
          </cell>
          <cell r="II66">
            <v>25345473</v>
          </cell>
          <cell r="IK66">
            <v>304646028</v>
          </cell>
          <cell r="IL66">
            <v>0</v>
          </cell>
          <cell r="IM66">
            <v>21908034</v>
          </cell>
          <cell r="IN66">
            <v>282737994</v>
          </cell>
          <cell r="IP66">
            <v>15836389</v>
          </cell>
          <cell r="IR66">
            <v>25492604</v>
          </cell>
          <cell r="IS66">
            <v>-2317509</v>
          </cell>
          <cell r="IT66">
            <v>23175095</v>
          </cell>
          <cell r="IU66">
            <v>14434171</v>
          </cell>
          <cell r="IV66">
            <v>144501411.98181343</v>
          </cell>
          <cell r="IW66">
            <v>12116662</v>
          </cell>
          <cell r="IY66">
            <v>132384749.98181343</v>
          </cell>
          <cell r="JA66">
            <v>25823519</v>
          </cell>
          <cell r="JB66">
            <v>-2347593</v>
          </cell>
          <cell r="JC66">
            <v>23475926</v>
          </cell>
          <cell r="JD66">
            <v>14313836</v>
          </cell>
          <cell r="JE66">
            <v>142846822.00000006</v>
          </cell>
          <cell r="JF66">
            <v>11966243</v>
          </cell>
          <cell r="JH66">
            <v>130880579.00000006</v>
          </cell>
          <cell r="JJ66">
            <v>82932137</v>
          </cell>
          <cell r="JK66">
            <v>-2303670</v>
          </cell>
          <cell r="JL66">
            <v>80628467</v>
          </cell>
          <cell r="JM66">
            <v>9817607</v>
          </cell>
          <cell r="JN66">
            <v>277980443.98181343</v>
          </cell>
          <cell r="JO66">
            <v>7513937</v>
          </cell>
          <cell r="JQ66">
            <v>270466506.98181343</v>
          </cell>
          <cell r="JS66">
            <v>83376449</v>
          </cell>
          <cell r="JT66">
            <v>-2316012</v>
          </cell>
          <cell r="JU66">
            <v>81060437</v>
          </cell>
          <cell r="JV66">
            <v>9737384</v>
          </cell>
          <cell r="JW66">
            <v>277980443.98181343</v>
          </cell>
          <cell r="JX66">
            <v>7421372</v>
          </cell>
          <cell r="JZ66">
            <v>270466506.98181343</v>
          </cell>
          <cell r="KB66">
            <v>0</v>
          </cell>
          <cell r="KC66">
            <v>0</v>
          </cell>
          <cell r="KD66">
            <v>0</v>
          </cell>
          <cell r="KE66">
            <v>14434171</v>
          </cell>
          <cell r="KF66">
            <v>169994015.98181343</v>
          </cell>
          <cell r="KG66">
            <v>14434171</v>
          </cell>
          <cell r="KI66">
            <v>155559844.98181343</v>
          </cell>
          <cell r="KK66">
            <v>0</v>
          </cell>
          <cell r="KL66">
            <v>0</v>
          </cell>
          <cell r="KM66">
            <v>0</v>
          </cell>
          <cell r="KN66">
            <v>14313836</v>
          </cell>
          <cell r="KO66">
            <v>168670341.00000006</v>
          </cell>
          <cell r="KP66">
            <v>14313836</v>
          </cell>
          <cell r="KR66">
            <v>154356505.00000006</v>
          </cell>
          <cell r="KT66">
            <v>0</v>
          </cell>
          <cell r="KU66">
            <v>0</v>
          </cell>
          <cell r="KV66">
            <v>0</v>
          </cell>
          <cell r="KW66">
            <v>9817607</v>
          </cell>
          <cell r="KX66">
            <v>360912580.98181343</v>
          </cell>
          <cell r="KY66">
            <v>9817607</v>
          </cell>
          <cell r="LA66">
            <v>351094973.98181343</v>
          </cell>
          <cell r="LC66">
            <v>0</v>
          </cell>
          <cell r="LD66">
            <v>0</v>
          </cell>
          <cell r="LE66">
            <v>0</v>
          </cell>
          <cell r="LF66">
            <v>9737384</v>
          </cell>
          <cell r="LG66">
            <v>358024554.00000006</v>
          </cell>
          <cell r="LH66">
            <v>9737384</v>
          </cell>
          <cell r="LJ66">
            <v>348287170.00000006</v>
          </cell>
          <cell r="LL66">
            <v>0</v>
          </cell>
          <cell r="LM66">
            <v>0</v>
          </cell>
          <cell r="LN66">
            <v>0</v>
          </cell>
          <cell r="LO66">
            <v>14434171</v>
          </cell>
          <cell r="LP66">
            <v>169994015.98181343</v>
          </cell>
          <cell r="LQ66">
            <v>14434171</v>
          </cell>
          <cell r="LS66">
            <v>155559844.98181343</v>
          </cell>
          <cell r="LU66">
            <v>0</v>
          </cell>
          <cell r="LV66">
            <v>0</v>
          </cell>
          <cell r="LW66">
            <v>0</v>
          </cell>
          <cell r="LX66">
            <v>14313836</v>
          </cell>
          <cell r="LY66">
            <v>168670341.00000006</v>
          </cell>
          <cell r="LZ66">
            <v>14313836</v>
          </cell>
          <cell r="MB66">
            <v>154356505.00000006</v>
          </cell>
          <cell r="MD66">
            <v>4738567</v>
          </cell>
          <cell r="ME66">
            <v>-4738567</v>
          </cell>
          <cell r="MF66">
            <v>0</v>
          </cell>
          <cell r="MG66">
            <v>9817607</v>
          </cell>
          <cell r="MH66">
            <v>356174013.98181343</v>
          </cell>
          <cell r="MI66">
            <v>5079040</v>
          </cell>
          <cell r="MK66">
            <v>351094973.98181343</v>
          </cell>
          <cell r="MM66">
            <v>5540797</v>
          </cell>
          <cell r="MN66">
            <v>-5000000</v>
          </cell>
          <cell r="MO66">
            <v>540797</v>
          </cell>
          <cell r="MP66">
            <v>9737384</v>
          </cell>
          <cell r="MQ66">
            <v>352483757.00000006</v>
          </cell>
          <cell r="MR66">
            <v>4737384</v>
          </cell>
          <cell r="MT66">
            <v>347746373.00000006</v>
          </cell>
        </row>
        <row r="67">
          <cell r="D67" t="str">
            <v>2047/48</v>
          </cell>
          <cell r="F67">
            <v>145719482.98181343</v>
          </cell>
          <cell r="G67">
            <v>5828779</v>
          </cell>
          <cell r="K67">
            <v>139890703.98181343</v>
          </cell>
          <cell r="M67">
            <v>0</v>
          </cell>
          <cell r="N67">
            <v>0</v>
          </cell>
          <cell r="P67">
            <v>5781761</v>
          </cell>
          <cell r="Q67">
            <v>144544017</v>
          </cell>
          <cell r="R67">
            <v>138762256</v>
          </cell>
          <cell r="T67">
            <v>326782772.98181343</v>
          </cell>
          <cell r="U67">
            <v>6535655</v>
          </cell>
          <cell r="V67">
            <v>0</v>
          </cell>
          <cell r="W67">
            <v>0</v>
          </cell>
          <cell r="X67">
            <v>320247117.98181343</v>
          </cell>
          <cell r="Z67">
            <v>706876</v>
          </cell>
          <cell r="AB67">
            <v>0</v>
          </cell>
          <cell r="AC67">
            <v>0</v>
          </cell>
          <cell r="AD67">
            <v>6481015</v>
          </cell>
          <cell r="AE67">
            <v>324050755</v>
          </cell>
          <cell r="AF67">
            <v>317569740</v>
          </cell>
          <cell r="AH67">
            <v>652236</v>
          </cell>
          <cell r="AJ67">
            <v>100445504.98181337</v>
          </cell>
          <cell r="AK67">
            <v>10</v>
          </cell>
          <cell r="AL67">
            <v>10044550</v>
          </cell>
          <cell r="AM67">
            <v>90400954.981813371</v>
          </cell>
          <cell r="AO67">
            <v>9674280</v>
          </cell>
          <cell r="AQ67">
            <v>11</v>
          </cell>
          <cell r="AR67">
            <v>879480</v>
          </cell>
          <cell r="AS67">
            <v>8794800</v>
          </cell>
          <cell r="AU67">
            <v>14671920</v>
          </cell>
          <cell r="AW67">
            <v>12</v>
          </cell>
          <cell r="AX67">
            <v>1222660</v>
          </cell>
          <cell r="AY67">
            <v>13449260</v>
          </cell>
          <cell r="BA67">
            <v>16335540</v>
          </cell>
          <cell r="BC67">
            <v>13</v>
          </cell>
          <cell r="BD67">
            <v>1256580</v>
          </cell>
          <cell r="BE67">
            <v>15078960</v>
          </cell>
          <cell r="BG67">
            <v>14432600</v>
          </cell>
          <cell r="BI67">
            <v>14</v>
          </cell>
          <cell r="BJ67">
            <v>1030900</v>
          </cell>
          <cell r="BK67">
            <v>13401700</v>
          </cell>
          <cell r="BM67">
            <v>155559844.98181337</v>
          </cell>
          <cell r="BN67">
            <v>0</v>
          </cell>
          <cell r="BO67">
            <v>14434170</v>
          </cell>
          <cell r="BP67">
            <v>141125674.98181337</v>
          </cell>
          <cell r="BR67">
            <v>8605391</v>
          </cell>
          <cell r="BT67">
            <v>99242165</v>
          </cell>
          <cell r="BU67">
            <v>10</v>
          </cell>
          <cell r="BV67">
            <v>9924217</v>
          </cell>
          <cell r="BW67">
            <v>89317948</v>
          </cell>
          <cell r="BY67">
            <v>9674280</v>
          </cell>
          <cell r="CA67">
            <v>11</v>
          </cell>
          <cell r="CB67">
            <v>879480</v>
          </cell>
          <cell r="CC67">
            <v>8794800</v>
          </cell>
          <cell r="CE67">
            <v>14671920</v>
          </cell>
          <cell r="CG67">
            <v>12</v>
          </cell>
          <cell r="CH67">
            <v>1222660</v>
          </cell>
          <cell r="CI67">
            <v>13449260</v>
          </cell>
          <cell r="CK67">
            <v>16335540</v>
          </cell>
          <cell r="CM67">
            <v>13</v>
          </cell>
          <cell r="CN67">
            <v>1256580</v>
          </cell>
          <cell r="CO67">
            <v>15078960</v>
          </cell>
          <cell r="CQ67">
            <v>14432600</v>
          </cell>
          <cell r="CS67">
            <v>14</v>
          </cell>
          <cell r="CT67">
            <v>1030900</v>
          </cell>
          <cell r="CU67">
            <v>13401700</v>
          </cell>
          <cell r="CW67">
            <v>154356505</v>
          </cell>
          <cell r="CX67">
            <v>0</v>
          </cell>
          <cell r="CY67">
            <v>14313837</v>
          </cell>
          <cell r="CZ67">
            <v>140042668</v>
          </cell>
          <cell r="DB67">
            <v>8485058</v>
          </cell>
          <cell r="DD67">
            <v>241191760.98181337</v>
          </cell>
          <cell r="DE67">
            <v>35</v>
          </cell>
          <cell r="DF67">
            <v>6891193</v>
          </cell>
          <cell r="DG67">
            <v>234300567.98181337</v>
          </cell>
          <cell r="DI67">
            <v>21107520</v>
          </cell>
          <cell r="DK67">
            <v>36</v>
          </cell>
          <cell r="DL67">
            <v>586320</v>
          </cell>
          <cell r="DM67">
            <v>20521200</v>
          </cell>
          <cell r="DO67">
            <v>30158940</v>
          </cell>
          <cell r="DQ67">
            <v>37</v>
          </cell>
          <cell r="DR67">
            <v>815106</v>
          </cell>
          <cell r="DS67">
            <v>29343834</v>
          </cell>
          <cell r="DU67">
            <v>31833360</v>
          </cell>
          <cell r="DW67">
            <v>38</v>
          </cell>
          <cell r="DX67">
            <v>837720</v>
          </cell>
          <cell r="DY67">
            <v>30995640</v>
          </cell>
          <cell r="EA67">
            <v>26803393</v>
          </cell>
          <cell r="EC67">
            <v>39</v>
          </cell>
          <cell r="ED67">
            <v>687266</v>
          </cell>
          <cell r="EE67">
            <v>26116127</v>
          </cell>
          <cell r="EG67">
            <v>351094973.98181337</v>
          </cell>
          <cell r="EH67">
            <v>0</v>
          </cell>
          <cell r="EI67">
            <v>9817605</v>
          </cell>
          <cell r="EJ67">
            <v>341277368.98181337</v>
          </cell>
          <cell r="EL67">
            <v>3988826</v>
          </cell>
          <cell r="EN67">
            <v>238383957</v>
          </cell>
          <cell r="EO67">
            <v>35</v>
          </cell>
          <cell r="EP67">
            <v>6810970</v>
          </cell>
          <cell r="EQ67">
            <v>231572987</v>
          </cell>
          <cell r="ES67">
            <v>21107520</v>
          </cell>
          <cell r="EU67">
            <v>36</v>
          </cell>
          <cell r="EV67">
            <v>586320</v>
          </cell>
          <cell r="EW67">
            <v>20521200</v>
          </cell>
          <cell r="EY67">
            <v>30158940</v>
          </cell>
          <cell r="FA67">
            <v>37</v>
          </cell>
          <cell r="FB67">
            <v>815106</v>
          </cell>
          <cell r="FC67">
            <v>29343834</v>
          </cell>
          <cell r="FE67">
            <v>31833360</v>
          </cell>
          <cell r="FG67">
            <v>38</v>
          </cell>
          <cell r="FH67">
            <v>837720</v>
          </cell>
          <cell r="FI67">
            <v>30995640</v>
          </cell>
          <cell r="FK67">
            <v>26803393</v>
          </cell>
          <cell r="FM67">
            <v>39</v>
          </cell>
          <cell r="FN67">
            <v>687266</v>
          </cell>
          <cell r="FO67">
            <v>26116127</v>
          </cell>
          <cell r="FQ67">
            <v>348287170</v>
          </cell>
          <cell r="FR67">
            <v>0</v>
          </cell>
          <cell r="FS67">
            <v>9737382</v>
          </cell>
          <cell r="FT67">
            <v>338549788</v>
          </cell>
          <cell r="FV67">
            <v>3908603</v>
          </cell>
          <cell r="FX67">
            <v>201966312.98181337</v>
          </cell>
          <cell r="FY67">
            <v>10</v>
          </cell>
          <cell r="FZ67">
            <v>16535104</v>
          </cell>
          <cell r="GA67">
            <v>185431208.98181337</v>
          </cell>
          <cell r="GC67">
            <v>17932683</v>
          </cell>
          <cell r="GE67">
            <v>11</v>
          </cell>
          <cell r="GF67">
            <v>1329691</v>
          </cell>
          <cell r="GG67">
            <v>16602992</v>
          </cell>
          <cell r="GI67">
            <v>26707604</v>
          </cell>
          <cell r="GK67">
            <v>12</v>
          </cell>
          <cell r="GL67">
            <v>1777449</v>
          </cell>
          <cell r="GM67">
            <v>24930155</v>
          </cell>
          <cell r="GO67">
            <v>29205050</v>
          </cell>
          <cell r="GQ67">
            <v>13</v>
          </cell>
          <cell r="GR67">
            <v>1756501</v>
          </cell>
          <cell r="GS67">
            <v>27448549</v>
          </cell>
          <cell r="GU67">
            <v>25345473</v>
          </cell>
          <cell r="GW67">
            <v>14</v>
          </cell>
          <cell r="GX67">
            <v>1385611</v>
          </cell>
          <cell r="GY67">
            <v>23959862</v>
          </cell>
          <cell r="HA67">
            <v>301157122.98181337</v>
          </cell>
          <cell r="HB67">
            <v>0</v>
          </cell>
          <cell r="HC67">
            <v>22784356</v>
          </cell>
          <cell r="HD67">
            <v>278372766.98181337</v>
          </cell>
          <cell r="HF67">
            <v>16955577</v>
          </cell>
          <cell r="HH67">
            <v>183547184</v>
          </cell>
          <cell r="HI67">
            <v>10</v>
          </cell>
          <cell r="HJ67">
            <v>16535104</v>
          </cell>
          <cell r="HK67">
            <v>167012080</v>
          </cell>
          <cell r="HM67">
            <v>17932683</v>
          </cell>
          <cell r="HO67">
            <v>11</v>
          </cell>
          <cell r="HP67">
            <v>1329691</v>
          </cell>
          <cell r="HQ67">
            <v>16602992</v>
          </cell>
          <cell r="HS67">
            <v>26707604</v>
          </cell>
          <cell r="HU67">
            <v>12</v>
          </cell>
          <cell r="HV67">
            <v>1777449</v>
          </cell>
          <cell r="HW67">
            <v>24930155</v>
          </cell>
          <cell r="HY67">
            <v>29205050</v>
          </cell>
          <cell r="IA67">
            <v>13</v>
          </cell>
          <cell r="IB67">
            <v>1756501</v>
          </cell>
          <cell r="IC67">
            <v>27448549</v>
          </cell>
          <cell r="IE67">
            <v>25345473</v>
          </cell>
          <cell r="IG67">
            <v>14</v>
          </cell>
          <cell r="IH67">
            <v>1385611</v>
          </cell>
          <cell r="II67">
            <v>23959862</v>
          </cell>
          <cell r="IK67">
            <v>282737994</v>
          </cell>
          <cell r="IL67">
            <v>0</v>
          </cell>
          <cell r="IM67">
            <v>22784356</v>
          </cell>
          <cell r="IN67">
            <v>259953638</v>
          </cell>
          <cell r="IP67">
            <v>16955577</v>
          </cell>
          <cell r="IR67">
            <v>23175095</v>
          </cell>
          <cell r="IS67">
            <v>-2317510</v>
          </cell>
          <cell r="IT67">
            <v>20857585</v>
          </cell>
          <cell r="IU67">
            <v>14434170</v>
          </cell>
          <cell r="IV67">
            <v>132384749.98181343</v>
          </cell>
          <cell r="IW67">
            <v>12116660</v>
          </cell>
          <cell r="IY67">
            <v>120268089.98181343</v>
          </cell>
          <cell r="JA67">
            <v>23475926</v>
          </cell>
          <cell r="JB67">
            <v>-2347593</v>
          </cell>
          <cell r="JC67">
            <v>21128333</v>
          </cell>
          <cell r="JD67">
            <v>14313837</v>
          </cell>
          <cell r="JE67">
            <v>130880579.00000006</v>
          </cell>
          <cell r="JF67">
            <v>11966244</v>
          </cell>
          <cell r="JH67">
            <v>118914335.00000006</v>
          </cell>
          <cell r="JJ67">
            <v>80628467</v>
          </cell>
          <cell r="JK67">
            <v>-2303670</v>
          </cell>
          <cell r="JL67">
            <v>78324797</v>
          </cell>
          <cell r="JM67">
            <v>9817605</v>
          </cell>
          <cell r="JN67">
            <v>270466506.98181343</v>
          </cell>
          <cell r="JO67">
            <v>7513935</v>
          </cell>
          <cell r="JQ67">
            <v>262952571.98181343</v>
          </cell>
          <cell r="JS67">
            <v>81060437</v>
          </cell>
          <cell r="JT67">
            <v>-2316012</v>
          </cell>
          <cell r="JU67">
            <v>78744425</v>
          </cell>
          <cell r="JV67">
            <v>9737382</v>
          </cell>
          <cell r="JW67">
            <v>270466506.98181343</v>
          </cell>
          <cell r="JX67">
            <v>7421370</v>
          </cell>
          <cell r="JZ67">
            <v>262952571.98181343</v>
          </cell>
          <cell r="KB67">
            <v>0</v>
          </cell>
          <cell r="KC67">
            <v>0</v>
          </cell>
          <cell r="KD67">
            <v>0</v>
          </cell>
          <cell r="KE67">
            <v>14434170</v>
          </cell>
          <cell r="KF67">
            <v>155559844.98181343</v>
          </cell>
          <cell r="KG67">
            <v>14434170</v>
          </cell>
          <cell r="KI67">
            <v>141125674.98181343</v>
          </cell>
          <cell r="KK67">
            <v>0</v>
          </cell>
          <cell r="KL67">
            <v>0</v>
          </cell>
          <cell r="KM67">
            <v>0</v>
          </cell>
          <cell r="KN67">
            <v>14313837</v>
          </cell>
          <cell r="KO67">
            <v>154356505.00000006</v>
          </cell>
          <cell r="KP67">
            <v>14313837</v>
          </cell>
          <cell r="KR67">
            <v>140042668.00000006</v>
          </cell>
          <cell r="KT67">
            <v>0</v>
          </cell>
          <cell r="KU67">
            <v>0</v>
          </cell>
          <cell r="KV67">
            <v>0</v>
          </cell>
          <cell r="KW67">
            <v>9817605</v>
          </cell>
          <cell r="KX67">
            <v>351094973.98181343</v>
          </cell>
          <cell r="KY67">
            <v>9817605</v>
          </cell>
          <cell r="LA67">
            <v>341277368.98181343</v>
          </cell>
          <cell r="LC67">
            <v>0</v>
          </cell>
          <cell r="LD67">
            <v>0</v>
          </cell>
          <cell r="LE67">
            <v>0</v>
          </cell>
          <cell r="LF67">
            <v>9737382</v>
          </cell>
          <cell r="LG67">
            <v>348287170.00000006</v>
          </cell>
          <cell r="LH67">
            <v>9737382</v>
          </cell>
          <cell r="LJ67">
            <v>338549788.00000006</v>
          </cell>
          <cell r="LL67">
            <v>0</v>
          </cell>
          <cell r="LM67">
            <v>0</v>
          </cell>
          <cell r="LN67">
            <v>0</v>
          </cell>
          <cell r="LO67">
            <v>14434170</v>
          </cell>
          <cell r="LP67">
            <v>155559844.98181343</v>
          </cell>
          <cell r="LQ67">
            <v>14434170</v>
          </cell>
          <cell r="LS67">
            <v>141125674.98181343</v>
          </cell>
          <cell r="LU67">
            <v>0</v>
          </cell>
          <cell r="LV67">
            <v>0</v>
          </cell>
          <cell r="LW67">
            <v>0</v>
          </cell>
          <cell r="LX67">
            <v>14313837</v>
          </cell>
          <cell r="LY67">
            <v>154356505.00000006</v>
          </cell>
          <cell r="LZ67">
            <v>14313837</v>
          </cell>
          <cell r="MB67">
            <v>140042668.00000006</v>
          </cell>
          <cell r="MD67">
            <v>0</v>
          </cell>
          <cell r="ME67">
            <v>0</v>
          </cell>
          <cell r="MF67">
            <v>0</v>
          </cell>
          <cell r="MG67">
            <v>9817605</v>
          </cell>
          <cell r="MH67">
            <v>351094973.98181343</v>
          </cell>
          <cell r="MI67">
            <v>9817605</v>
          </cell>
          <cell r="MK67">
            <v>341277368.98181343</v>
          </cell>
          <cell r="MM67">
            <v>540797</v>
          </cell>
          <cell r="MN67">
            <v>-540797</v>
          </cell>
          <cell r="MO67">
            <v>0</v>
          </cell>
          <cell r="MP67">
            <v>9737382</v>
          </cell>
          <cell r="MQ67">
            <v>347746373.00000006</v>
          </cell>
          <cell r="MR67">
            <v>9196585</v>
          </cell>
          <cell r="MT67">
            <v>338549788.00000006</v>
          </cell>
        </row>
        <row r="68">
          <cell r="D68" t="str">
            <v>2048/49</v>
          </cell>
          <cell r="F68">
            <v>139890703.98181343</v>
          </cell>
          <cell r="G68">
            <v>5595628</v>
          </cell>
          <cell r="K68">
            <v>134295075.98181343</v>
          </cell>
          <cell r="M68">
            <v>0</v>
          </cell>
          <cell r="N68">
            <v>0</v>
          </cell>
          <cell r="P68">
            <v>5550490</v>
          </cell>
          <cell r="Q68">
            <v>138762256</v>
          </cell>
          <cell r="R68">
            <v>133211766</v>
          </cell>
          <cell r="T68">
            <v>320247117.98181343</v>
          </cell>
          <cell r="U68">
            <v>6404942</v>
          </cell>
          <cell r="V68">
            <v>0</v>
          </cell>
          <cell r="W68">
            <v>0</v>
          </cell>
          <cell r="X68">
            <v>313842175.98181343</v>
          </cell>
          <cell r="Z68">
            <v>809314</v>
          </cell>
          <cell r="AB68">
            <v>0</v>
          </cell>
          <cell r="AC68">
            <v>0</v>
          </cell>
          <cell r="AD68">
            <v>6351395</v>
          </cell>
          <cell r="AE68">
            <v>317569740</v>
          </cell>
          <cell r="AF68">
            <v>311218345</v>
          </cell>
          <cell r="AH68">
            <v>755767</v>
          </cell>
          <cell r="AJ68">
            <v>90400954.981813371</v>
          </cell>
          <cell r="AK68">
            <v>9</v>
          </cell>
          <cell r="AL68">
            <v>10044551</v>
          </cell>
          <cell r="AM68">
            <v>80356403.981813371</v>
          </cell>
          <cell r="AO68">
            <v>8794800</v>
          </cell>
          <cell r="AQ68">
            <v>10</v>
          </cell>
          <cell r="AR68">
            <v>879480</v>
          </cell>
          <cell r="AS68">
            <v>7915320</v>
          </cell>
          <cell r="AU68">
            <v>13449260</v>
          </cell>
          <cell r="AW68">
            <v>11</v>
          </cell>
          <cell r="AX68">
            <v>1222660</v>
          </cell>
          <cell r="AY68">
            <v>12226600</v>
          </cell>
          <cell r="BA68">
            <v>15078960</v>
          </cell>
          <cell r="BC68">
            <v>12</v>
          </cell>
          <cell r="BD68">
            <v>1256580</v>
          </cell>
          <cell r="BE68">
            <v>13822380</v>
          </cell>
          <cell r="BG68">
            <v>13401700</v>
          </cell>
          <cell r="BI68">
            <v>13</v>
          </cell>
          <cell r="BJ68">
            <v>1030900</v>
          </cell>
          <cell r="BK68">
            <v>12370800</v>
          </cell>
          <cell r="BM68">
            <v>141125674.98181337</v>
          </cell>
          <cell r="BN68">
            <v>0</v>
          </cell>
          <cell r="BO68">
            <v>14434171</v>
          </cell>
          <cell r="BP68">
            <v>126691503.98181337</v>
          </cell>
          <cell r="BR68">
            <v>8838543</v>
          </cell>
          <cell r="BT68">
            <v>89317948</v>
          </cell>
          <cell r="BU68">
            <v>9</v>
          </cell>
          <cell r="BV68">
            <v>9924216</v>
          </cell>
          <cell r="BW68">
            <v>79393732</v>
          </cell>
          <cell r="BY68">
            <v>8794800</v>
          </cell>
          <cell r="CA68">
            <v>10</v>
          </cell>
          <cell r="CB68">
            <v>879480</v>
          </cell>
          <cell r="CC68">
            <v>7915320</v>
          </cell>
          <cell r="CE68">
            <v>13449260</v>
          </cell>
          <cell r="CG68">
            <v>11</v>
          </cell>
          <cell r="CH68">
            <v>1222660</v>
          </cell>
          <cell r="CI68">
            <v>12226600</v>
          </cell>
          <cell r="CK68">
            <v>15078960</v>
          </cell>
          <cell r="CM68">
            <v>12</v>
          </cell>
          <cell r="CN68">
            <v>1256580</v>
          </cell>
          <cell r="CO68">
            <v>13822380</v>
          </cell>
          <cell r="CQ68">
            <v>13401700</v>
          </cell>
          <cell r="CS68">
            <v>13</v>
          </cell>
          <cell r="CT68">
            <v>1030900</v>
          </cell>
          <cell r="CU68">
            <v>12370800</v>
          </cell>
          <cell r="CW68">
            <v>140042668</v>
          </cell>
          <cell r="CX68">
            <v>0</v>
          </cell>
          <cell r="CY68">
            <v>14313836</v>
          </cell>
          <cell r="CZ68">
            <v>125728832</v>
          </cell>
          <cell r="DB68">
            <v>8718208</v>
          </cell>
          <cell r="DD68">
            <v>234300567.98181337</v>
          </cell>
          <cell r="DE68">
            <v>34</v>
          </cell>
          <cell r="DF68">
            <v>6891193</v>
          </cell>
          <cell r="DG68">
            <v>227409374.98181337</v>
          </cell>
          <cell r="DI68">
            <v>20521200</v>
          </cell>
          <cell r="DK68">
            <v>35</v>
          </cell>
          <cell r="DL68">
            <v>586320</v>
          </cell>
          <cell r="DM68">
            <v>19934880</v>
          </cell>
          <cell r="DO68">
            <v>29343834</v>
          </cell>
          <cell r="DQ68">
            <v>36</v>
          </cell>
          <cell r="DR68">
            <v>815107</v>
          </cell>
          <cell r="DS68">
            <v>28528727</v>
          </cell>
          <cell r="DU68">
            <v>30995640</v>
          </cell>
          <cell r="DW68">
            <v>37</v>
          </cell>
          <cell r="DX68">
            <v>837720</v>
          </cell>
          <cell r="DY68">
            <v>30157920</v>
          </cell>
          <cell r="EA68">
            <v>26116127</v>
          </cell>
          <cell r="EC68">
            <v>38</v>
          </cell>
          <cell r="ED68">
            <v>687267</v>
          </cell>
          <cell r="EE68">
            <v>25428860</v>
          </cell>
          <cell r="EG68">
            <v>341277368.98181337</v>
          </cell>
          <cell r="EH68">
            <v>0</v>
          </cell>
          <cell r="EI68">
            <v>9817607</v>
          </cell>
          <cell r="EJ68">
            <v>331459761.98181337</v>
          </cell>
          <cell r="EL68">
            <v>4221979</v>
          </cell>
          <cell r="EN68">
            <v>231572987</v>
          </cell>
          <cell r="EO68">
            <v>34</v>
          </cell>
          <cell r="EP68">
            <v>6810970</v>
          </cell>
          <cell r="EQ68">
            <v>224762017</v>
          </cell>
          <cell r="ES68">
            <v>20521200</v>
          </cell>
          <cell r="EU68">
            <v>35</v>
          </cell>
          <cell r="EV68">
            <v>586320</v>
          </cell>
          <cell r="EW68">
            <v>19934880</v>
          </cell>
          <cell r="EY68">
            <v>29343834</v>
          </cell>
          <cell r="FA68">
            <v>36</v>
          </cell>
          <cell r="FB68">
            <v>815107</v>
          </cell>
          <cell r="FC68">
            <v>28528727</v>
          </cell>
          <cell r="FE68">
            <v>30995640</v>
          </cell>
          <cell r="FG68">
            <v>37</v>
          </cell>
          <cell r="FH68">
            <v>837720</v>
          </cell>
          <cell r="FI68">
            <v>30157920</v>
          </cell>
          <cell r="FK68">
            <v>26116127</v>
          </cell>
          <cell r="FM68">
            <v>38</v>
          </cell>
          <cell r="FN68">
            <v>687267</v>
          </cell>
          <cell r="FO68">
            <v>25428860</v>
          </cell>
          <cell r="FQ68">
            <v>338549788</v>
          </cell>
          <cell r="FR68">
            <v>0</v>
          </cell>
          <cell r="FS68">
            <v>9737384</v>
          </cell>
          <cell r="FT68">
            <v>328812404</v>
          </cell>
          <cell r="FV68">
            <v>4141756</v>
          </cell>
          <cell r="FX68">
            <v>185431208.98181337</v>
          </cell>
          <cell r="FY68">
            <v>9</v>
          </cell>
          <cell r="FZ68">
            <v>17196508</v>
          </cell>
          <cell r="GA68">
            <v>168234700.98181337</v>
          </cell>
          <cell r="GC68">
            <v>16602992</v>
          </cell>
          <cell r="GE68">
            <v>10</v>
          </cell>
          <cell r="GF68">
            <v>1382879</v>
          </cell>
          <cell r="GG68">
            <v>15220113</v>
          </cell>
          <cell r="GI68">
            <v>24930155</v>
          </cell>
          <cell r="GK68">
            <v>11</v>
          </cell>
          <cell r="GL68">
            <v>1848547</v>
          </cell>
          <cell r="GM68">
            <v>23081608</v>
          </cell>
          <cell r="GO68">
            <v>27448549</v>
          </cell>
          <cell r="GQ68">
            <v>12</v>
          </cell>
          <cell r="GR68">
            <v>1826761</v>
          </cell>
          <cell r="GS68">
            <v>25621788</v>
          </cell>
          <cell r="GU68">
            <v>23959862</v>
          </cell>
          <cell r="GW68">
            <v>13</v>
          </cell>
          <cell r="GX68">
            <v>1441036</v>
          </cell>
          <cell r="GY68">
            <v>22518826</v>
          </cell>
          <cell r="HA68">
            <v>278372766.98181337</v>
          </cell>
          <cell r="HB68">
            <v>0</v>
          </cell>
          <cell r="HC68">
            <v>23695731</v>
          </cell>
          <cell r="HD68">
            <v>254677035.98181337</v>
          </cell>
          <cell r="HF68">
            <v>18100103</v>
          </cell>
          <cell r="HH68">
            <v>167012080</v>
          </cell>
          <cell r="HI68">
            <v>9</v>
          </cell>
          <cell r="HJ68">
            <v>17196508</v>
          </cell>
          <cell r="HK68">
            <v>149815572</v>
          </cell>
          <cell r="HM68">
            <v>16602992</v>
          </cell>
          <cell r="HO68">
            <v>10</v>
          </cell>
          <cell r="HP68">
            <v>1382879</v>
          </cell>
          <cell r="HQ68">
            <v>15220113</v>
          </cell>
          <cell r="HS68">
            <v>24930155</v>
          </cell>
          <cell r="HU68">
            <v>11</v>
          </cell>
          <cell r="HV68">
            <v>1848547</v>
          </cell>
          <cell r="HW68">
            <v>23081608</v>
          </cell>
          <cell r="HY68">
            <v>27448549</v>
          </cell>
          <cell r="IA68">
            <v>12</v>
          </cell>
          <cell r="IB68">
            <v>1826761</v>
          </cell>
          <cell r="IC68">
            <v>25621788</v>
          </cell>
          <cell r="IE68">
            <v>23959862</v>
          </cell>
          <cell r="IG68">
            <v>13</v>
          </cell>
          <cell r="IH68">
            <v>1441036</v>
          </cell>
          <cell r="II68">
            <v>22518826</v>
          </cell>
          <cell r="IK68">
            <v>259953638</v>
          </cell>
          <cell r="IL68">
            <v>0</v>
          </cell>
          <cell r="IM68">
            <v>23695731</v>
          </cell>
          <cell r="IN68">
            <v>236257907</v>
          </cell>
          <cell r="IP68">
            <v>18100103</v>
          </cell>
          <cell r="IR68">
            <v>20857585</v>
          </cell>
          <cell r="IS68">
            <v>-2317509</v>
          </cell>
          <cell r="IT68">
            <v>18540076</v>
          </cell>
          <cell r="IU68">
            <v>14434171</v>
          </cell>
          <cell r="IV68">
            <v>120268089.98181343</v>
          </cell>
          <cell r="IW68">
            <v>12116662</v>
          </cell>
          <cell r="IY68">
            <v>108151427.98181343</v>
          </cell>
          <cell r="JA68">
            <v>21128333</v>
          </cell>
          <cell r="JB68">
            <v>-2347593</v>
          </cell>
          <cell r="JC68">
            <v>18780740</v>
          </cell>
          <cell r="JD68">
            <v>14313836</v>
          </cell>
          <cell r="JE68">
            <v>118914335.00000006</v>
          </cell>
          <cell r="JF68">
            <v>11966243</v>
          </cell>
          <cell r="JH68">
            <v>106948092.00000006</v>
          </cell>
          <cell r="JJ68">
            <v>78324797</v>
          </cell>
          <cell r="JK68">
            <v>-2303671</v>
          </cell>
          <cell r="JL68">
            <v>76021126</v>
          </cell>
          <cell r="JM68">
            <v>9817607</v>
          </cell>
          <cell r="JN68">
            <v>262952571.98181343</v>
          </cell>
          <cell r="JO68">
            <v>7513936</v>
          </cell>
          <cell r="JQ68">
            <v>255438635.98181343</v>
          </cell>
          <cell r="JS68">
            <v>78744425</v>
          </cell>
          <cell r="JT68">
            <v>-2316013</v>
          </cell>
          <cell r="JU68">
            <v>76428412</v>
          </cell>
          <cell r="JV68">
            <v>9737384</v>
          </cell>
          <cell r="JW68">
            <v>262952571.98181343</v>
          </cell>
          <cell r="JX68">
            <v>7421371</v>
          </cell>
          <cell r="JZ68">
            <v>255438635.98181343</v>
          </cell>
          <cell r="KB68">
            <v>0</v>
          </cell>
          <cell r="KC68">
            <v>0</v>
          </cell>
          <cell r="KD68">
            <v>0</v>
          </cell>
          <cell r="KE68">
            <v>14434171</v>
          </cell>
          <cell r="KF68">
            <v>141125674.98181343</v>
          </cell>
          <cell r="KG68">
            <v>14434171</v>
          </cell>
          <cell r="KI68">
            <v>126691503.98181343</v>
          </cell>
          <cell r="KK68">
            <v>0</v>
          </cell>
          <cell r="KL68">
            <v>0</v>
          </cell>
          <cell r="KM68">
            <v>0</v>
          </cell>
          <cell r="KN68">
            <v>14313836</v>
          </cell>
          <cell r="KO68">
            <v>140042668.00000006</v>
          </cell>
          <cell r="KP68">
            <v>14313836</v>
          </cell>
          <cell r="KR68">
            <v>125728832.00000006</v>
          </cell>
          <cell r="KT68">
            <v>0</v>
          </cell>
          <cell r="KU68">
            <v>0</v>
          </cell>
          <cell r="KV68">
            <v>0</v>
          </cell>
          <cell r="KW68">
            <v>9817607</v>
          </cell>
          <cell r="KX68">
            <v>341277368.98181343</v>
          </cell>
          <cell r="KY68">
            <v>9817607</v>
          </cell>
          <cell r="LA68">
            <v>331459761.98181343</v>
          </cell>
          <cell r="LC68">
            <v>0</v>
          </cell>
          <cell r="LD68">
            <v>0</v>
          </cell>
          <cell r="LE68">
            <v>0</v>
          </cell>
          <cell r="LF68">
            <v>9737384</v>
          </cell>
          <cell r="LG68">
            <v>338549788.00000006</v>
          </cell>
          <cell r="LH68">
            <v>9737384</v>
          </cell>
          <cell r="LJ68">
            <v>328812404.00000006</v>
          </cell>
          <cell r="LL68">
            <v>0</v>
          </cell>
          <cell r="LM68">
            <v>0</v>
          </cell>
          <cell r="LN68">
            <v>0</v>
          </cell>
          <cell r="LO68">
            <v>14434171</v>
          </cell>
          <cell r="LP68">
            <v>141125674.98181343</v>
          </cell>
          <cell r="LQ68">
            <v>14434171</v>
          </cell>
          <cell r="LS68">
            <v>126691503.98181343</v>
          </cell>
          <cell r="LU68">
            <v>0</v>
          </cell>
          <cell r="LV68">
            <v>0</v>
          </cell>
          <cell r="LW68">
            <v>0</v>
          </cell>
          <cell r="LX68">
            <v>14313836</v>
          </cell>
          <cell r="LY68">
            <v>140042668.00000006</v>
          </cell>
          <cell r="LZ68">
            <v>14313836</v>
          </cell>
          <cell r="MB68">
            <v>125728832.00000006</v>
          </cell>
          <cell r="MD68">
            <v>0</v>
          </cell>
          <cell r="ME68">
            <v>0</v>
          </cell>
          <cell r="MF68">
            <v>0</v>
          </cell>
          <cell r="MG68">
            <v>9817607</v>
          </cell>
          <cell r="MH68">
            <v>341277368.98181343</v>
          </cell>
          <cell r="MI68">
            <v>9817607</v>
          </cell>
          <cell r="MK68">
            <v>331459761.98181343</v>
          </cell>
          <cell r="MM68">
            <v>0</v>
          </cell>
          <cell r="MN68">
            <v>0</v>
          </cell>
          <cell r="MO68">
            <v>0</v>
          </cell>
          <cell r="MP68">
            <v>9737384</v>
          </cell>
          <cell r="MQ68">
            <v>338549788.00000006</v>
          </cell>
          <cell r="MR68">
            <v>9737384</v>
          </cell>
          <cell r="MT68">
            <v>328812404.00000006</v>
          </cell>
        </row>
        <row r="69">
          <cell r="D69" t="str">
            <v>2049/50</v>
          </cell>
          <cell r="F69">
            <v>134295075.98181343</v>
          </cell>
          <cell r="G69">
            <v>5371803</v>
          </cell>
          <cell r="K69">
            <v>128923272.98181343</v>
          </cell>
          <cell r="M69">
            <v>0</v>
          </cell>
          <cell r="N69">
            <v>0</v>
          </cell>
          <cell r="P69">
            <v>5328471</v>
          </cell>
          <cell r="Q69">
            <v>133211766</v>
          </cell>
          <cell r="R69">
            <v>127883295</v>
          </cell>
          <cell r="T69">
            <v>313842175.98181343</v>
          </cell>
          <cell r="U69">
            <v>6276844</v>
          </cell>
          <cell r="V69">
            <v>0</v>
          </cell>
          <cell r="W69">
            <v>0</v>
          </cell>
          <cell r="X69">
            <v>307565331.98181343</v>
          </cell>
          <cell r="Z69">
            <v>905041</v>
          </cell>
          <cell r="AB69">
            <v>0</v>
          </cell>
          <cell r="AC69">
            <v>0</v>
          </cell>
          <cell r="AD69">
            <v>6224367</v>
          </cell>
          <cell r="AE69">
            <v>311218345</v>
          </cell>
          <cell r="AF69">
            <v>304993978</v>
          </cell>
          <cell r="AH69">
            <v>852564</v>
          </cell>
          <cell r="AJ69">
            <v>80356403.981813371</v>
          </cell>
          <cell r="AK69">
            <v>8</v>
          </cell>
          <cell r="AL69">
            <v>10044550</v>
          </cell>
          <cell r="AM69">
            <v>70311853.981813371</v>
          </cell>
          <cell r="AO69">
            <v>7915320</v>
          </cell>
          <cell r="AQ69">
            <v>9</v>
          </cell>
          <cell r="AR69">
            <v>879480</v>
          </cell>
          <cell r="AS69">
            <v>7035840</v>
          </cell>
          <cell r="AU69">
            <v>12226600</v>
          </cell>
          <cell r="AW69">
            <v>10</v>
          </cell>
          <cell r="AX69">
            <v>1222660</v>
          </cell>
          <cell r="AY69">
            <v>11003940</v>
          </cell>
          <cell r="BA69">
            <v>13822380</v>
          </cell>
          <cell r="BC69">
            <v>11</v>
          </cell>
          <cell r="BD69">
            <v>1256580</v>
          </cell>
          <cell r="BE69">
            <v>12565800</v>
          </cell>
          <cell r="BG69">
            <v>12370800</v>
          </cell>
          <cell r="BI69">
            <v>12</v>
          </cell>
          <cell r="BJ69">
            <v>1030900</v>
          </cell>
          <cell r="BK69">
            <v>11339900</v>
          </cell>
          <cell r="BM69">
            <v>126691503.98181337</v>
          </cell>
          <cell r="BN69">
            <v>0</v>
          </cell>
          <cell r="BO69">
            <v>14434170</v>
          </cell>
          <cell r="BP69">
            <v>112257333.98181337</v>
          </cell>
          <cell r="BR69">
            <v>9062367</v>
          </cell>
          <cell r="BT69">
            <v>79393732</v>
          </cell>
          <cell r="BU69">
            <v>8</v>
          </cell>
          <cell r="BV69">
            <v>9924217</v>
          </cell>
          <cell r="BW69">
            <v>69469515</v>
          </cell>
          <cell r="BY69">
            <v>7915320</v>
          </cell>
          <cell r="CA69">
            <v>9</v>
          </cell>
          <cell r="CB69">
            <v>879480</v>
          </cell>
          <cell r="CC69">
            <v>7035840</v>
          </cell>
          <cell r="CE69">
            <v>12226600</v>
          </cell>
          <cell r="CG69">
            <v>10</v>
          </cell>
          <cell r="CH69">
            <v>1222660</v>
          </cell>
          <cell r="CI69">
            <v>11003940</v>
          </cell>
          <cell r="CK69">
            <v>13822380</v>
          </cell>
          <cell r="CM69">
            <v>11</v>
          </cell>
          <cell r="CN69">
            <v>1256580</v>
          </cell>
          <cell r="CO69">
            <v>12565800</v>
          </cell>
          <cell r="CQ69">
            <v>12370800</v>
          </cell>
          <cell r="CS69">
            <v>12</v>
          </cell>
          <cell r="CT69">
            <v>1030900</v>
          </cell>
          <cell r="CU69">
            <v>11339900</v>
          </cell>
          <cell r="CW69">
            <v>125728832</v>
          </cell>
          <cell r="CX69">
            <v>0</v>
          </cell>
          <cell r="CY69">
            <v>14313837</v>
          </cell>
          <cell r="CZ69">
            <v>111414995</v>
          </cell>
          <cell r="DB69">
            <v>8942034</v>
          </cell>
          <cell r="DD69">
            <v>227409374.98181337</v>
          </cell>
          <cell r="DE69">
            <v>33</v>
          </cell>
          <cell r="DF69">
            <v>6891193</v>
          </cell>
          <cell r="DG69">
            <v>220518181.98181337</v>
          </cell>
          <cell r="DI69">
            <v>19934880</v>
          </cell>
          <cell r="DK69">
            <v>34</v>
          </cell>
          <cell r="DL69">
            <v>586320</v>
          </cell>
          <cell r="DM69">
            <v>19348560</v>
          </cell>
          <cell r="DO69">
            <v>28528727</v>
          </cell>
          <cell r="DQ69">
            <v>35</v>
          </cell>
          <cell r="DR69">
            <v>815106</v>
          </cell>
          <cell r="DS69">
            <v>27713621</v>
          </cell>
          <cell r="DU69">
            <v>30157920</v>
          </cell>
          <cell r="DW69">
            <v>36</v>
          </cell>
          <cell r="DX69">
            <v>837720</v>
          </cell>
          <cell r="DY69">
            <v>29320200</v>
          </cell>
          <cell r="EA69">
            <v>25428860</v>
          </cell>
          <cell r="EC69">
            <v>37</v>
          </cell>
          <cell r="ED69">
            <v>687266</v>
          </cell>
          <cell r="EE69">
            <v>24741594</v>
          </cell>
          <cell r="EG69">
            <v>331459761.98181337</v>
          </cell>
          <cell r="EH69">
            <v>0</v>
          </cell>
          <cell r="EI69">
            <v>9817605</v>
          </cell>
          <cell r="EJ69">
            <v>321642156.98181337</v>
          </cell>
          <cell r="EL69">
            <v>4445802</v>
          </cell>
          <cell r="EN69">
            <v>224762017</v>
          </cell>
          <cell r="EO69">
            <v>33</v>
          </cell>
          <cell r="EP69">
            <v>6810970</v>
          </cell>
          <cell r="EQ69">
            <v>217951047</v>
          </cell>
          <cell r="ES69">
            <v>19934880</v>
          </cell>
          <cell r="EU69">
            <v>34</v>
          </cell>
          <cell r="EV69">
            <v>586320</v>
          </cell>
          <cell r="EW69">
            <v>19348560</v>
          </cell>
          <cell r="EY69">
            <v>28528727</v>
          </cell>
          <cell r="FA69">
            <v>35</v>
          </cell>
          <cell r="FB69">
            <v>815106</v>
          </cell>
          <cell r="FC69">
            <v>27713621</v>
          </cell>
          <cell r="FE69">
            <v>30157920</v>
          </cell>
          <cell r="FG69">
            <v>36</v>
          </cell>
          <cell r="FH69">
            <v>837720</v>
          </cell>
          <cell r="FI69">
            <v>29320200</v>
          </cell>
          <cell r="FK69">
            <v>25428860</v>
          </cell>
          <cell r="FM69">
            <v>37</v>
          </cell>
          <cell r="FN69">
            <v>687266</v>
          </cell>
          <cell r="FO69">
            <v>24741594</v>
          </cell>
          <cell r="FQ69">
            <v>328812404</v>
          </cell>
          <cell r="FR69">
            <v>0</v>
          </cell>
          <cell r="FS69">
            <v>9737382</v>
          </cell>
          <cell r="FT69">
            <v>319075022</v>
          </cell>
          <cell r="FV69">
            <v>4365579</v>
          </cell>
          <cell r="FX69">
            <v>168234700.98181337</v>
          </cell>
          <cell r="FY69">
            <v>8</v>
          </cell>
          <cell r="FZ69">
            <v>17884369</v>
          </cell>
          <cell r="GA69">
            <v>150350331.98181337</v>
          </cell>
          <cell r="GC69">
            <v>15220113</v>
          </cell>
          <cell r="GE69">
            <v>9</v>
          </cell>
          <cell r="GF69">
            <v>1438194</v>
          </cell>
          <cell r="GG69">
            <v>13781919</v>
          </cell>
          <cell r="GI69">
            <v>23081608</v>
          </cell>
          <cell r="GK69">
            <v>10</v>
          </cell>
          <cell r="GL69">
            <v>1922489</v>
          </cell>
          <cell r="GM69">
            <v>21159119</v>
          </cell>
          <cell r="GO69">
            <v>25621788</v>
          </cell>
          <cell r="GQ69">
            <v>11</v>
          </cell>
          <cell r="GR69">
            <v>1899831</v>
          </cell>
          <cell r="GS69">
            <v>23721957</v>
          </cell>
          <cell r="GU69">
            <v>22518826</v>
          </cell>
          <cell r="GW69">
            <v>12</v>
          </cell>
          <cell r="GX69">
            <v>1498677</v>
          </cell>
          <cell r="GY69">
            <v>21020149</v>
          </cell>
          <cell r="HA69">
            <v>254677035.98181337</v>
          </cell>
          <cell r="HB69">
            <v>0</v>
          </cell>
          <cell r="HC69">
            <v>24643560</v>
          </cell>
          <cell r="HD69">
            <v>230033475.98181337</v>
          </cell>
          <cell r="HF69">
            <v>19271757</v>
          </cell>
          <cell r="HH69">
            <v>149815572</v>
          </cell>
          <cell r="HI69">
            <v>8</v>
          </cell>
          <cell r="HJ69">
            <v>17884369</v>
          </cell>
          <cell r="HK69">
            <v>131931203</v>
          </cell>
          <cell r="HM69">
            <v>15220113</v>
          </cell>
          <cell r="HO69">
            <v>9</v>
          </cell>
          <cell r="HP69">
            <v>1438194</v>
          </cell>
          <cell r="HQ69">
            <v>13781919</v>
          </cell>
          <cell r="HS69">
            <v>23081608</v>
          </cell>
          <cell r="HU69">
            <v>10</v>
          </cell>
          <cell r="HV69">
            <v>1922489</v>
          </cell>
          <cell r="HW69">
            <v>21159119</v>
          </cell>
          <cell r="HY69">
            <v>25621788</v>
          </cell>
          <cell r="IA69">
            <v>11</v>
          </cell>
          <cell r="IB69">
            <v>1899831</v>
          </cell>
          <cell r="IC69">
            <v>23721957</v>
          </cell>
          <cell r="IE69">
            <v>22518826</v>
          </cell>
          <cell r="IG69">
            <v>12</v>
          </cell>
          <cell r="IH69">
            <v>1498677</v>
          </cell>
          <cell r="II69">
            <v>21020149</v>
          </cell>
          <cell r="IK69">
            <v>236257907</v>
          </cell>
          <cell r="IL69">
            <v>0</v>
          </cell>
          <cell r="IM69">
            <v>24643560</v>
          </cell>
          <cell r="IN69">
            <v>211614347</v>
          </cell>
          <cell r="IP69">
            <v>19271757</v>
          </cell>
          <cell r="IR69">
            <v>18540076</v>
          </cell>
          <cell r="IS69">
            <v>-2317510</v>
          </cell>
          <cell r="IT69">
            <v>16222566</v>
          </cell>
          <cell r="IU69">
            <v>14434170</v>
          </cell>
          <cell r="IV69">
            <v>108151427.98181343</v>
          </cell>
          <cell r="IW69">
            <v>12116660</v>
          </cell>
          <cell r="IY69">
            <v>96034767.981813431</v>
          </cell>
          <cell r="JA69">
            <v>18780740</v>
          </cell>
          <cell r="JB69">
            <v>-2347593</v>
          </cell>
          <cell r="JC69">
            <v>16433147</v>
          </cell>
          <cell r="JD69">
            <v>14313837</v>
          </cell>
          <cell r="JE69">
            <v>106948092.00000006</v>
          </cell>
          <cell r="JF69">
            <v>11966244</v>
          </cell>
          <cell r="JH69">
            <v>94981848.00000006</v>
          </cell>
          <cell r="JJ69">
            <v>76021126</v>
          </cell>
          <cell r="JK69">
            <v>-2303670</v>
          </cell>
          <cell r="JL69">
            <v>73717456</v>
          </cell>
          <cell r="JM69">
            <v>9817605</v>
          </cell>
          <cell r="JN69">
            <v>255438635.98181343</v>
          </cell>
          <cell r="JO69">
            <v>7513935</v>
          </cell>
          <cell r="JQ69">
            <v>247924700.98181343</v>
          </cell>
          <cell r="JS69">
            <v>76428412</v>
          </cell>
          <cell r="JT69">
            <v>-2316012</v>
          </cell>
          <cell r="JU69">
            <v>74112400</v>
          </cell>
          <cell r="JV69">
            <v>9737382</v>
          </cell>
          <cell r="JW69">
            <v>255438635.98181343</v>
          </cell>
          <cell r="JX69">
            <v>7421370</v>
          </cell>
          <cell r="JZ69">
            <v>247924700.98181343</v>
          </cell>
          <cell r="KB69">
            <v>0</v>
          </cell>
          <cell r="KC69">
            <v>0</v>
          </cell>
          <cell r="KD69">
            <v>0</v>
          </cell>
          <cell r="KE69">
            <v>14434170</v>
          </cell>
          <cell r="KF69">
            <v>126691503.98181343</v>
          </cell>
          <cell r="KG69">
            <v>14434170</v>
          </cell>
          <cell r="KI69">
            <v>112257333.98181343</v>
          </cell>
          <cell r="KK69">
            <v>0</v>
          </cell>
          <cell r="KL69">
            <v>0</v>
          </cell>
          <cell r="KM69">
            <v>0</v>
          </cell>
          <cell r="KN69">
            <v>14313837</v>
          </cell>
          <cell r="KO69">
            <v>125728832.00000006</v>
          </cell>
          <cell r="KP69">
            <v>14313837</v>
          </cell>
          <cell r="KR69">
            <v>111414995.00000006</v>
          </cell>
          <cell r="KT69">
            <v>0</v>
          </cell>
          <cell r="KU69">
            <v>0</v>
          </cell>
          <cell r="KV69">
            <v>0</v>
          </cell>
          <cell r="KW69">
            <v>9817605</v>
          </cell>
          <cell r="KX69">
            <v>331459761.98181343</v>
          </cell>
          <cell r="KY69">
            <v>9817605</v>
          </cell>
          <cell r="LA69">
            <v>321642156.98181343</v>
          </cell>
          <cell r="LC69">
            <v>0</v>
          </cell>
          <cell r="LD69">
            <v>0</v>
          </cell>
          <cell r="LE69">
            <v>0</v>
          </cell>
          <cell r="LF69">
            <v>9737382</v>
          </cell>
          <cell r="LG69">
            <v>328812404.00000006</v>
          </cell>
          <cell r="LH69">
            <v>9737382</v>
          </cell>
          <cell r="LJ69">
            <v>319075022.00000006</v>
          </cell>
          <cell r="LL69">
            <v>0</v>
          </cell>
          <cell r="LM69">
            <v>0</v>
          </cell>
          <cell r="LN69">
            <v>0</v>
          </cell>
          <cell r="LO69">
            <v>14434170</v>
          </cell>
          <cell r="LP69">
            <v>126691503.98181343</v>
          </cell>
          <cell r="LQ69">
            <v>14434170</v>
          </cell>
          <cell r="LS69">
            <v>112257333.98181343</v>
          </cell>
          <cell r="LU69">
            <v>0</v>
          </cell>
          <cell r="LV69">
            <v>0</v>
          </cell>
          <cell r="LW69">
            <v>0</v>
          </cell>
          <cell r="LX69">
            <v>14313837</v>
          </cell>
          <cell r="LY69">
            <v>125728832.00000006</v>
          </cell>
          <cell r="LZ69">
            <v>14313837</v>
          </cell>
          <cell r="MB69">
            <v>111414995.00000006</v>
          </cell>
          <cell r="MD69">
            <v>0</v>
          </cell>
          <cell r="ME69">
            <v>0</v>
          </cell>
          <cell r="MF69">
            <v>0</v>
          </cell>
          <cell r="MG69">
            <v>9817605</v>
          </cell>
          <cell r="MH69">
            <v>331459761.98181343</v>
          </cell>
          <cell r="MI69">
            <v>9817605</v>
          </cell>
          <cell r="MK69">
            <v>321642156.98181343</v>
          </cell>
          <cell r="MM69">
            <v>0</v>
          </cell>
          <cell r="MN69">
            <v>0</v>
          </cell>
          <cell r="MO69">
            <v>0</v>
          </cell>
          <cell r="MP69">
            <v>9737382</v>
          </cell>
          <cell r="MQ69">
            <v>328812404.00000006</v>
          </cell>
          <cell r="MR69">
            <v>9737382</v>
          </cell>
          <cell r="MT69">
            <v>319075022.00000006</v>
          </cell>
        </row>
        <row r="70">
          <cell r="D70" t="str">
            <v>2050/51</v>
          </cell>
          <cell r="F70">
            <v>128923272.98181343</v>
          </cell>
          <cell r="G70">
            <v>5156931</v>
          </cell>
          <cell r="K70">
            <v>123766341.98181343</v>
          </cell>
          <cell r="M70">
            <v>0</v>
          </cell>
          <cell r="N70">
            <v>0</v>
          </cell>
          <cell r="P70">
            <v>5115332</v>
          </cell>
          <cell r="Q70">
            <v>127883295</v>
          </cell>
          <cell r="R70">
            <v>122767963</v>
          </cell>
          <cell r="T70">
            <v>307565331.98181343</v>
          </cell>
          <cell r="U70">
            <v>6151307</v>
          </cell>
          <cell r="V70">
            <v>0</v>
          </cell>
          <cell r="W70">
            <v>0</v>
          </cell>
          <cell r="X70">
            <v>301414024.98181343</v>
          </cell>
          <cell r="Z70">
            <v>994376</v>
          </cell>
          <cell r="AB70">
            <v>0</v>
          </cell>
          <cell r="AC70">
            <v>0</v>
          </cell>
          <cell r="AD70">
            <v>6099880</v>
          </cell>
          <cell r="AE70">
            <v>304993978</v>
          </cell>
          <cell r="AF70">
            <v>298894098</v>
          </cell>
          <cell r="AH70">
            <v>942949</v>
          </cell>
          <cell r="AJ70">
            <v>70311853.981813371</v>
          </cell>
          <cell r="AK70">
            <v>7</v>
          </cell>
          <cell r="AL70">
            <v>10044551</v>
          </cell>
          <cell r="AM70">
            <v>60267302.981813371</v>
          </cell>
          <cell r="AO70">
            <v>7035840</v>
          </cell>
          <cell r="AQ70">
            <v>8</v>
          </cell>
          <cell r="AR70">
            <v>879480</v>
          </cell>
          <cell r="AS70">
            <v>6156360</v>
          </cell>
          <cell r="AU70">
            <v>11003940</v>
          </cell>
          <cell r="AW70">
            <v>9</v>
          </cell>
          <cell r="AX70">
            <v>1222660</v>
          </cell>
          <cell r="AY70">
            <v>9781280</v>
          </cell>
          <cell r="BA70">
            <v>12565800</v>
          </cell>
          <cell r="BC70">
            <v>10</v>
          </cell>
          <cell r="BD70">
            <v>1256580</v>
          </cell>
          <cell r="BE70">
            <v>11309220</v>
          </cell>
          <cell r="BG70">
            <v>11339900</v>
          </cell>
          <cell r="BI70">
            <v>11</v>
          </cell>
          <cell r="BJ70">
            <v>1030900</v>
          </cell>
          <cell r="BK70">
            <v>10309000</v>
          </cell>
          <cell r="BM70">
            <v>112257333.98181337</v>
          </cell>
          <cell r="BN70">
            <v>0</v>
          </cell>
          <cell r="BO70">
            <v>14434171</v>
          </cell>
          <cell r="BP70">
            <v>97823162.981813371</v>
          </cell>
          <cell r="BR70">
            <v>9277240</v>
          </cell>
          <cell r="BT70">
            <v>69469515</v>
          </cell>
          <cell r="BU70">
            <v>7</v>
          </cell>
          <cell r="BV70">
            <v>9924216</v>
          </cell>
          <cell r="BW70">
            <v>59545299</v>
          </cell>
          <cell r="BY70">
            <v>7035840</v>
          </cell>
          <cell r="CA70">
            <v>8</v>
          </cell>
          <cell r="CB70">
            <v>879480</v>
          </cell>
          <cell r="CC70">
            <v>6156360</v>
          </cell>
          <cell r="CE70">
            <v>11003940</v>
          </cell>
          <cell r="CG70">
            <v>9</v>
          </cell>
          <cell r="CH70">
            <v>1222660</v>
          </cell>
          <cell r="CI70">
            <v>9781280</v>
          </cell>
          <cell r="CK70">
            <v>12565800</v>
          </cell>
          <cell r="CM70">
            <v>10</v>
          </cell>
          <cell r="CN70">
            <v>1256580</v>
          </cell>
          <cell r="CO70">
            <v>11309220</v>
          </cell>
          <cell r="CQ70">
            <v>11339900</v>
          </cell>
          <cell r="CS70">
            <v>11</v>
          </cell>
          <cell r="CT70">
            <v>1030900</v>
          </cell>
          <cell r="CU70">
            <v>10309000</v>
          </cell>
          <cell r="CW70">
            <v>111414995</v>
          </cell>
          <cell r="CX70">
            <v>0</v>
          </cell>
          <cell r="CY70">
            <v>14313836</v>
          </cell>
          <cell r="CZ70">
            <v>97101159</v>
          </cell>
          <cell r="DB70">
            <v>9156905</v>
          </cell>
          <cell r="DD70">
            <v>220518181.98181337</v>
          </cell>
          <cell r="DE70">
            <v>32</v>
          </cell>
          <cell r="DF70">
            <v>6891193</v>
          </cell>
          <cell r="DG70">
            <v>213626988.98181337</v>
          </cell>
          <cell r="DI70">
            <v>19348560</v>
          </cell>
          <cell r="DK70">
            <v>33</v>
          </cell>
          <cell r="DL70">
            <v>586320</v>
          </cell>
          <cell r="DM70">
            <v>18762240</v>
          </cell>
          <cell r="DO70">
            <v>27713621</v>
          </cell>
          <cell r="DQ70">
            <v>34</v>
          </cell>
          <cell r="DR70">
            <v>815107</v>
          </cell>
          <cell r="DS70">
            <v>26898514</v>
          </cell>
          <cell r="DU70">
            <v>29320200</v>
          </cell>
          <cell r="DW70">
            <v>35</v>
          </cell>
          <cell r="DX70">
            <v>837720</v>
          </cell>
          <cell r="DY70">
            <v>28482480</v>
          </cell>
          <cell r="EA70">
            <v>24741594</v>
          </cell>
          <cell r="EC70">
            <v>36</v>
          </cell>
          <cell r="ED70">
            <v>687267</v>
          </cell>
          <cell r="EE70">
            <v>24054327</v>
          </cell>
          <cell r="EG70">
            <v>321642156.98181337</v>
          </cell>
          <cell r="EH70">
            <v>0</v>
          </cell>
          <cell r="EI70">
            <v>9817607</v>
          </cell>
          <cell r="EJ70">
            <v>311824549.98181337</v>
          </cell>
          <cell r="EL70">
            <v>4660676</v>
          </cell>
          <cell r="EN70">
            <v>217951047</v>
          </cell>
          <cell r="EO70">
            <v>32</v>
          </cell>
          <cell r="EP70">
            <v>6810970</v>
          </cell>
          <cell r="EQ70">
            <v>211140077</v>
          </cell>
          <cell r="ES70">
            <v>19348560</v>
          </cell>
          <cell r="EU70">
            <v>33</v>
          </cell>
          <cell r="EV70">
            <v>586320</v>
          </cell>
          <cell r="EW70">
            <v>18762240</v>
          </cell>
          <cell r="EY70">
            <v>27713621</v>
          </cell>
          <cell r="FA70">
            <v>34</v>
          </cell>
          <cell r="FB70">
            <v>815107</v>
          </cell>
          <cell r="FC70">
            <v>26898514</v>
          </cell>
          <cell r="FE70">
            <v>29320200</v>
          </cell>
          <cell r="FG70">
            <v>35</v>
          </cell>
          <cell r="FH70">
            <v>837720</v>
          </cell>
          <cell r="FI70">
            <v>28482480</v>
          </cell>
          <cell r="FK70">
            <v>24741594</v>
          </cell>
          <cell r="FM70">
            <v>36</v>
          </cell>
          <cell r="FN70">
            <v>687267</v>
          </cell>
          <cell r="FO70">
            <v>24054327</v>
          </cell>
          <cell r="FQ70">
            <v>319075022</v>
          </cell>
          <cell r="FR70">
            <v>0</v>
          </cell>
          <cell r="FS70">
            <v>9737384</v>
          </cell>
          <cell r="FT70">
            <v>309337638</v>
          </cell>
          <cell r="FV70">
            <v>4580453</v>
          </cell>
          <cell r="FX70">
            <v>150350331.98181337</v>
          </cell>
          <cell r="FY70">
            <v>7</v>
          </cell>
          <cell r="FZ70">
            <v>18599743</v>
          </cell>
          <cell r="GA70">
            <v>131750588.98181337</v>
          </cell>
          <cell r="GC70">
            <v>13781919</v>
          </cell>
          <cell r="GE70">
            <v>8</v>
          </cell>
          <cell r="GF70">
            <v>1495722</v>
          </cell>
          <cell r="GG70">
            <v>12286197</v>
          </cell>
          <cell r="GI70">
            <v>21159119</v>
          </cell>
          <cell r="GK70">
            <v>9</v>
          </cell>
          <cell r="GL70">
            <v>1999389</v>
          </cell>
          <cell r="GM70">
            <v>19159730</v>
          </cell>
          <cell r="GO70">
            <v>23721957</v>
          </cell>
          <cell r="GQ70">
            <v>10</v>
          </cell>
          <cell r="GR70">
            <v>1975824</v>
          </cell>
          <cell r="GS70">
            <v>21746133</v>
          </cell>
          <cell r="GU70">
            <v>21020149</v>
          </cell>
          <cell r="GW70">
            <v>11</v>
          </cell>
          <cell r="GX70">
            <v>1558624</v>
          </cell>
          <cell r="GY70">
            <v>19461525</v>
          </cell>
          <cell r="HA70">
            <v>230033475.98181337</v>
          </cell>
          <cell r="HB70">
            <v>0</v>
          </cell>
          <cell r="HC70">
            <v>25629302</v>
          </cell>
          <cell r="HD70">
            <v>204404173.98181337</v>
          </cell>
          <cell r="HF70">
            <v>20472371</v>
          </cell>
          <cell r="HH70">
            <v>131931203</v>
          </cell>
          <cell r="HI70">
            <v>7</v>
          </cell>
          <cell r="HJ70">
            <v>18599743</v>
          </cell>
          <cell r="HK70">
            <v>113331460</v>
          </cell>
          <cell r="HM70">
            <v>13781919</v>
          </cell>
          <cell r="HO70">
            <v>8</v>
          </cell>
          <cell r="HP70">
            <v>1495722</v>
          </cell>
          <cell r="HQ70">
            <v>12286197</v>
          </cell>
          <cell r="HS70">
            <v>21159119</v>
          </cell>
          <cell r="HU70">
            <v>9</v>
          </cell>
          <cell r="HV70">
            <v>1999389</v>
          </cell>
          <cell r="HW70">
            <v>19159730</v>
          </cell>
          <cell r="HY70">
            <v>23721957</v>
          </cell>
          <cell r="IA70">
            <v>10</v>
          </cell>
          <cell r="IB70">
            <v>1975824</v>
          </cell>
          <cell r="IC70">
            <v>21746133</v>
          </cell>
          <cell r="IE70">
            <v>21020149</v>
          </cell>
          <cell r="IG70">
            <v>11</v>
          </cell>
          <cell r="IH70">
            <v>1558624</v>
          </cell>
          <cell r="II70">
            <v>19461525</v>
          </cell>
          <cell r="IK70">
            <v>211614347</v>
          </cell>
          <cell r="IL70">
            <v>0</v>
          </cell>
          <cell r="IM70">
            <v>25629302</v>
          </cell>
          <cell r="IN70">
            <v>185985045</v>
          </cell>
          <cell r="IP70">
            <v>20472371</v>
          </cell>
          <cell r="IR70">
            <v>16222566</v>
          </cell>
          <cell r="IS70">
            <v>-2317509</v>
          </cell>
          <cell r="IT70">
            <v>13905057</v>
          </cell>
          <cell r="IU70">
            <v>14434171</v>
          </cell>
          <cell r="IV70">
            <v>96034767.981813431</v>
          </cell>
          <cell r="IW70">
            <v>12116662</v>
          </cell>
          <cell r="IY70">
            <v>83918105.981813431</v>
          </cell>
          <cell r="JA70">
            <v>16433147</v>
          </cell>
          <cell r="JB70">
            <v>-2347592</v>
          </cell>
          <cell r="JC70">
            <v>14085555</v>
          </cell>
          <cell r="JD70">
            <v>14313836</v>
          </cell>
          <cell r="JE70">
            <v>94981848.00000006</v>
          </cell>
          <cell r="JF70">
            <v>11966244</v>
          </cell>
          <cell r="JH70">
            <v>83015604.00000006</v>
          </cell>
          <cell r="JJ70">
            <v>73717456</v>
          </cell>
          <cell r="JK70">
            <v>-2303671</v>
          </cell>
          <cell r="JL70">
            <v>71413785</v>
          </cell>
          <cell r="JM70">
            <v>9817607</v>
          </cell>
          <cell r="JN70">
            <v>247924700.98181343</v>
          </cell>
          <cell r="JO70">
            <v>7513936</v>
          </cell>
          <cell r="JQ70">
            <v>240410764.98181343</v>
          </cell>
          <cell r="JS70">
            <v>74112400</v>
          </cell>
          <cell r="JT70">
            <v>-2316013</v>
          </cell>
          <cell r="JU70">
            <v>71796387</v>
          </cell>
          <cell r="JV70">
            <v>9737384</v>
          </cell>
          <cell r="JW70">
            <v>247924700.98181343</v>
          </cell>
          <cell r="JX70">
            <v>7421371</v>
          </cell>
          <cell r="JZ70">
            <v>240410764.98181343</v>
          </cell>
          <cell r="KB70">
            <v>0</v>
          </cell>
          <cell r="KC70">
            <v>0</v>
          </cell>
          <cell r="KD70">
            <v>0</v>
          </cell>
          <cell r="KE70">
            <v>14434171</v>
          </cell>
          <cell r="KF70">
            <v>112257333.98181343</v>
          </cell>
          <cell r="KG70">
            <v>14434171</v>
          </cell>
          <cell r="KI70">
            <v>97823162.981813431</v>
          </cell>
          <cell r="KK70">
            <v>0</v>
          </cell>
          <cell r="KL70">
            <v>0</v>
          </cell>
          <cell r="KM70">
            <v>0</v>
          </cell>
          <cell r="KN70">
            <v>14313836</v>
          </cell>
          <cell r="KO70">
            <v>111414995.00000006</v>
          </cell>
          <cell r="KP70">
            <v>14313836</v>
          </cell>
          <cell r="KR70">
            <v>97101159.00000006</v>
          </cell>
          <cell r="KT70">
            <v>0</v>
          </cell>
          <cell r="KU70">
            <v>0</v>
          </cell>
          <cell r="KV70">
            <v>0</v>
          </cell>
          <cell r="KW70">
            <v>9817607</v>
          </cell>
          <cell r="KX70">
            <v>321642156.98181343</v>
          </cell>
          <cell r="KY70">
            <v>9817607</v>
          </cell>
          <cell r="LA70">
            <v>311824549.98181343</v>
          </cell>
          <cell r="LC70">
            <v>0</v>
          </cell>
          <cell r="LD70">
            <v>0</v>
          </cell>
          <cell r="LE70">
            <v>0</v>
          </cell>
          <cell r="LF70">
            <v>9737384</v>
          </cell>
          <cell r="LG70">
            <v>319075022.00000006</v>
          </cell>
          <cell r="LH70">
            <v>9737384</v>
          </cell>
          <cell r="LJ70">
            <v>309337638.00000006</v>
          </cell>
          <cell r="LL70">
            <v>0</v>
          </cell>
          <cell r="LM70">
            <v>0</v>
          </cell>
          <cell r="LN70">
            <v>0</v>
          </cell>
          <cell r="LO70">
            <v>14434171</v>
          </cell>
          <cell r="LP70">
            <v>112257333.98181343</v>
          </cell>
          <cell r="LQ70">
            <v>14434171</v>
          </cell>
          <cell r="LS70">
            <v>97823162.981813431</v>
          </cell>
          <cell r="LU70">
            <v>0</v>
          </cell>
          <cell r="LV70">
            <v>0</v>
          </cell>
          <cell r="LW70">
            <v>0</v>
          </cell>
          <cell r="LX70">
            <v>14313836</v>
          </cell>
          <cell r="LY70">
            <v>111414995.00000006</v>
          </cell>
          <cell r="LZ70">
            <v>14313836</v>
          </cell>
          <cell r="MB70">
            <v>97101159.00000006</v>
          </cell>
          <cell r="MD70">
            <v>0</v>
          </cell>
          <cell r="ME70">
            <v>0</v>
          </cell>
          <cell r="MF70">
            <v>0</v>
          </cell>
          <cell r="MG70">
            <v>9817607</v>
          </cell>
          <cell r="MH70">
            <v>321642156.98181343</v>
          </cell>
          <cell r="MI70">
            <v>9817607</v>
          </cell>
          <cell r="MK70">
            <v>311824549.98181343</v>
          </cell>
          <cell r="MM70">
            <v>0</v>
          </cell>
          <cell r="MN70">
            <v>0</v>
          </cell>
          <cell r="MO70">
            <v>0</v>
          </cell>
          <cell r="MP70">
            <v>9737384</v>
          </cell>
          <cell r="MQ70">
            <v>319075022.00000006</v>
          </cell>
          <cell r="MR70">
            <v>9737384</v>
          </cell>
          <cell r="MT70">
            <v>309337638.00000006</v>
          </cell>
        </row>
        <row r="71">
          <cell r="D71" t="str">
            <v>2051/52</v>
          </cell>
          <cell r="F71">
            <v>123766341.98181343</v>
          </cell>
          <cell r="G71">
            <v>4950654</v>
          </cell>
          <cell r="K71">
            <v>118815687.98181343</v>
          </cell>
          <cell r="M71">
            <v>0</v>
          </cell>
          <cell r="N71">
            <v>0</v>
          </cell>
          <cell r="P71">
            <v>4910719</v>
          </cell>
          <cell r="Q71">
            <v>122767963</v>
          </cell>
          <cell r="R71">
            <v>117857244</v>
          </cell>
          <cell r="T71">
            <v>301414024.98181343</v>
          </cell>
          <cell r="U71">
            <v>6028280</v>
          </cell>
          <cell r="V71">
            <v>0</v>
          </cell>
          <cell r="W71">
            <v>0</v>
          </cell>
          <cell r="X71">
            <v>295385744.98181343</v>
          </cell>
          <cell r="Z71">
            <v>1077626</v>
          </cell>
          <cell r="AB71">
            <v>0</v>
          </cell>
          <cell r="AC71">
            <v>0</v>
          </cell>
          <cell r="AD71">
            <v>5977882</v>
          </cell>
          <cell r="AE71">
            <v>298894098</v>
          </cell>
          <cell r="AF71">
            <v>292916216</v>
          </cell>
          <cell r="AH71">
            <v>1027228</v>
          </cell>
          <cell r="AJ71">
            <v>60267302.981813371</v>
          </cell>
          <cell r="AK71">
            <v>6</v>
          </cell>
          <cell r="AL71">
            <v>10044550</v>
          </cell>
          <cell r="AM71">
            <v>50222752.981813371</v>
          </cell>
          <cell r="AO71">
            <v>6156360</v>
          </cell>
          <cell r="AQ71">
            <v>7</v>
          </cell>
          <cell r="AR71">
            <v>879480</v>
          </cell>
          <cell r="AS71">
            <v>5276880</v>
          </cell>
          <cell r="AU71">
            <v>9781280</v>
          </cell>
          <cell r="AW71">
            <v>8</v>
          </cell>
          <cell r="AX71">
            <v>1222660</v>
          </cell>
          <cell r="AY71">
            <v>8558620</v>
          </cell>
          <cell r="BA71">
            <v>11309220</v>
          </cell>
          <cell r="BC71">
            <v>9</v>
          </cell>
          <cell r="BD71">
            <v>1256580</v>
          </cell>
          <cell r="BE71">
            <v>10052640</v>
          </cell>
          <cell r="BG71">
            <v>10309000</v>
          </cell>
          <cell r="BI71">
            <v>10</v>
          </cell>
          <cell r="BJ71">
            <v>1030900</v>
          </cell>
          <cell r="BK71">
            <v>9278100</v>
          </cell>
          <cell r="BM71">
            <v>97823162.981813371</v>
          </cell>
          <cell r="BN71">
            <v>0</v>
          </cell>
          <cell r="BO71">
            <v>14434170</v>
          </cell>
          <cell r="BP71">
            <v>83388992.981813371</v>
          </cell>
          <cell r="BR71">
            <v>9483516</v>
          </cell>
          <cell r="BT71">
            <v>59545299</v>
          </cell>
          <cell r="BU71">
            <v>6</v>
          </cell>
          <cell r="BV71">
            <v>9924217</v>
          </cell>
          <cell r="BW71">
            <v>49621082</v>
          </cell>
          <cell r="BY71">
            <v>6156360</v>
          </cell>
          <cell r="CA71">
            <v>7</v>
          </cell>
          <cell r="CB71">
            <v>879480</v>
          </cell>
          <cell r="CC71">
            <v>5276880</v>
          </cell>
          <cell r="CE71">
            <v>9781280</v>
          </cell>
          <cell r="CG71">
            <v>8</v>
          </cell>
          <cell r="CH71">
            <v>1222660</v>
          </cell>
          <cell r="CI71">
            <v>8558620</v>
          </cell>
          <cell r="CK71">
            <v>11309220</v>
          </cell>
          <cell r="CM71">
            <v>9</v>
          </cell>
          <cell r="CN71">
            <v>1256580</v>
          </cell>
          <cell r="CO71">
            <v>10052640</v>
          </cell>
          <cell r="CQ71">
            <v>10309000</v>
          </cell>
          <cell r="CS71">
            <v>10</v>
          </cell>
          <cell r="CT71">
            <v>1030900</v>
          </cell>
          <cell r="CU71">
            <v>9278100</v>
          </cell>
          <cell r="CW71">
            <v>97101159</v>
          </cell>
          <cell r="CX71">
            <v>0</v>
          </cell>
          <cell r="CY71">
            <v>14313837</v>
          </cell>
          <cell r="CZ71">
            <v>82787322</v>
          </cell>
          <cell r="DB71">
            <v>9363183</v>
          </cell>
          <cell r="DD71">
            <v>213626988.98181337</v>
          </cell>
          <cell r="DE71">
            <v>31</v>
          </cell>
          <cell r="DF71">
            <v>6891193</v>
          </cell>
          <cell r="DG71">
            <v>206735795.98181337</v>
          </cell>
          <cell r="DI71">
            <v>18762240</v>
          </cell>
          <cell r="DK71">
            <v>32</v>
          </cell>
          <cell r="DL71">
            <v>586320</v>
          </cell>
          <cell r="DM71">
            <v>18175920</v>
          </cell>
          <cell r="DO71">
            <v>26898514</v>
          </cell>
          <cell r="DQ71">
            <v>33</v>
          </cell>
          <cell r="DR71">
            <v>815106</v>
          </cell>
          <cell r="DS71">
            <v>26083408</v>
          </cell>
          <cell r="DU71">
            <v>28482480</v>
          </cell>
          <cell r="DW71">
            <v>34</v>
          </cell>
          <cell r="DX71">
            <v>837720</v>
          </cell>
          <cell r="DY71">
            <v>27644760</v>
          </cell>
          <cell r="EA71">
            <v>24054327</v>
          </cell>
          <cell r="EC71">
            <v>35</v>
          </cell>
          <cell r="ED71">
            <v>687266</v>
          </cell>
          <cell r="EE71">
            <v>23367061</v>
          </cell>
          <cell r="EG71">
            <v>311824549.98181337</v>
          </cell>
          <cell r="EH71">
            <v>0</v>
          </cell>
          <cell r="EI71">
            <v>9817605</v>
          </cell>
          <cell r="EJ71">
            <v>302006944.98181337</v>
          </cell>
          <cell r="EL71">
            <v>4866951</v>
          </cell>
          <cell r="EN71">
            <v>211140077</v>
          </cell>
          <cell r="EO71">
            <v>31</v>
          </cell>
          <cell r="EP71">
            <v>6810970</v>
          </cell>
          <cell r="EQ71">
            <v>204329107</v>
          </cell>
          <cell r="ES71">
            <v>18762240</v>
          </cell>
          <cell r="EU71">
            <v>32</v>
          </cell>
          <cell r="EV71">
            <v>586320</v>
          </cell>
          <cell r="EW71">
            <v>18175920</v>
          </cell>
          <cell r="EY71">
            <v>26898514</v>
          </cell>
          <cell r="FA71">
            <v>33</v>
          </cell>
          <cell r="FB71">
            <v>815106</v>
          </cell>
          <cell r="FC71">
            <v>26083408</v>
          </cell>
          <cell r="FE71">
            <v>28482480</v>
          </cell>
          <cell r="FG71">
            <v>34</v>
          </cell>
          <cell r="FH71">
            <v>837720</v>
          </cell>
          <cell r="FI71">
            <v>27644760</v>
          </cell>
          <cell r="FK71">
            <v>24054327</v>
          </cell>
          <cell r="FM71">
            <v>35</v>
          </cell>
          <cell r="FN71">
            <v>687266</v>
          </cell>
          <cell r="FO71">
            <v>23367061</v>
          </cell>
          <cell r="FQ71">
            <v>309337638</v>
          </cell>
          <cell r="FR71">
            <v>0</v>
          </cell>
          <cell r="FS71">
            <v>9737382</v>
          </cell>
          <cell r="FT71">
            <v>299600256</v>
          </cell>
          <cell r="FV71">
            <v>4786728</v>
          </cell>
          <cell r="FX71">
            <v>131750588.98181337</v>
          </cell>
          <cell r="FY71">
            <v>6</v>
          </cell>
          <cell r="FZ71">
            <v>19343733</v>
          </cell>
          <cell r="GA71">
            <v>112406855.98181337</v>
          </cell>
          <cell r="GC71">
            <v>12286197</v>
          </cell>
          <cell r="GE71">
            <v>7</v>
          </cell>
          <cell r="GF71">
            <v>1555551</v>
          </cell>
          <cell r="GG71">
            <v>10730646</v>
          </cell>
          <cell r="GI71">
            <v>19159730</v>
          </cell>
          <cell r="GK71">
            <v>8</v>
          </cell>
          <cell r="GL71">
            <v>2079364</v>
          </cell>
          <cell r="GM71">
            <v>17080366</v>
          </cell>
          <cell r="GO71">
            <v>21746133</v>
          </cell>
          <cell r="GQ71">
            <v>9</v>
          </cell>
          <cell r="GR71">
            <v>2054857</v>
          </cell>
          <cell r="GS71">
            <v>19691276</v>
          </cell>
          <cell r="GU71">
            <v>19461525</v>
          </cell>
          <cell r="GW71">
            <v>10</v>
          </cell>
          <cell r="GX71">
            <v>1620969</v>
          </cell>
          <cell r="GY71">
            <v>17840556</v>
          </cell>
          <cell r="HA71">
            <v>204404173.98181337</v>
          </cell>
          <cell r="HB71">
            <v>0</v>
          </cell>
          <cell r="HC71">
            <v>26654474</v>
          </cell>
          <cell r="HD71">
            <v>177749699.98181337</v>
          </cell>
          <cell r="HF71">
            <v>21703820</v>
          </cell>
          <cell r="HH71">
            <v>113331460</v>
          </cell>
          <cell r="HI71">
            <v>6</v>
          </cell>
          <cell r="HJ71">
            <v>19343733</v>
          </cell>
          <cell r="HK71">
            <v>93987727</v>
          </cell>
          <cell r="HM71">
            <v>12286197</v>
          </cell>
          <cell r="HO71">
            <v>7</v>
          </cell>
          <cell r="HP71">
            <v>1555551</v>
          </cell>
          <cell r="HQ71">
            <v>10730646</v>
          </cell>
          <cell r="HS71">
            <v>19159730</v>
          </cell>
          <cell r="HU71">
            <v>8</v>
          </cell>
          <cell r="HV71">
            <v>2079364</v>
          </cell>
          <cell r="HW71">
            <v>17080366</v>
          </cell>
          <cell r="HY71">
            <v>21746133</v>
          </cell>
          <cell r="IA71">
            <v>9</v>
          </cell>
          <cell r="IB71">
            <v>2054857</v>
          </cell>
          <cell r="IC71">
            <v>19691276</v>
          </cell>
          <cell r="IE71">
            <v>19461525</v>
          </cell>
          <cell r="IG71">
            <v>10</v>
          </cell>
          <cell r="IH71">
            <v>1620969</v>
          </cell>
          <cell r="II71">
            <v>17840556</v>
          </cell>
          <cell r="IK71">
            <v>185985045</v>
          </cell>
          <cell r="IL71">
            <v>0</v>
          </cell>
          <cell r="IM71">
            <v>26654474</v>
          </cell>
          <cell r="IN71">
            <v>159330571</v>
          </cell>
          <cell r="IP71">
            <v>21703820</v>
          </cell>
          <cell r="IR71">
            <v>13905057</v>
          </cell>
          <cell r="IS71">
            <v>-2317510</v>
          </cell>
          <cell r="IT71">
            <v>11587547</v>
          </cell>
          <cell r="IU71">
            <v>14434170</v>
          </cell>
          <cell r="IV71">
            <v>83918105.981813431</v>
          </cell>
          <cell r="IW71">
            <v>12116660</v>
          </cell>
          <cell r="IY71">
            <v>71801445.981813431</v>
          </cell>
          <cell r="JA71">
            <v>14085555</v>
          </cell>
          <cell r="JB71">
            <v>-2347593</v>
          </cell>
          <cell r="JC71">
            <v>11737962</v>
          </cell>
          <cell r="JD71">
            <v>14313837</v>
          </cell>
          <cell r="JE71">
            <v>83015604.00000006</v>
          </cell>
          <cell r="JF71">
            <v>11966244</v>
          </cell>
          <cell r="JH71">
            <v>71049360.00000006</v>
          </cell>
          <cell r="JJ71">
            <v>71413785</v>
          </cell>
          <cell r="JK71">
            <v>-2303670</v>
          </cell>
          <cell r="JL71">
            <v>69110115</v>
          </cell>
          <cell r="JM71">
            <v>9817605</v>
          </cell>
          <cell r="JN71">
            <v>240410764.98181343</v>
          </cell>
          <cell r="JO71">
            <v>7513935</v>
          </cell>
          <cell r="JQ71">
            <v>232896829.98181343</v>
          </cell>
          <cell r="JS71">
            <v>71796387</v>
          </cell>
          <cell r="JT71">
            <v>-2316012</v>
          </cell>
          <cell r="JU71">
            <v>69480375</v>
          </cell>
          <cell r="JV71">
            <v>9737382</v>
          </cell>
          <cell r="JW71">
            <v>240410764.98181343</v>
          </cell>
          <cell r="JX71">
            <v>7421370</v>
          </cell>
          <cell r="JZ71">
            <v>232896829.98181343</v>
          </cell>
          <cell r="KB71">
            <v>0</v>
          </cell>
          <cell r="KC71">
            <v>0</v>
          </cell>
          <cell r="KD71">
            <v>0</v>
          </cell>
          <cell r="KE71">
            <v>14434170</v>
          </cell>
          <cell r="KF71">
            <v>97823162.981813431</v>
          </cell>
          <cell r="KG71">
            <v>14434170</v>
          </cell>
          <cell r="KI71">
            <v>83388992.981813431</v>
          </cell>
          <cell r="KK71">
            <v>0</v>
          </cell>
          <cell r="KL71">
            <v>0</v>
          </cell>
          <cell r="KM71">
            <v>0</v>
          </cell>
          <cell r="KN71">
            <v>14313837</v>
          </cell>
          <cell r="KO71">
            <v>97101159.00000006</v>
          </cell>
          <cell r="KP71">
            <v>14313837</v>
          </cell>
          <cell r="KR71">
            <v>82787322.00000006</v>
          </cell>
          <cell r="KT71">
            <v>0</v>
          </cell>
          <cell r="KU71">
            <v>0</v>
          </cell>
          <cell r="KV71">
            <v>0</v>
          </cell>
          <cell r="KW71">
            <v>9817605</v>
          </cell>
          <cell r="KX71">
            <v>311824549.98181343</v>
          </cell>
          <cell r="KY71">
            <v>9817605</v>
          </cell>
          <cell r="LA71">
            <v>302006944.98181343</v>
          </cell>
          <cell r="LC71">
            <v>0</v>
          </cell>
          <cell r="LD71">
            <v>0</v>
          </cell>
          <cell r="LE71">
            <v>0</v>
          </cell>
          <cell r="LF71">
            <v>9737382</v>
          </cell>
          <cell r="LG71">
            <v>309337638.00000006</v>
          </cell>
          <cell r="LH71">
            <v>9737382</v>
          </cell>
          <cell r="LJ71">
            <v>299600256.00000006</v>
          </cell>
          <cell r="LL71">
            <v>0</v>
          </cell>
          <cell r="LM71">
            <v>0</v>
          </cell>
          <cell r="LN71">
            <v>0</v>
          </cell>
          <cell r="LO71">
            <v>14434170</v>
          </cell>
          <cell r="LP71">
            <v>97823162.981813431</v>
          </cell>
          <cell r="LQ71">
            <v>14434170</v>
          </cell>
          <cell r="LS71">
            <v>83388992.981813431</v>
          </cell>
          <cell r="LU71">
            <v>0</v>
          </cell>
          <cell r="LV71">
            <v>0</v>
          </cell>
          <cell r="LW71">
            <v>0</v>
          </cell>
          <cell r="LX71">
            <v>14313837</v>
          </cell>
          <cell r="LY71">
            <v>97101159.00000006</v>
          </cell>
          <cell r="LZ71">
            <v>14313837</v>
          </cell>
          <cell r="MB71">
            <v>82787322.00000006</v>
          </cell>
          <cell r="MD71">
            <v>0</v>
          </cell>
          <cell r="ME71">
            <v>0</v>
          </cell>
          <cell r="MF71">
            <v>0</v>
          </cell>
          <cell r="MG71">
            <v>9817605</v>
          </cell>
          <cell r="MH71">
            <v>311824549.98181343</v>
          </cell>
          <cell r="MI71">
            <v>9817605</v>
          </cell>
          <cell r="MK71">
            <v>302006944.98181343</v>
          </cell>
          <cell r="MM71">
            <v>0</v>
          </cell>
          <cell r="MN71">
            <v>0</v>
          </cell>
          <cell r="MO71">
            <v>0</v>
          </cell>
          <cell r="MP71">
            <v>9737382</v>
          </cell>
          <cell r="MQ71">
            <v>309337638.00000006</v>
          </cell>
          <cell r="MR71">
            <v>9737382</v>
          </cell>
          <cell r="MT71">
            <v>299600256.00000006</v>
          </cell>
        </row>
        <row r="72">
          <cell r="D72" t="str">
            <v>2052/53</v>
          </cell>
          <cell r="F72">
            <v>118815687.98181343</v>
          </cell>
          <cell r="G72">
            <v>4752628</v>
          </cell>
          <cell r="K72">
            <v>114063059.98181343</v>
          </cell>
          <cell r="M72">
            <v>0</v>
          </cell>
          <cell r="N72">
            <v>0</v>
          </cell>
          <cell r="P72">
            <v>4714290</v>
          </cell>
          <cell r="Q72">
            <v>117857244</v>
          </cell>
          <cell r="R72">
            <v>113142954</v>
          </cell>
          <cell r="T72">
            <v>295385744.98181343</v>
          </cell>
          <cell r="U72">
            <v>5907715</v>
          </cell>
          <cell r="V72">
            <v>0</v>
          </cell>
          <cell r="W72">
            <v>0</v>
          </cell>
          <cell r="X72">
            <v>289478029.98181343</v>
          </cell>
          <cell r="Z72">
            <v>1155087</v>
          </cell>
          <cell r="AB72">
            <v>0</v>
          </cell>
          <cell r="AC72">
            <v>0</v>
          </cell>
          <cell r="AD72">
            <v>5858324</v>
          </cell>
          <cell r="AE72">
            <v>292916216</v>
          </cell>
          <cell r="AF72">
            <v>287057892</v>
          </cell>
          <cell r="AH72">
            <v>1105696</v>
          </cell>
          <cell r="AJ72">
            <v>50222752.981813371</v>
          </cell>
          <cell r="AK72">
            <v>5</v>
          </cell>
          <cell r="AL72">
            <v>10044551</v>
          </cell>
          <cell r="AM72">
            <v>40178201.981813371</v>
          </cell>
          <cell r="AO72">
            <v>5276880</v>
          </cell>
          <cell r="AQ72">
            <v>6</v>
          </cell>
          <cell r="AR72">
            <v>879480</v>
          </cell>
          <cell r="AS72">
            <v>4397400</v>
          </cell>
          <cell r="AU72">
            <v>8558620</v>
          </cell>
          <cell r="AW72">
            <v>7</v>
          </cell>
          <cell r="AX72">
            <v>1222660</v>
          </cell>
          <cell r="AY72">
            <v>7335960</v>
          </cell>
          <cell r="BA72">
            <v>10052640</v>
          </cell>
          <cell r="BC72">
            <v>8</v>
          </cell>
          <cell r="BD72">
            <v>1256580</v>
          </cell>
          <cell r="BE72">
            <v>8796060</v>
          </cell>
          <cell r="BG72">
            <v>9278100</v>
          </cell>
          <cell r="BI72">
            <v>9</v>
          </cell>
          <cell r="BJ72">
            <v>1030900</v>
          </cell>
          <cell r="BK72">
            <v>8247200</v>
          </cell>
          <cell r="BM72">
            <v>83388992.981813371</v>
          </cell>
          <cell r="BN72">
            <v>0</v>
          </cell>
          <cell r="BO72">
            <v>14434171</v>
          </cell>
          <cell r="BP72">
            <v>68954821.981813371</v>
          </cell>
          <cell r="BR72">
            <v>9681543</v>
          </cell>
          <cell r="BT72">
            <v>49621082</v>
          </cell>
          <cell r="BU72">
            <v>5</v>
          </cell>
          <cell r="BV72">
            <v>9924216</v>
          </cell>
          <cell r="BW72">
            <v>39696866</v>
          </cell>
          <cell r="BY72">
            <v>5276880</v>
          </cell>
          <cell r="CA72">
            <v>6</v>
          </cell>
          <cell r="CB72">
            <v>879480</v>
          </cell>
          <cell r="CC72">
            <v>4397400</v>
          </cell>
          <cell r="CE72">
            <v>8558620</v>
          </cell>
          <cell r="CG72">
            <v>7</v>
          </cell>
          <cell r="CH72">
            <v>1222660</v>
          </cell>
          <cell r="CI72">
            <v>7335960</v>
          </cell>
          <cell r="CK72">
            <v>10052640</v>
          </cell>
          <cell r="CM72">
            <v>8</v>
          </cell>
          <cell r="CN72">
            <v>1256580</v>
          </cell>
          <cell r="CO72">
            <v>8796060</v>
          </cell>
          <cell r="CQ72">
            <v>9278100</v>
          </cell>
          <cell r="CS72">
            <v>9</v>
          </cell>
          <cell r="CT72">
            <v>1030900</v>
          </cell>
          <cell r="CU72">
            <v>8247200</v>
          </cell>
          <cell r="CW72">
            <v>82787322</v>
          </cell>
          <cell r="CX72">
            <v>0</v>
          </cell>
          <cell r="CY72">
            <v>14313836</v>
          </cell>
          <cell r="CZ72">
            <v>68473486</v>
          </cell>
          <cell r="DB72">
            <v>9561208</v>
          </cell>
          <cell r="DD72">
            <v>206735795.98181337</v>
          </cell>
          <cell r="DE72">
            <v>30</v>
          </cell>
          <cell r="DF72">
            <v>6891193</v>
          </cell>
          <cell r="DG72">
            <v>199844602.98181337</v>
          </cell>
          <cell r="DI72">
            <v>18175920</v>
          </cell>
          <cell r="DK72">
            <v>31</v>
          </cell>
          <cell r="DL72">
            <v>586320</v>
          </cell>
          <cell r="DM72">
            <v>17589600</v>
          </cell>
          <cell r="DO72">
            <v>26083408</v>
          </cell>
          <cell r="DQ72">
            <v>32</v>
          </cell>
          <cell r="DR72">
            <v>815107</v>
          </cell>
          <cell r="DS72">
            <v>25268301</v>
          </cell>
          <cell r="DU72">
            <v>27644760</v>
          </cell>
          <cell r="DW72">
            <v>33</v>
          </cell>
          <cell r="DX72">
            <v>837720</v>
          </cell>
          <cell r="DY72">
            <v>26807040</v>
          </cell>
          <cell r="EA72">
            <v>23367061</v>
          </cell>
          <cell r="EC72">
            <v>34</v>
          </cell>
          <cell r="ED72">
            <v>687267</v>
          </cell>
          <cell r="EE72">
            <v>22679794</v>
          </cell>
          <cell r="EG72">
            <v>302006944.98181337</v>
          </cell>
          <cell r="EH72">
            <v>0</v>
          </cell>
          <cell r="EI72">
            <v>9817607</v>
          </cell>
          <cell r="EJ72">
            <v>292189337.98181337</v>
          </cell>
          <cell r="EL72">
            <v>5064979</v>
          </cell>
          <cell r="EN72">
            <v>204329107</v>
          </cell>
          <cell r="EO72">
            <v>30</v>
          </cell>
          <cell r="EP72">
            <v>6810970</v>
          </cell>
          <cell r="EQ72">
            <v>197518137</v>
          </cell>
          <cell r="ES72">
            <v>18175920</v>
          </cell>
          <cell r="EU72">
            <v>31</v>
          </cell>
          <cell r="EV72">
            <v>586320</v>
          </cell>
          <cell r="EW72">
            <v>17589600</v>
          </cell>
          <cell r="EY72">
            <v>26083408</v>
          </cell>
          <cell r="FA72">
            <v>32</v>
          </cell>
          <cell r="FB72">
            <v>815107</v>
          </cell>
          <cell r="FC72">
            <v>25268301</v>
          </cell>
          <cell r="FE72">
            <v>27644760</v>
          </cell>
          <cell r="FG72">
            <v>33</v>
          </cell>
          <cell r="FH72">
            <v>837720</v>
          </cell>
          <cell r="FI72">
            <v>26807040</v>
          </cell>
          <cell r="FK72">
            <v>23367061</v>
          </cell>
          <cell r="FM72">
            <v>34</v>
          </cell>
          <cell r="FN72">
            <v>687267</v>
          </cell>
          <cell r="FO72">
            <v>22679794</v>
          </cell>
          <cell r="FQ72">
            <v>299600256</v>
          </cell>
          <cell r="FR72">
            <v>0</v>
          </cell>
          <cell r="FS72">
            <v>9737384</v>
          </cell>
          <cell r="FT72">
            <v>289862872</v>
          </cell>
          <cell r="FV72">
            <v>4984756</v>
          </cell>
          <cell r="FX72">
            <v>112406855.98181337</v>
          </cell>
          <cell r="FY72">
            <v>5</v>
          </cell>
          <cell r="FZ72">
            <v>20117482</v>
          </cell>
          <cell r="GA72">
            <v>92289373.981813371</v>
          </cell>
          <cell r="GC72">
            <v>10730646</v>
          </cell>
          <cell r="GE72">
            <v>6</v>
          </cell>
          <cell r="GF72">
            <v>1617773</v>
          </cell>
          <cell r="GG72">
            <v>9112873</v>
          </cell>
          <cell r="GI72">
            <v>17080366</v>
          </cell>
          <cell r="GK72">
            <v>7</v>
          </cell>
          <cell r="GL72">
            <v>2162539</v>
          </cell>
          <cell r="GM72">
            <v>14917827</v>
          </cell>
          <cell r="GO72">
            <v>19691276</v>
          </cell>
          <cell r="GQ72">
            <v>8</v>
          </cell>
          <cell r="GR72">
            <v>2137052</v>
          </cell>
          <cell r="GS72">
            <v>17554224</v>
          </cell>
          <cell r="GU72">
            <v>17840556</v>
          </cell>
          <cell r="GW72">
            <v>9</v>
          </cell>
          <cell r="GX72">
            <v>1685808</v>
          </cell>
          <cell r="GY72">
            <v>16154748</v>
          </cell>
          <cell r="HA72">
            <v>177749699.98181337</v>
          </cell>
          <cell r="HB72">
            <v>0</v>
          </cell>
          <cell r="HC72">
            <v>27720654</v>
          </cell>
          <cell r="HD72">
            <v>150029045.98181337</v>
          </cell>
          <cell r="HF72">
            <v>22968026</v>
          </cell>
          <cell r="HH72">
            <v>93987727</v>
          </cell>
          <cell r="HI72">
            <v>5</v>
          </cell>
          <cell r="HJ72">
            <v>20117482</v>
          </cell>
          <cell r="HK72">
            <v>73870245</v>
          </cell>
          <cell r="HM72">
            <v>10730646</v>
          </cell>
          <cell r="HO72">
            <v>6</v>
          </cell>
          <cell r="HP72">
            <v>1617773</v>
          </cell>
          <cell r="HQ72">
            <v>9112873</v>
          </cell>
          <cell r="HS72">
            <v>17080366</v>
          </cell>
          <cell r="HU72">
            <v>7</v>
          </cell>
          <cell r="HV72">
            <v>2162539</v>
          </cell>
          <cell r="HW72">
            <v>14917827</v>
          </cell>
          <cell r="HY72">
            <v>19691276</v>
          </cell>
          <cell r="IA72">
            <v>8</v>
          </cell>
          <cell r="IB72">
            <v>2137052</v>
          </cell>
          <cell r="IC72">
            <v>17554224</v>
          </cell>
          <cell r="IE72">
            <v>17840556</v>
          </cell>
          <cell r="IG72">
            <v>9</v>
          </cell>
          <cell r="IH72">
            <v>1685808</v>
          </cell>
          <cell r="II72">
            <v>16154748</v>
          </cell>
          <cell r="IK72">
            <v>159330571</v>
          </cell>
          <cell r="IL72">
            <v>0</v>
          </cell>
          <cell r="IM72">
            <v>27720654</v>
          </cell>
          <cell r="IN72">
            <v>131609917</v>
          </cell>
          <cell r="IP72">
            <v>22968026</v>
          </cell>
          <cell r="IR72">
            <v>11587547</v>
          </cell>
          <cell r="IS72">
            <v>-2317509</v>
          </cell>
          <cell r="IT72">
            <v>9270038</v>
          </cell>
          <cell r="IU72">
            <v>14434171</v>
          </cell>
          <cell r="IV72">
            <v>71801445.981813431</v>
          </cell>
          <cell r="IW72">
            <v>12116662</v>
          </cell>
          <cell r="IY72">
            <v>59684783.981813431</v>
          </cell>
          <cell r="JA72">
            <v>11737962</v>
          </cell>
          <cell r="JB72">
            <v>-2347592</v>
          </cell>
          <cell r="JC72">
            <v>9390370</v>
          </cell>
          <cell r="JD72">
            <v>14313836</v>
          </cell>
          <cell r="JE72">
            <v>71049360.00000006</v>
          </cell>
          <cell r="JF72">
            <v>11966244</v>
          </cell>
          <cell r="JH72">
            <v>59083116.00000006</v>
          </cell>
          <cell r="JJ72">
            <v>69110115</v>
          </cell>
          <cell r="JK72">
            <v>-2303671</v>
          </cell>
          <cell r="JL72">
            <v>66806444</v>
          </cell>
          <cell r="JM72">
            <v>9817607</v>
          </cell>
          <cell r="JN72">
            <v>232896829.98181343</v>
          </cell>
          <cell r="JO72">
            <v>7513936</v>
          </cell>
          <cell r="JQ72">
            <v>225382893.98181343</v>
          </cell>
          <cell r="JS72">
            <v>69480375</v>
          </cell>
          <cell r="JT72">
            <v>-2316013</v>
          </cell>
          <cell r="JU72">
            <v>67164362</v>
          </cell>
          <cell r="JV72">
            <v>9737384</v>
          </cell>
          <cell r="JW72">
            <v>232896829.98181343</v>
          </cell>
          <cell r="JX72">
            <v>7421371</v>
          </cell>
          <cell r="JZ72">
            <v>225382893.98181343</v>
          </cell>
          <cell r="KB72">
            <v>0</v>
          </cell>
          <cell r="KC72">
            <v>0</v>
          </cell>
          <cell r="KD72">
            <v>0</v>
          </cell>
          <cell r="KE72">
            <v>14434171</v>
          </cell>
          <cell r="KF72">
            <v>83388992.981813431</v>
          </cell>
          <cell r="KG72">
            <v>14434171</v>
          </cell>
          <cell r="KI72">
            <v>68954821.981813431</v>
          </cell>
          <cell r="KK72">
            <v>0</v>
          </cell>
          <cell r="KL72">
            <v>0</v>
          </cell>
          <cell r="KM72">
            <v>0</v>
          </cell>
          <cell r="KN72">
            <v>14313836</v>
          </cell>
          <cell r="KO72">
            <v>82787322.00000006</v>
          </cell>
          <cell r="KP72">
            <v>14313836</v>
          </cell>
          <cell r="KR72">
            <v>68473486.00000006</v>
          </cell>
          <cell r="KT72">
            <v>0</v>
          </cell>
          <cell r="KU72">
            <v>0</v>
          </cell>
          <cell r="KV72">
            <v>0</v>
          </cell>
          <cell r="KW72">
            <v>9817607</v>
          </cell>
          <cell r="KX72">
            <v>302006944.98181343</v>
          </cell>
          <cell r="KY72">
            <v>9817607</v>
          </cell>
          <cell r="LA72">
            <v>292189337.98181343</v>
          </cell>
          <cell r="LC72">
            <v>0</v>
          </cell>
          <cell r="LD72">
            <v>0</v>
          </cell>
          <cell r="LE72">
            <v>0</v>
          </cell>
          <cell r="LF72">
            <v>9737384</v>
          </cell>
          <cell r="LG72">
            <v>299600256.00000006</v>
          </cell>
          <cell r="LH72">
            <v>9737384</v>
          </cell>
          <cell r="LJ72">
            <v>289862872.00000006</v>
          </cell>
          <cell r="LL72">
            <v>0</v>
          </cell>
          <cell r="LM72">
            <v>0</v>
          </cell>
          <cell r="LN72">
            <v>0</v>
          </cell>
          <cell r="LO72">
            <v>14434171</v>
          </cell>
          <cell r="LP72">
            <v>83388992.981813431</v>
          </cell>
          <cell r="LQ72">
            <v>14434171</v>
          </cell>
          <cell r="LS72">
            <v>68954821.981813431</v>
          </cell>
          <cell r="LU72">
            <v>0</v>
          </cell>
          <cell r="LV72">
            <v>0</v>
          </cell>
          <cell r="LW72">
            <v>0</v>
          </cell>
          <cell r="LX72">
            <v>14313836</v>
          </cell>
          <cell r="LY72">
            <v>82787322.00000006</v>
          </cell>
          <cell r="LZ72">
            <v>14313836</v>
          </cell>
          <cell r="MB72">
            <v>68473486.00000006</v>
          </cell>
          <cell r="MD72">
            <v>0</v>
          </cell>
          <cell r="ME72">
            <v>0</v>
          </cell>
          <cell r="MF72">
            <v>0</v>
          </cell>
          <cell r="MG72">
            <v>9817607</v>
          </cell>
          <cell r="MH72">
            <v>302006944.98181343</v>
          </cell>
          <cell r="MI72">
            <v>9817607</v>
          </cell>
          <cell r="MK72">
            <v>292189337.98181343</v>
          </cell>
          <cell r="MM72">
            <v>0</v>
          </cell>
          <cell r="MN72">
            <v>0</v>
          </cell>
          <cell r="MO72">
            <v>0</v>
          </cell>
          <cell r="MP72">
            <v>9737384</v>
          </cell>
          <cell r="MQ72">
            <v>299600256.00000006</v>
          </cell>
          <cell r="MR72">
            <v>9737384</v>
          </cell>
          <cell r="MT72">
            <v>289862872.00000006</v>
          </cell>
        </row>
        <row r="73">
          <cell r="D73" t="str">
            <v>2053/54</v>
          </cell>
          <cell r="F73">
            <v>114063059.98181343</v>
          </cell>
          <cell r="G73">
            <v>4562522</v>
          </cell>
          <cell r="K73">
            <v>109500537.98181343</v>
          </cell>
          <cell r="M73">
            <v>0</v>
          </cell>
          <cell r="N73">
            <v>0</v>
          </cell>
          <cell r="P73">
            <v>4525718</v>
          </cell>
          <cell r="Q73">
            <v>113142954</v>
          </cell>
          <cell r="R73">
            <v>108617236</v>
          </cell>
          <cell r="T73">
            <v>289478029.98181343</v>
          </cell>
          <cell r="U73">
            <v>5789561</v>
          </cell>
          <cell r="V73">
            <v>0</v>
          </cell>
          <cell r="W73">
            <v>0</v>
          </cell>
          <cell r="X73">
            <v>283688468.98181343</v>
          </cell>
          <cell r="Z73">
            <v>1227039</v>
          </cell>
          <cell r="AB73">
            <v>0</v>
          </cell>
          <cell r="AC73">
            <v>0</v>
          </cell>
          <cell r="AD73">
            <v>5741158</v>
          </cell>
          <cell r="AE73">
            <v>287057892</v>
          </cell>
          <cell r="AF73">
            <v>281316734</v>
          </cell>
          <cell r="AH73">
            <v>1178636</v>
          </cell>
          <cell r="AJ73">
            <v>40178201.981813371</v>
          </cell>
          <cell r="AK73">
            <v>4</v>
          </cell>
          <cell r="AL73">
            <v>10044550</v>
          </cell>
          <cell r="AM73">
            <v>30133651.981813371</v>
          </cell>
          <cell r="AO73">
            <v>4397400</v>
          </cell>
          <cell r="AQ73">
            <v>5</v>
          </cell>
          <cell r="AR73">
            <v>879480</v>
          </cell>
          <cell r="AS73">
            <v>3517920</v>
          </cell>
          <cell r="AU73">
            <v>7335960</v>
          </cell>
          <cell r="AW73">
            <v>6</v>
          </cell>
          <cell r="AX73">
            <v>1222660</v>
          </cell>
          <cell r="AY73">
            <v>6113300</v>
          </cell>
          <cell r="BA73">
            <v>8796060</v>
          </cell>
          <cell r="BC73">
            <v>7</v>
          </cell>
          <cell r="BD73">
            <v>1256580</v>
          </cell>
          <cell r="BE73">
            <v>7539480</v>
          </cell>
          <cell r="BG73">
            <v>8247200</v>
          </cell>
          <cell r="BI73">
            <v>8</v>
          </cell>
          <cell r="BJ73">
            <v>1030900</v>
          </cell>
          <cell r="BK73">
            <v>7216300</v>
          </cell>
          <cell r="BM73">
            <v>68954821.981813371</v>
          </cell>
          <cell r="BN73">
            <v>0</v>
          </cell>
          <cell r="BO73">
            <v>14434170</v>
          </cell>
          <cell r="BP73">
            <v>54520651.981813371</v>
          </cell>
          <cell r="BR73">
            <v>9871648</v>
          </cell>
          <cell r="BT73">
            <v>39696866</v>
          </cell>
          <cell r="BU73">
            <v>4</v>
          </cell>
          <cell r="BV73">
            <v>9924217</v>
          </cell>
          <cell r="BW73">
            <v>29772649</v>
          </cell>
          <cell r="BY73">
            <v>4397400</v>
          </cell>
          <cell r="CA73">
            <v>5</v>
          </cell>
          <cell r="CB73">
            <v>879480</v>
          </cell>
          <cell r="CC73">
            <v>3517920</v>
          </cell>
          <cell r="CE73">
            <v>7335960</v>
          </cell>
          <cell r="CG73">
            <v>6</v>
          </cell>
          <cell r="CH73">
            <v>1222660</v>
          </cell>
          <cell r="CI73">
            <v>6113300</v>
          </cell>
          <cell r="CK73">
            <v>8796060</v>
          </cell>
          <cell r="CM73">
            <v>7</v>
          </cell>
          <cell r="CN73">
            <v>1256580</v>
          </cell>
          <cell r="CO73">
            <v>7539480</v>
          </cell>
          <cell r="CQ73">
            <v>8247200</v>
          </cell>
          <cell r="CS73">
            <v>8</v>
          </cell>
          <cell r="CT73">
            <v>1030900</v>
          </cell>
          <cell r="CU73">
            <v>7216300</v>
          </cell>
          <cell r="CW73">
            <v>68473486</v>
          </cell>
          <cell r="CX73">
            <v>0</v>
          </cell>
          <cell r="CY73">
            <v>14313837</v>
          </cell>
          <cell r="CZ73">
            <v>54159649</v>
          </cell>
          <cell r="DB73">
            <v>9751315</v>
          </cell>
          <cell r="DD73">
            <v>199844602.98181337</v>
          </cell>
          <cell r="DE73">
            <v>29</v>
          </cell>
          <cell r="DF73">
            <v>6891193</v>
          </cell>
          <cell r="DG73">
            <v>192953409.98181337</v>
          </cell>
          <cell r="DI73">
            <v>17589600</v>
          </cell>
          <cell r="DK73">
            <v>30</v>
          </cell>
          <cell r="DL73">
            <v>586320</v>
          </cell>
          <cell r="DM73">
            <v>17003280</v>
          </cell>
          <cell r="DO73">
            <v>25268301</v>
          </cell>
          <cell r="DQ73">
            <v>31</v>
          </cell>
          <cell r="DR73">
            <v>815106</v>
          </cell>
          <cell r="DS73">
            <v>24453195</v>
          </cell>
          <cell r="DU73">
            <v>26807040</v>
          </cell>
          <cell r="DW73">
            <v>32</v>
          </cell>
          <cell r="DX73">
            <v>837720</v>
          </cell>
          <cell r="DY73">
            <v>25969320</v>
          </cell>
          <cell r="EA73">
            <v>22679794</v>
          </cell>
          <cell r="EC73">
            <v>33</v>
          </cell>
          <cell r="ED73">
            <v>687266</v>
          </cell>
          <cell r="EE73">
            <v>21992528</v>
          </cell>
          <cell r="EG73">
            <v>292189337.98181337</v>
          </cell>
          <cell r="EH73">
            <v>0</v>
          </cell>
          <cell r="EI73">
            <v>9817605</v>
          </cell>
          <cell r="EJ73">
            <v>282371732.98181337</v>
          </cell>
          <cell r="EL73">
            <v>5255083</v>
          </cell>
          <cell r="EN73">
            <v>197518137</v>
          </cell>
          <cell r="EO73">
            <v>29</v>
          </cell>
          <cell r="EP73">
            <v>6810970</v>
          </cell>
          <cell r="EQ73">
            <v>190707167</v>
          </cell>
          <cell r="ES73">
            <v>17589600</v>
          </cell>
          <cell r="EU73">
            <v>30</v>
          </cell>
          <cell r="EV73">
            <v>586320</v>
          </cell>
          <cell r="EW73">
            <v>17003280</v>
          </cell>
          <cell r="EY73">
            <v>25268301</v>
          </cell>
          <cell r="FA73">
            <v>31</v>
          </cell>
          <cell r="FB73">
            <v>815106</v>
          </cell>
          <cell r="FC73">
            <v>24453195</v>
          </cell>
          <cell r="FE73">
            <v>26807040</v>
          </cell>
          <cell r="FG73">
            <v>32</v>
          </cell>
          <cell r="FH73">
            <v>837720</v>
          </cell>
          <cell r="FI73">
            <v>25969320</v>
          </cell>
          <cell r="FK73">
            <v>22679794</v>
          </cell>
          <cell r="FM73">
            <v>33</v>
          </cell>
          <cell r="FN73">
            <v>687266</v>
          </cell>
          <cell r="FO73">
            <v>21992528</v>
          </cell>
          <cell r="FQ73">
            <v>289862872</v>
          </cell>
          <cell r="FR73">
            <v>0</v>
          </cell>
          <cell r="FS73">
            <v>9737382</v>
          </cell>
          <cell r="FT73">
            <v>280125490</v>
          </cell>
          <cell r="FV73">
            <v>5174860</v>
          </cell>
          <cell r="FX73">
            <v>92289373.981813371</v>
          </cell>
          <cell r="FY73">
            <v>4</v>
          </cell>
          <cell r="FZ73">
            <v>20922182</v>
          </cell>
          <cell r="GA73">
            <v>71367191.981813371</v>
          </cell>
          <cell r="GC73">
            <v>9112873</v>
          </cell>
          <cell r="GE73">
            <v>5</v>
          </cell>
          <cell r="GF73">
            <v>1682484</v>
          </cell>
          <cell r="GG73">
            <v>7430389</v>
          </cell>
          <cell r="GI73">
            <v>14917827</v>
          </cell>
          <cell r="GK73">
            <v>6</v>
          </cell>
          <cell r="GL73">
            <v>2249040</v>
          </cell>
          <cell r="GM73">
            <v>12668787</v>
          </cell>
          <cell r="GO73">
            <v>17554224</v>
          </cell>
          <cell r="GQ73">
            <v>7</v>
          </cell>
          <cell r="GR73">
            <v>2222534</v>
          </cell>
          <cell r="GS73">
            <v>15331690</v>
          </cell>
          <cell r="GU73">
            <v>16154748</v>
          </cell>
          <cell r="GW73">
            <v>8</v>
          </cell>
          <cell r="GX73">
            <v>1753240</v>
          </cell>
          <cell r="GY73">
            <v>14401508</v>
          </cell>
          <cell r="HA73">
            <v>150029045.98181337</v>
          </cell>
          <cell r="HB73">
            <v>0</v>
          </cell>
          <cell r="HC73">
            <v>28829480</v>
          </cell>
          <cell r="HD73">
            <v>121199565.98181337</v>
          </cell>
          <cell r="HF73">
            <v>24266958</v>
          </cell>
          <cell r="HH73">
            <v>73870245</v>
          </cell>
          <cell r="HI73">
            <v>4</v>
          </cell>
          <cell r="HJ73">
            <v>20922182</v>
          </cell>
          <cell r="HK73">
            <v>52948063</v>
          </cell>
          <cell r="HM73">
            <v>9112873</v>
          </cell>
          <cell r="HO73">
            <v>5</v>
          </cell>
          <cell r="HP73">
            <v>1682484</v>
          </cell>
          <cell r="HQ73">
            <v>7430389</v>
          </cell>
          <cell r="HS73">
            <v>14917827</v>
          </cell>
          <cell r="HU73">
            <v>6</v>
          </cell>
          <cell r="HV73">
            <v>2249040</v>
          </cell>
          <cell r="HW73">
            <v>12668787</v>
          </cell>
          <cell r="HY73">
            <v>17554224</v>
          </cell>
          <cell r="IA73">
            <v>7</v>
          </cell>
          <cell r="IB73">
            <v>2222534</v>
          </cell>
          <cell r="IC73">
            <v>15331690</v>
          </cell>
          <cell r="IE73">
            <v>16154748</v>
          </cell>
          <cell r="IG73">
            <v>8</v>
          </cell>
          <cell r="IH73">
            <v>1753240</v>
          </cell>
          <cell r="II73">
            <v>14401508</v>
          </cell>
          <cell r="IK73">
            <v>131609917</v>
          </cell>
          <cell r="IL73">
            <v>0</v>
          </cell>
          <cell r="IM73">
            <v>28829480</v>
          </cell>
          <cell r="IN73">
            <v>102780437</v>
          </cell>
          <cell r="IP73">
            <v>24266958</v>
          </cell>
          <cell r="IR73">
            <v>9270038</v>
          </cell>
          <cell r="IS73">
            <v>-2317510</v>
          </cell>
          <cell r="IT73">
            <v>6952528</v>
          </cell>
          <cell r="IU73">
            <v>14434170</v>
          </cell>
          <cell r="IV73">
            <v>59684783.981813431</v>
          </cell>
          <cell r="IW73">
            <v>12116660</v>
          </cell>
          <cell r="IY73">
            <v>47568123.981813431</v>
          </cell>
          <cell r="JA73">
            <v>9390370</v>
          </cell>
          <cell r="JB73">
            <v>-2347593</v>
          </cell>
          <cell r="JC73">
            <v>7042777</v>
          </cell>
          <cell r="JD73">
            <v>14313837</v>
          </cell>
          <cell r="JE73">
            <v>59083116.00000006</v>
          </cell>
          <cell r="JF73">
            <v>11966244</v>
          </cell>
          <cell r="JH73">
            <v>47116872.00000006</v>
          </cell>
          <cell r="JJ73">
            <v>66806444</v>
          </cell>
          <cell r="JK73">
            <v>-2303670</v>
          </cell>
          <cell r="JL73">
            <v>64502774</v>
          </cell>
          <cell r="JM73">
            <v>9817605</v>
          </cell>
          <cell r="JN73">
            <v>225382893.98181343</v>
          </cell>
          <cell r="JO73">
            <v>7513935</v>
          </cell>
          <cell r="JQ73">
            <v>217868958.98181343</v>
          </cell>
          <cell r="JS73">
            <v>67164362</v>
          </cell>
          <cell r="JT73">
            <v>-2316012</v>
          </cell>
          <cell r="JU73">
            <v>64848350</v>
          </cell>
          <cell r="JV73">
            <v>9737382</v>
          </cell>
          <cell r="JW73">
            <v>225382893.98181343</v>
          </cell>
          <cell r="JX73">
            <v>7421370</v>
          </cell>
          <cell r="JZ73">
            <v>217868958.98181343</v>
          </cell>
          <cell r="KB73">
            <v>0</v>
          </cell>
          <cell r="KC73">
            <v>0</v>
          </cell>
          <cell r="KD73">
            <v>0</v>
          </cell>
          <cell r="KE73">
            <v>14434170</v>
          </cell>
          <cell r="KF73">
            <v>68954821.981813431</v>
          </cell>
          <cell r="KG73">
            <v>14434170</v>
          </cell>
          <cell r="KI73">
            <v>54520651.981813431</v>
          </cell>
          <cell r="KK73">
            <v>0</v>
          </cell>
          <cell r="KL73">
            <v>0</v>
          </cell>
          <cell r="KM73">
            <v>0</v>
          </cell>
          <cell r="KN73">
            <v>14313837</v>
          </cell>
          <cell r="KO73">
            <v>68473486.00000006</v>
          </cell>
          <cell r="KP73">
            <v>14313837</v>
          </cell>
          <cell r="KR73">
            <v>54159649.00000006</v>
          </cell>
          <cell r="KT73">
            <v>0</v>
          </cell>
          <cell r="KU73">
            <v>0</v>
          </cell>
          <cell r="KV73">
            <v>0</v>
          </cell>
          <cell r="KW73">
            <v>9817605</v>
          </cell>
          <cell r="KX73">
            <v>292189337.98181343</v>
          </cell>
          <cell r="KY73">
            <v>9817605</v>
          </cell>
          <cell r="LA73">
            <v>282371732.98181343</v>
          </cell>
          <cell r="LC73">
            <v>0</v>
          </cell>
          <cell r="LD73">
            <v>0</v>
          </cell>
          <cell r="LE73">
            <v>0</v>
          </cell>
          <cell r="LF73">
            <v>9737382</v>
          </cell>
          <cell r="LG73">
            <v>289862872.00000006</v>
          </cell>
          <cell r="LH73">
            <v>9737382</v>
          </cell>
          <cell r="LJ73">
            <v>280125490.00000006</v>
          </cell>
          <cell r="LL73">
            <v>0</v>
          </cell>
          <cell r="LM73">
            <v>0</v>
          </cell>
          <cell r="LN73">
            <v>0</v>
          </cell>
          <cell r="LO73">
            <v>14434170</v>
          </cell>
          <cell r="LP73">
            <v>68954821.981813431</v>
          </cell>
          <cell r="LQ73">
            <v>14434170</v>
          </cell>
          <cell r="LS73">
            <v>54520651.981813431</v>
          </cell>
          <cell r="LU73">
            <v>0</v>
          </cell>
          <cell r="LV73">
            <v>0</v>
          </cell>
          <cell r="LW73">
            <v>0</v>
          </cell>
          <cell r="LX73">
            <v>14313837</v>
          </cell>
          <cell r="LY73">
            <v>68473486.00000006</v>
          </cell>
          <cell r="LZ73">
            <v>14313837</v>
          </cell>
          <cell r="MB73">
            <v>54159649.00000006</v>
          </cell>
          <cell r="MD73">
            <v>0</v>
          </cell>
          <cell r="ME73">
            <v>0</v>
          </cell>
          <cell r="MF73">
            <v>0</v>
          </cell>
          <cell r="MG73">
            <v>9817605</v>
          </cell>
          <cell r="MH73">
            <v>292189337.98181343</v>
          </cell>
          <cell r="MI73">
            <v>9817605</v>
          </cell>
          <cell r="MK73">
            <v>282371732.98181343</v>
          </cell>
          <cell r="MM73">
            <v>0</v>
          </cell>
          <cell r="MN73">
            <v>0</v>
          </cell>
          <cell r="MO73">
            <v>0</v>
          </cell>
          <cell r="MP73">
            <v>9737382</v>
          </cell>
          <cell r="MQ73">
            <v>289862872.00000006</v>
          </cell>
          <cell r="MR73">
            <v>9737382</v>
          </cell>
          <cell r="MT73">
            <v>280125490.00000006</v>
          </cell>
        </row>
        <row r="74">
          <cell r="D74" t="str">
            <v>2054/55</v>
          </cell>
          <cell r="F74">
            <v>109500537.98181343</v>
          </cell>
          <cell r="G74">
            <v>4380022</v>
          </cell>
          <cell r="K74">
            <v>105120515.98181343</v>
          </cell>
          <cell r="M74">
            <v>0</v>
          </cell>
          <cell r="N74">
            <v>0</v>
          </cell>
          <cell r="P74">
            <v>4344689</v>
          </cell>
          <cell r="Q74">
            <v>108617236</v>
          </cell>
          <cell r="R74">
            <v>104272547</v>
          </cell>
          <cell r="T74">
            <v>283688468.98181343</v>
          </cell>
          <cell r="U74">
            <v>5673769</v>
          </cell>
          <cell r="V74">
            <v>0</v>
          </cell>
          <cell r="W74">
            <v>0</v>
          </cell>
          <cell r="X74">
            <v>278014699.98181343</v>
          </cell>
          <cell r="Z74">
            <v>1293747</v>
          </cell>
          <cell r="AB74">
            <v>0</v>
          </cell>
          <cell r="AC74">
            <v>0</v>
          </cell>
          <cell r="AD74">
            <v>5626335</v>
          </cell>
          <cell r="AE74">
            <v>281316734</v>
          </cell>
          <cell r="AF74">
            <v>275690399</v>
          </cell>
          <cell r="AH74">
            <v>1246313</v>
          </cell>
          <cell r="AJ74">
            <v>30133651.981813371</v>
          </cell>
          <cell r="AK74">
            <v>3</v>
          </cell>
          <cell r="AL74">
            <v>10044551</v>
          </cell>
          <cell r="AM74">
            <v>20089100.981813371</v>
          </cell>
          <cell r="AO74">
            <v>3517920</v>
          </cell>
          <cell r="AQ74">
            <v>4</v>
          </cell>
          <cell r="AR74">
            <v>879480</v>
          </cell>
          <cell r="AS74">
            <v>2638440</v>
          </cell>
          <cell r="AU74">
            <v>6113300</v>
          </cell>
          <cell r="AW74">
            <v>5</v>
          </cell>
          <cell r="AX74">
            <v>1222660</v>
          </cell>
          <cell r="AY74">
            <v>4890640</v>
          </cell>
          <cell r="BA74">
            <v>7539480</v>
          </cell>
          <cell r="BC74">
            <v>6</v>
          </cell>
          <cell r="BD74">
            <v>1256580</v>
          </cell>
          <cell r="BE74">
            <v>6282900</v>
          </cell>
          <cell r="BG74">
            <v>7216300</v>
          </cell>
          <cell r="BI74">
            <v>7</v>
          </cell>
          <cell r="BJ74">
            <v>1030900</v>
          </cell>
          <cell r="BK74">
            <v>6185400</v>
          </cell>
          <cell r="BM74">
            <v>54520651.981813371</v>
          </cell>
          <cell r="BN74">
            <v>0</v>
          </cell>
          <cell r="BO74">
            <v>14434171</v>
          </cell>
          <cell r="BP74">
            <v>40086480.981813371</v>
          </cell>
          <cell r="BR74">
            <v>10054149</v>
          </cell>
          <cell r="BT74">
            <v>29772649</v>
          </cell>
          <cell r="BU74">
            <v>3</v>
          </cell>
          <cell r="BV74">
            <v>9924216</v>
          </cell>
          <cell r="BW74">
            <v>19848433</v>
          </cell>
          <cell r="BY74">
            <v>3517920</v>
          </cell>
          <cell r="CA74">
            <v>4</v>
          </cell>
          <cell r="CB74">
            <v>879480</v>
          </cell>
          <cell r="CC74">
            <v>2638440</v>
          </cell>
          <cell r="CE74">
            <v>6113300</v>
          </cell>
          <cell r="CG74">
            <v>5</v>
          </cell>
          <cell r="CH74">
            <v>1222660</v>
          </cell>
          <cell r="CI74">
            <v>4890640</v>
          </cell>
          <cell r="CK74">
            <v>7539480</v>
          </cell>
          <cell r="CM74">
            <v>6</v>
          </cell>
          <cell r="CN74">
            <v>1256580</v>
          </cell>
          <cell r="CO74">
            <v>6282900</v>
          </cell>
          <cell r="CQ74">
            <v>7216300</v>
          </cell>
          <cell r="CS74">
            <v>7</v>
          </cell>
          <cell r="CT74">
            <v>1030900</v>
          </cell>
          <cell r="CU74">
            <v>6185400</v>
          </cell>
          <cell r="CW74">
            <v>54159649</v>
          </cell>
          <cell r="CX74">
            <v>0</v>
          </cell>
          <cell r="CY74">
            <v>14313836</v>
          </cell>
          <cell r="CZ74">
            <v>39845813</v>
          </cell>
          <cell r="DB74">
            <v>9933814</v>
          </cell>
          <cell r="DD74">
            <v>192953409.98181337</v>
          </cell>
          <cell r="DE74">
            <v>28</v>
          </cell>
          <cell r="DF74">
            <v>6891193</v>
          </cell>
          <cell r="DG74">
            <v>186062216.98181337</v>
          </cell>
          <cell r="DI74">
            <v>17003280</v>
          </cell>
          <cell r="DK74">
            <v>29</v>
          </cell>
          <cell r="DL74">
            <v>586320</v>
          </cell>
          <cell r="DM74">
            <v>16416960</v>
          </cell>
          <cell r="DO74">
            <v>24453195</v>
          </cell>
          <cell r="DQ74">
            <v>30</v>
          </cell>
          <cell r="DR74">
            <v>815107</v>
          </cell>
          <cell r="DS74">
            <v>23638088</v>
          </cell>
          <cell r="DU74">
            <v>25969320</v>
          </cell>
          <cell r="DW74">
            <v>31</v>
          </cell>
          <cell r="DX74">
            <v>837720</v>
          </cell>
          <cell r="DY74">
            <v>25131600</v>
          </cell>
          <cell r="EA74">
            <v>21992528</v>
          </cell>
          <cell r="EC74">
            <v>32</v>
          </cell>
          <cell r="ED74">
            <v>687267</v>
          </cell>
          <cell r="EE74">
            <v>21305261</v>
          </cell>
          <cell r="EG74">
            <v>282371732.98181337</v>
          </cell>
          <cell r="EH74">
            <v>0</v>
          </cell>
          <cell r="EI74">
            <v>9817607</v>
          </cell>
          <cell r="EJ74">
            <v>272554125.98181337</v>
          </cell>
          <cell r="EL74">
            <v>5437585</v>
          </cell>
          <cell r="EN74">
            <v>190707167</v>
          </cell>
          <cell r="EO74">
            <v>28</v>
          </cell>
          <cell r="EP74">
            <v>6810970</v>
          </cell>
          <cell r="EQ74">
            <v>183896197</v>
          </cell>
          <cell r="ES74">
            <v>17003280</v>
          </cell>
          <cell r="EU74">
            <v>29</v>
          </cell>
          <cell r="EV74">
            <v>586320</v>
          </cell>
          <cell r="EW74">
            <v>16416960</v>
          </cell>
          <cell r="EY74">
            <v>24453195</v>
          </cell>
          <cell r="FA74">
            <v>30</v>
          </cell>
          <cell r="FB74">
            <v>815107</v>
          </cell>
          <cell r="FC74">
            <v>23638088</v>
          </cell>
          <cell r="FE74">
            <v>25969320</v>
          </cell>
          <cell r="FG74">
            <v>31</v>
          </cell>
          <cell r="FH74">
            <v>837720</v>
          </cell>
          <cell r="FI74">
            <v>25131600</v>
          </cell>
          <cell r="FK74">
            <v>21992528</v>
          </cell>
          <cell r="FM74">
            <v>32</v>
          </cell>
          <cell r="FN74">
            <v>687267</v>
          </cell>
          <cell r="FO74">
            <v>21305261</v>
          </cell>
          <cell r="FQ74">
            <v>280125490</v>
          </cell>
          <cell r="FR74">
            <v>0</v>
          </cell>
          <cell r="FS74">
            <v>9737384</v>
          </cell>
          <cell r="FT74">
            <v>270388106</v>
          </cell>
          <cell r="FV74">
            <v>5357362</v>
          </cell>
          <cell r="FX74">
            <v>71367191.981813371</v>
          </cell>
          <cell r="FY74">
            <v>3</v>
          </cell>
          <cell r="FZ74">
            <v>21759069</v>
          </cell>
          <cell r="GA74">
            <v>49608122.981813371</v>
          </cell>
          <cell r="GC74">
            <v>7430389</v>
          </cell>
          <cell r="GE74">
            <v>4</v>
          </cell>
          <cell r="GF74">
            <v>1749783</v>
          </cell>
          <cell r="GG74">
            <v>5680606</v>
          </cell>
          <cell r="GI74">
            <v>12668787</v>
          </cell>
          <cell r="GK74">
            <v>5</v>
          </cell>
          <cell r="GL74">
            <v>2339002</v>
          </cell>
          <cell r="GM74">
            <v>10329785</v>
          </cell>
          <cell r="GO74">
            <v>15331690</v>
          </cell>
          <cell r="GQ74">
            <v>6</v>
          </cell>
          <cell r="GR74">
            <v>2311435</v>
          </cell>
          <cell r="GS74">
            <v>13020255</v>
          </cell>
          <cell r="GU74">
            <v>14401508</v>
          </cell>
          <cell r="GW74">
            <v>7</v>
          </cell>
          <cell r="GX74">
            <v>1823370</v>
          </cell>
          <cell r="GY74">
            <v>12578138</v>
          </cell>
          <cell r="HA74">
            <v>121199565.98181337</v>
          </cell>
          <cell r="HB74">
            <v>0</v>
          </cell>
          <cell r="HC74">
            <v>29982659</v>
          </cell>
          <cell r="HD74">
            <v>91216906.981813371</v>
          </cell>
          <cell r="HF74">
            <v>25602637</v>
          </cell>
          <cell r="HH74">
            <v>52948063</v>
          </cell>
          <cell r="HI74">
            <v>3</v>
          </cell>
          <cell r="HJ74">
            <v>21759069</v>
          </cell>
          <cell r="HK74">
            <v>31188994</v>
          </cell>
          <cell r="HM74">
            <v>7430389</v>
          </cell>
          <cell r="HO74">
            <v>4</v>
          </cell>
          <cell r="HP74">
            <v>1749783</v>
          </cell>
          <cell r="HQ74">
            <v>5680606</v>
          </cell>
          <cell r="HS74">
            <v>12668787</v>
          </cell>
          <cell r="HU74">
            <v>5</v>
          </cell>
          <cell r="HV74">
            <v>2339002</v>
          </cell>
          <cell r="HW74">
            <v>10329785</v>
          </cell>
          <cell r="HY74">
            <v>15331690</v>
          </cell>
          <cell r="IA74">
            <v>6</v>
          </cell>
          <cell r="IB74">
            <v>2311435</v>
          </cell>
          <cell r="IC74">
            <v>13020255</v>
          </cell>
          <cell r="IE74">
            <v>14401508</v>
          </cell>
          <cell r="IG74">
            <v>7</v>
          </cell>
          <cell r="IH74">
            <v>1823370</v>
          </cell>
          <cell r="II74">
            <v>12578138</v>
          </cell>
          <cell r="IK74">
            <v>102780437</v>
          </cell>
          <cell r="IL74">
            <v>0</v>
          </cell>
          <cell r="IM74">
            <v>29982659</v>
          </cell>
          <cell r="IN74">
            <v>72797778</v>
          </cell>
          <cell r="IP74">
            <v>25602637</v>
          </cell>
          <cell r="IR74">
            <v>6952528</v>
          </cell>
          <cell r="IS74">
            <v>-2317509</v>
          </cell>
          <cell r="IT74">
            <v>4635019</v>
          </cell>
          <cell r="IU74">
            <v>14434171</v>
          </cell>
          <cell r="IV74">
            <v>47568123.981813431</v>
          </cell>
          <cell r="IW74">
            <v>12116662</v>
          </cell>
          <cell r="IY74">
            <v>35451461.981813431</v>
          </cell>
          <cell r="JA74">
            <v>7042777</v>
          </cell>
          <cell r="JB74">
            <v>-2347592</v>
          </cell>
          <cell r="JC74">
            <v>4695185</v>
          </cell>
          <cell r="JD74">
            <v>14313836</v>
          </cell>
          <cell r="JE74">
            <v>47116872.00000006</v>
          </cell>
          <cell r="JF74">
            <v>11966244</v>
          </cell>
          <cell r="JH74">
            <v>35150628.00000006</v>
          </cell>
          <cell r="JJ74">
            <v>64502774</v>
          </cell>
          <cell r="JK74">
            <v>-2303671</v>
          </cell>
          <cell r="JL74">
            <v>62199103</v>
          </cell>
          <cell r="JM74">
            <v>9817607</v>
          </cell>
          <cell r="JN74">
            <v>217868958.98181343</v>
          </cell>
          <cell r="JO74">
            <v>7513936</v>
          </cell>
          <cell r="JQ74">
            <v>210355022.98181343</v>
          </cell>
          <cell r="JS74">
            <v>64848350</v>
          </cell>
          <cell r="JT74">
            <v>-2316013</v>
          </cell>
          <cell r="JU74">
            <v>62532337</v>
          </cell>
          <cell r="JV74">
            <v>9737384</v>
          </cell>
          <cell r="JW74">
            <v>217868958.98181343</v>
          </cell>
          <cell r="JX74">
            <v>7421371</v>
          </cell>
          <cell r="JZ74">
            <v>210355022.98181343</v>
          </cell>
          <cell r="KB74">
            <v>0</v>
          </cell>
          <cell r="KC74">
            <v>0</v>
          </cell>
          <cell r="KD74">
            <v>0</v>
          </cell>
          <cell r="KE74">
            <v>14434171</v>
          </cell>
          <cell r="KF74">
            <v>54520651.981813431</v>
          </cell>
          <cell r="KG74">
            <v>14434171</v>
          </cell>
          <cell r="KI74">
            <v>40086480.981813431</v>
          </cell>
          <cell r="KK74">
            <v>0</v>
          </cell>
          <cell r="KL74">
            <v>0</v>
          </cell>
          <cell r="KM74">
            <v>0</v>
          </cell>
          <cell r="KN74">
            <v>14313836</v>
          </cell>
          <cell r="KO74">
            <v>54159649.00000006</v>
          </cell>
          <cell r="KP74">
            <v>14313836</v>
          </cell>
          <cell r="KR74">
            <v>39845813.00000006</v>
          </cell>
          <cell r="KT74">
            <v>0</v>
          </cell>
          <cell r="KU74">
            <v>0</v>
          </cell>
          <cell r="KV74">
            <v>0</v>
          </cell>
          <cell r="KW74">
            <v>9817607</v>
          </cell>
          <cell r="KX74">
            <v>282371732.98181343</v>
          </cell>
          <cell r="KY74">
            <v>9817607</v>
          </cell>
          <cell r="LA74">
            <v>272554125.98181343</v>
          </cell>
          <cell r="LC74">
            <v>0</v>
          </cell>
          <cell r="LD74">
            <v>0</v>
          </cell>
          <cell r="LE74">
            <v>0</v>
          </cell>
          <cell r="LF74">
            <v>9737384</v>
          </cell>
          <cell r="LG74">
            <v>280125490.00000006</v>
          </cell>
          <cell r="LH74">
            <v>9737384</v>
          </cell>
          <cell r="LJ74">
            <v>270388106.00000006</v>
          </cell>
          <cell r="LL74">
            <v>0</v>
          </cell>
          <cell r="LM74">
            <v>0</v>
          </cell>
          <cell r="LN74">
            <v>0</v>
          </cell>
          <cell r="LO74">
            <v>14434171</v>
          </cell>
          <cell r="LP74">
            <v>54520651.981813431</v>
          </cell>
          <cell r="LQ74">
            <v>14434171</v>
          </cell>
          <cell r="LS74">
            <v>40086480.981813431</v>
          </cell>
          <cell r="LU74">
            <v>0</v>
          </cell>
          <cell r="LV74">
            <v>0</v>
          </cell>
          <cell r="LW74">
            <v>0</v>
          </cell>
          <cell r="LX74">
            <v>14313836</v>
          </cell>
          <cell r="LY74">
            <v>54159649.00000006</v>
          </cell>
          <cell r="LZ74">
            <v>14313836</v>
          </cell>
          <cell r="MB74">
            <v>39845813.00000006</v>
          </cell>
          <cell r="MD74">
            <v>0</v>
          </cell>
          <cell r="ME74">
            <v>0</v>
          </cell>
          <cell r="MF74">
            <v>0</v>
          </cell>
          <cell r="MG74">
            <v>9817607</v>
          </cell>
          <cell r="MH74">
            <v>282371732.98181343</v>
          </cell>
          <cell r="MI74">
            <v>9817607</v>
          </cell>
          <cell r="MK74">
            <v>272554125.98181343</v>
          </cell>
          <cell r="MM74">
            <v>0</v>
          </cell>
          <cell r="MN74">
            <v>0</v>
          </cell>
          <cell r="MO74">
            <v>0</v>
          </cell>
          <cell r="MP74">
            <v>9737384</v>
          </cell>
          <cell r="MQ74">
            <v>280125490.00000006</v>
          </cell>
          <cell r="MR74">
            <v>9737384</v>
          </cell>
          <cell r="MT74">
            <v>270388106.00000006</v>
          </cell>
        </row>
        <row r="75">
          <cell r="D75" t="str">
            <v>2055/56</v>
          </cell>
          <cell r="F75">
            <v>105120515.98181343</v>
          </cell>
          <cell r="G75">
            <v>4204821</v>
          </cell>
          <cell r="K75">
            <v>100915694.98181343</v>
          </cell>
          <cell r="M75">
            <v>0</v>
          </cell>
          <cell r="N75">
            <v>0</v>
          </cell>
          <cell r="P75">
            <v>4170902</v>
          </cell>
          <cell r="Q75">
            <v>104272547</v>
          </cell>
          <cell r="R75">
            <v>100101645</v>
          </cell>
          <cell r="T75">
            <v>278014699.98181343</v>
          </cell>
          <cell r="U75">
            <v>5560294</v>
          </cell>
          <cell r="V75">
            <v>0</v>
          </cell>
          <cell r="W75">
            <v>0</v>
          </cell>
          <cell r="X75">
            <v>272454405.98181343</v>
          </cell>
          <cell r="Z75">
            <v>1355473</v>
          </cell>
          <cell r="AB75">
            <v>0</v>
          </cell>
          <cell r="AC75">
            <v>0</v>
          </cell>
          <cell r="AD75">
            <v>5513808</v>
          </cell>
          <cell r="AE75">
            <v>275690399</v>
          </cell>
          <cell r="AF75">
            <v>270176591</v>
          </cell>
          <cell r="AH75">
            <v>1308987</v>
          </cell>
          <cell r="AJ75">
            <v>20089100.981813371</v>
          </cell>
          <cell r="AK75">
            <v>2</v>
          </cell>
          <cell r="AL75">
            <v>10044550</v>
          </cell>
          <cell r="AM75">
            <v>10044550.981813371</v>
          </cell>
          <cell r="AO75">
            <v>2638440</v>
          </cell>
          <cell r="AQ75">
            <v>3</v>
          </cell>
          <cell r="AR75">
            <v>879480</v>
          </cell>
          <cell r="AS75">
            <v>1758960</v>
          </cell>
          <cell r="AU75">
            <v>4890640</v>
          </cell>
          <cell r="AW75">
            <v>4</v>
          </cell>
          <cell r="AX75">
            <v>1222660</v>
          </cell>
          <cell r="AY75">
            <v>3667980</v>
          </cell>
          <cell r="BA75">
            <v>6282900</v>
          </cell>
          <cell r="BC75">
            <v>5</v>
          </cell>
          <cell r="BD75">
            <v>1256580</v>
          </cell>
          <cell r="BE75">
            <v>5026320</v>
          </cell>
          <cell r="BG75">
            <v>6185400</v>
          </cell>
          <cell r="BI75">
            <v>6</v>
          </cell>
          <cell r="BJ75">
            <v>1030900</v>
          </cell>
          <cell r="BK75">
            <v>5154500</v>
          </cell>
          <cell r="BM75">
            <v>40086480.981813371</v>
          </cell>
          <cell r="BN75">
            <v>0</v>
          </cell>
          <cell r="BO75">
            <v>14434170</v>
          </cell>
          <cell r="BP75">
            <v>25652310.981813371</v>
          </cell>
          <cell r="BR75">
            <v>10229349</v>
          </cell>
          <cell r="BT75">
            <v>19848433</v>
          </cell>
          <cell r="BU75">
            <v>2</v>
          </cell>
          <cell r="BV75">
            <v>9924217</v>
          </cell>
          <cell r="BW75">
            <v>9924216</v>
          </cell>
          <cell r="BY75">
            <v>2638440</v>
          </cell>
          <cell r="CA75">
            <v>3</v>
          </cell>
          <cell r="CB75">
            <v>879480</v>
          </cell>
          <cell r="CC75">
            <v>1758960</v>
          </cell>
          <cell r="CE75">
            <v>4890640</v>
          </cell>
          <cell r="CG75">
            <v>4</v>
          </cell>
          <cell r="CH75">
            <v>1222660</v>
          </cell>
          <cell r="CI75">
            <v>3667980</v>
          </cell>
          <cell r="CK75">
            <v>6282900</v>
          </cell>
          <cell r="CM75">
            <v>5</v>
          </cell>
          <cell r="CN75">
            <v>1256580</v>
          </cell>
          <cell r="CO75">
            <v>5026320</v>
          </cell>
          <cell r="CQ75">
            <v>6185400</v>
          </cell>
          <cell r="CS75">
            <v>6</v>
          </cell>
          <cell r="CT75">
            <v>1030900</v>
          </cell>
          <cell r="CU75">
            <v>5154500</v>
          </cell>
          <cell r="CW75">
            <v>39845813</v>
          </cell>
          <cell r="CX75">
            <v>0</v>
          </cell>
          <cell r="CY75">
            <v>14313837</v>
          </cell>
          <cell r="CZ75">
            <v>25531976</v>
          </cell>
          <cell r="DB75">
            <v>10109016</v>
          </cell>
          <cell r="DD75">
            <v>186062216.98181337</v>
          </cell>
          <cell r="DE75">
            <v>27</v>
          </cell>
          <cell r="DF75">
            <v>6891193</v>
          </cell>
          <cell r="DG75">
            <v>179171023.98181337</v>
          </cell>
          <cell r="DI75">
            <v>16416960</v>
          </cell>
          <cell r="DK75">
            <v>28</v>
          </cell>
          <cell r="DL75">
            <v>586320</v>
          </cell>
          <cell r="DM75">
            <v>15830640</v>
          </cell>
          <cell r="DO75">
            <v>23638088</v>
          </cell>
          <cell r="DQ75">
            <v>29</v>
          </cell>
          <cell r="DR75">
            <v>815106</v>
          </cell>
          <cell r="DS75">
            <v>22822982</v>
          </cell>
          <cell r="DU75">
            <v>25131600</v>
          </cell>
          <cell r="DW75">
            <v>30</v>
          </cell>
          <cell r="DX75">
            <v>837720</v>
          </cell>
          <cell r="DY75">
            <v>24293880</v>
          </cell>
          <cell r="EA75">
            <v>21305261</v>
          </cell>
          <cell r="EC75">
            <v>31</v>
          </cell>
          <cell r="ED75">
            <v>687266</v>
          </cell>
          <cell r="EE75">
            <v>20617995</v>
          </cell>
          <cell r="EG75">
            <v>272554125.98181337</v>
          </cell>
          <cell r="EH75">
            <v>0</v>
          </cell>
          <cell r="EI75">
            <v>9817605</v>
          </cell>
          <cell r="EJ75">
            <v>262736520.98181337</v>
          </cell>
          <cell r="EL75">
            <v>5612784</v>
          </cell>
          <cell r="EN75">
            <v>183896197</v>
          </cell>
          <cell r="EO75">
            <v>27</v>
          </cell>
          <cell r="EP75">
            <v>6810970</v>
          </cell>
          <cell r="EQ75">
            <v>177085227</v>
          </cell>
          <cell r="ES75">
            <v>16416960</v>
          </cell>
          <cell r="EU75">
            <v>28</v>
          </cell>
          <cell r="EV75">
            <v>586320</v>
          </cell>
          <cell r="EW75">
            <v>15830640</v>
          </cell>
          <cell r="EY75">
            <v>23638088</v>
          </cell>
          <cell r="FA75">
            <v>29</v>
          </cell>
          <cell r="FB75">
            <v>815106</v>
          </cell>
          <cell r="FC75">
            <v>22822982</v>
          </cell>
          <cell r="FE75">
            <v>25131600</v>
          </cell>
          <cell r="FG75">
            <v>30</v>
          </cell>
          <cell r="FH75">
            <v>837720</v>
          </cell>
          <cell r="FI75">
            <v>24293880</v>
          </cell>
          <cell r="FK75">
            <v>21305261</v>
          </cell>
          <cell r="FM75">
            <v>31</v>
          </cell>
          <cell r="FN75">
            <v>687266</v>
          </cell>
          <cell r="FO75">
            <v>20617995</v>
          </cell>
          <cell r="FQ75">
            <v>270388106</v>
          </cell>
          <cell r="FR75">
            <v>0</v>
          </cell>
          <cell r="FS75">
            <v>9737382</v>
          </cell>
          <cell r="FT75">
            <v>260650724</v>
          </cell>
          <cell r="FV75">
            <v>5532561</v>
          </cell>
          <cell r="FX75">
            <v>49608122.981813371</v>
          </cell>
          <cell r="FY75">
            <v>2</v>
          </cell>
          <cell r="FZ75">
            <v>22629432</v>
          </cell>
          <cell r="GA75">
            <v>26978690.981813371</v>
          </cell>
          <cell r="GC75">
            <v>5680606</v>
          </cell>
          <cell r="GE75">
            <v>3</v>
          </cell>
          <cell r="GF75">
            <v>1819774</v>
          </cell>
          <cell r="GG75">
            <v>3860832</v>
          </cell>
          <cell r="GI75">
            <v>10329785</v>
          </cell>
          <cell r="GK75">
            <v>4</v>
          </cell>
          <cell r="GL75">
            <v>2432562</v>
          </cell>
          <cell r="GM75">
            <v>7897223</v>
          </cell>
          <cell r="GO75">
            <v>13020255</v>
          </cell>
          <cell r="GQ75">
            <v>5</v>
          </cell>
          <cell r="GR75">
            <v>2403892</v>
          </cell>
          <cell r="GS75">
            <v>10616363</v>
          </cell>
          <cell r="GU75">
            <v>12578138</v>
          </cell>
          <cell r="GW75">
            <v>6</v>
          </cell>
          <cell r="GX75">
            <v>1896304</v>
          </cell>
          <cell r="GY75">
            <v>10681834</v>
          </cell>
          <cell r="HA75">
            <v>91216906.981813371</v>
          </cell>
          <cell r="HB75">
            <v>0</v>
          </cell>
          <cell r="HC75">
            <v>31181964</v>
          </cell>
          <cell r="HD75">
            <v>60034942.981813371</v>
          </cell>
          <cell r="HF75">
            <v>26977143</v>
          </cell>
          <cell r="HH75">
            <v>31188994</v>
          </cell>
          <cell r="HI75">
            <v>2</v>
          </cell>
          <cell r="HJ75">
            <v>22629432</v>
          </cell>
          <cell r="HK75">
            <v>8559562</v>
          </cell>
          <cell r="HM75">
            <v>5680606</v>
          </cell>
          <cell r="HO75">
            <v>3</v>
          </cell>
          <cell r="HP75">
            <v>1819774</v>
          </cell>
          <cell r="HQ75">
            <v>3860832</v>
          </cell>
          <cell r="HS75">
            <v>10329785</v>
          </cell>
          <cell r="HU75">
            <v>4</v>
          </cell>
          <cell r="HV75">
            <v>2432562</v>
          </cell>
          <cell r="HW75">
            <v>7897223</v>
          </cell>
          <cell r="HY75">
            <v>13020255</v>
          </cell>
          <cell r="IA75">
            <v>5</v>
          </cell>
          <cell r="IB75">
            <v>2403892</v>
          </cell>
          <cell r="IC75">
            <v>10616363</v>
          </cell>
          <cell r="IE75">
            <v>12578138</v>
          </cell>
          <cell r="IG75">
            <v>6</v>
          </cell>
          <cell r="IH75">
            <v>1896304</v>
          </cell>
          <cell r="II75">
            <v>10681834</v>
          </cell>
          <cell r="IK75">
            <v>72797778</v>
          </cell>
          <cell r="IL75">
            <v>0</v>
          </cell>
          <cell r="IM75">
            <v>31181964</v>
          </cell>
          <cell r="IN75">
            <v>41615814</v>
          </cell>
          <cell r="IP75">
            <v>26977143</v>
          </cell>
          <cell r="IR75">
            <v>4635019</v>
          </cell>
          <cell r="IS75">
            <v>-2317510</v>
          </cell>
          <cell r="IT75">
            <v>2317509</v>
          </cell>
          <cell r="IU75">
            <v>14434170</v>
          </cell>
          <cell r="IV75">
            <v>35451461.981813431</v>
          </cell>
          <cell r="IW75">
            <v>12116660</v>
          </cell>
          <cell r="IY75">
            <v>23334801.981813431</v>
          </cell>
          <cell r="JA75">
            <v>4695185</v>
          </cell>
          <cell r="JB75">
            <v>-2347593</v>
          </cell>
          <cell r="JC75">
            <v>2347592</v>
          </cell>
          <cell r="JD75">
            <v>14313837</v>
          </cell>
          <cell r="JE75">
            <v>35150628.00000006</v>
          </cell>
          <cell r="JF75">
            <v>11966244</v>
          </cell>
          <cell r="JH75">
            <v>23184384.00000006</v>
          </cell>
          <cell r="JJ75">
            <v>62199103</v>
          </cell>
          <cell r="JK75">
            <v>-2303670</v>
          </cell>
          <cell r="JL75">
            <v>59895433</v>
          </cell>
          <cell r="JM75">
            <v>9817605</v>
          </cell>
          <cell r="JN75">
            <v>210355022.98181343</v>
          </cell>
          <cell r="JO75">
            <v>7513935</v>
          </cell>
          <cell r="JQ75">
            <v>202841087.98181343</v>
          </cell>
          <cell r="JS75">
            <v>62532337</v>
          </cell>
          <cell r="JT75">
            <v>-2316012</v>
          </cell>
          <cell r="JU75">
            <v>60216325</v>
          </cell>
          <cell r="JV75">
            <v>9737382</v>
          </cell>
          <cell r="JW75">
            <v>210355022.98181343</v>
          </cell>
          <cell r="JX75">
            <v>7421370</v>
          </cell>
          <cell r="JZ75">
            <v>202841087.98181343</v>
          </cell>
          <cell r="KB75">
            <v>0</v>
          </cell>
          <cell r="KC75">
            <v>0</v>
          </cell>
          <cell r="KD75">
            <v>0</v>
          </cell>
          <cell r="KE75">
            <v>14434170</v>
          </cell>
          <cell r="KF75">
            <v>40086480.981813431</v>
          </cell>
          <cell r="KG75">
            <v>14434170</v>
          </cell>
          <cell r="KI75">
            <v>25652310.981813431</v>
          </cell>
          <cell r="KK75">
            <v>0</v>
          </cell>
          <cell r="KL75">
            <v>0</v>
          </cell>
          <cell r="KM75">
            <v>0</v>
          </cell>
          <cell r="KN75">
            <v>14313837</v>
          </cell>
          <cell r="KO75">
            <v>39845813.00000006</v>
          </cell>
          <cell r="KP75">
            <v>14313837</v>
          </cell>
          <cell r="KR75">
            <v>25531976.00000006</v>
          </cell>
          <cell r="KT75">
            <v>0</v>
          </cell>
          <cell r="KU75">
            <v>0</v>
          </cell>
          <cell r="KV75">
            <v>0</v>
          </cell>
          <cell r="KW75">
            <v>9817605</v>
          </cell>
          <cell r="KX75">
            <v>272554125.98181343</v>
          </cell>
          <cell r="KY75">
            <v>9817605</v>
          </cell>
          <cell r="LA75">
            <v>262736520.98181343</v>
          </cell>
          <cell r="LC75">
            <v>0</v>
          </cell>
          <cell r="LD75">
            <v>0</v>
          </cell>
          <cell r="LE75">
            <v>0</v>
          </cell>
          <cell r="LF75">
            <v>9737382</v>
          </cell>
          <cell r="LG75">
            <v>270388106.00000006</v>
          </cell>
          <cell r="LH75">
            <v>9737382</v>
          </cell>
          <cell r="LJ75">
            <v>260650724.00000006</v>
          </cell>
          <cell r="LL75">
            <v>0</v>
          </cell>
          <cell r="LM75">
            <v>0</v>
          </cell>
          <cell r="LN75">
            <v>0</v>
          </cell>
          <cell r="LO75">
            <v>14434170</v>
          </cell>
          <cell r="LP75">
            <v>40086480.981813431</v>
          </cell>
          <cell r="LQ75">
            <v>14434170</v>
          </cell>
          <cell r="LS75">
            <v>25652310.981813431</v>
          </cell>
          <cell r="LU75">
            <v>0</v>
          </cell>
          <cell r="LV75">
            <v>0</v>
          </cell>
          <cell r="LW75">
            <v>0</v>
          </cell>
          <cell r="LX75">
            <v>14313837</v>
          </cell>
          <cell r="LY75">
            <v>39845813.00000006</v>
          </cell>
          <cell r="LZ75">
            <v>14313837</v>
          </cell>
          <cell r="MB75">
            <v>25531976.00000006</v>
          </cell>
          <cell r="MD75">
            <v>0</v>
          </cell>
          <cell r="ME75">
            <v>0</v>
          </cell>
          <cell r="MF75">
            <v>0</v>
          </cell>
          <cell r="MG75">
            <v>9817605</v>
          </cell>
          <cell r="MH75">
            <v>272554125.98181343</v>
          </cell>
          <cell r="MI75">
            <v>9817605</v>
          </cell>
          <cell r="MK75">
            <v>262736520.98181343</v>
          </cell>
          <cell r="MM75">
            <v>0</v>
          </cell>
          <cell r="MN75">
            <v>0</v>
          </cell>
          <cell r="MO75">
            <v>0</v>
          </cell>
          <cell r="MP75">
            <v>9737382</v>
          </cell>
          <cell r="MQ75">
            <v>270388106.00000006</v>
          </cell>
          <cell r="MR75">
            <v>9737382</v>
          </cell>
          <cell r="MT75">
            <v>260650724.00000006</v>
          </cell>
        </row>
        <row r="76">
          <cell r="D76" t="str">
            <v>2056/57</v>
          </cell>
          <cell r="F76">
            <v>100915694.98181343</v>
          </cell>
          <cell r="G76">
            <v>4036628</v>
          </cell>
          <cell r="K76">
            <v>96879066.981813431</v>
          </cell>
          <cell r="M76">
            <v>0</v>
          </cell>
          <cell r="N76">
            <v>0</v>
          </cell>
          <cell r="P76">
            <v>4004066</v>
          </cell>
          <cell r="Q76">
            <v>100101645</v>
          </cell>
          <cell r="R76">
            <v>96097579</v>
          </cell>
          <cell r="T76">
            <v>272454405.98181343</v>
          </cell>
          <cell r="U76">
            <v>5449088</v>
          </cell>
          <cell r="V76">
            <v>0</v>
          </cell>
          <cell r="W76">
            <v>0</v>
          </cell>
          <cell r="X76">
            <v>267005317.98181343</v>
          </cell>
          <cell r="Z76">
            <v>1412460</v>
          </cell>
          <cell r="AB76">
            <v>0</v>
          </cell>
          <cell r="AC76">
            <v>0</v>
          </cell>
          <cell r="AD76">
            <v>5403532</v>
          </cell>
          <cell r="AE76">
            <v>270176591</v>
          </cell>
          <cell r="AF76">
            <v>264773059</v>
          </cell>
          <cell r="AH76">
            <v>1366904</v>
          </cell>
          <cell r="AJ76">
            <v>10044550.981813371</v>
          </cell>
          <cell r="AK76">
            <v>1</v>
          </cell>
          <cell r="AL76">
            <v>10044550.981813371</v>
          </cell>
          <cell r="AM76">
            <v>0</v>
          </cell>
          <cell r="AO76">
            <v>1758960</v>
          </cell>
          <cell r="AQ76">
            <v>2</v>
          </cell>
          <cell r="AR76">
            <v>879480</v>
          </cell>
          <cell r="AS76">
            <v>879480</v>
          </cell>
          <cell r="AU76">
            <v>3667980</v>
          </cell>
          <cell r="AW76">
            <v>3</v>
          </cell>
          <cell r="AX76">
            <v>1222660</v>
          </cell>
          <cell r="AY76">
            <v>2445320</v>
          </cell>
          <cell r="BA76">
            <v>5026320</v>
          </cell>
          <cell r="BC76">
            <v>4</v>
          </cell>
          <cell r="BD76">
            <v>1256580</v>
          </cell>
          <cell r="BE76">
            <v>3769740</v>
          </cell>
          <cell r="BG76">
            <v>5154500</v>
          </cell>
          <cell r="BI76">
            <v>5</v>
          </cell>
          <cell r="BJ76">
            <v>1030900</v>
          </cell>
          <cell r="BK76">
            <v>4123600</v>
          </cell>
          <cell r="BM76">
            <v>25652310.981813371</v>
          </cell>
          <cell r="BN76">
            <v>0</v>
          </cell>
          <cell r="BO76">
            <v>14434170.981813371</v>
          </cell>
          <cell r="BP76">
            <v>11218140</v>
          </cell>
          <cell r="BR76">
            <v>10397542.981813371</v>
          </cell>
          <cell r="BT76">
            <v>9924216</v>
          </cell>
          <cell r="BU76">
            <v>1</v>
          </cell>
          <cell r="BV76">
            <v>9924216</v>
          </cell>
          <cell r="BW76">
            <v>0</v>
          </cell>
          <cell r="BY76">
            <v>1758960</v>
          </cell>
          <cell r="CA76">
            <v>2</v>
          </cell>
          <cell r="CB76">
            <v>879480</v>
          </cell>
          <cell r="CC76">
            <v>879480</v>
          </cell>
          <cell r="CE76">
            <v>3667980</v>
          </cell>
          <cell r="CG76">
            <v>3</v>
          </cell>
          <cell r="CH76">
            <v>1222660</v>
          </cell>
          <cell r="CI76">
            <v>2445320</v>
          </cell>
          <cell r="CK76">
            <v>5026320</v>
          </cell>
          <cell r="CM76">
            <v>4</v>
          </cell>
          <cell r="CN76">
            <v>1256580</v>
          </cell>
          <cell r="CO76">
            <v>3769740</v>
          </cell>
          <cell r="CQ76">
            <v>5154500</v>
          </cell>
          <cell r="CS76">
            <v>5</v>
          </cell>
          <cell r="CT76">
            <v>1030900</v>
          </cell>
          <cell r="CU76">
            <v>4123600</v>
          </cell>
          <cell r="CW76">
            <v>25531976</v>
          </cell>
          <cell r="CX76">
            <v>0</v>
          </cell>
          <cell r="CY76">
            <v>14313836</v>
          </cell>
          <cell r="CZ76">
            <v>11218140</v>
          </cell>
          <cell r="DB76">
            <v>10277208</v>
          </cell>
          <cell r="DD76">
            <v>179171023.98181337</v>
          </cell>
          <cell r="DE76">
            <v>26</v>
          </cell>
          <cell r="DF76">
            <v>6891193</v>
          </cell>
          <cell r="DG76">
            <v>172279830.98181337</v>
          </cell>
          <cell r="DI76">
            <v>15830640</v>
          </cell>
          <cell r="DK76">
            <v>27</v>
          </cell>
          <cell r="DL76">
            <v>586320</v>
          </cell>
          <cell r="DM76">
            <v>15244320</v>
          </cell>
          <cell r="DO76">
            <v>22822982</v>
          </cell>
          <cell r="DQ76">
            <v>28</v>
          </cell>
          <cell r="DR76">
            <v>815107</v>
          </cell>
          <cell r="DS76">
            <v>22007875</v>
          </cell>
          <cell r="DU76">
            <v>24293880</v>
          </cell>
          <cell r="DW76">
            <v>29</v>
          </cell>
          <cell r="DX76">
            <v>837720</v>
          </cell>
          <cell r="DY76">
            <v>23456160</v>
          </cell>
          <cell r="EA76">
            <v>20617995</v>
          </cell>
          <cell r="EC76">
            <v>30</v>
          </cell>
          <cell r="ED76">
            <v>687267</v>
          </cell>
          <cell r="EE76">
            <v>19930728</v>
          </cell>
          <cell r="EG76">
            <v>262736520.98181337</v>
          </cell>
          <cell r="EH76">
            <v>0</v>
          </cell>
          <cell r="EI76">
            <v>9817607</v>
          </cell>
          <cell r="EJ76">
            <v>252918913.98181337</v>
          </cell>
          <cell r="EL76">
            <v>5780979</v>
          </cell>
          <cell r="EN76">
            <v>177085227</v>
          </cell>
          <cell r="EO76">
            <v>26</v>
          </cell>
          <cell r="EP76">
            <v>6810970</v>
          </cell>
          <cell r="EQ76">
            <v>170274257</v>
          </cell>
          <cell r="ES76">
            <v>15830640</v>
          </cell>
          <cell r="EU76">
            <v>27</v>
          </cell>
          <cell r="EV76">
            <v>586320</v>
          </cell>
          <cell r="EW76">
            <v>15244320</v>
          </cell>
          <cell r="EY76">
            <v>22822982</v>
          </cell>
          <cell r="FA76">
            <v>28</v>
          </cell>
          <cell r="FB76">
            <v>815107</v>
          </cell>
          <cell r="FC76">
            <v>22007875</v>
          </cell>
          <cell r="FE76">
            <v>24293880</v>
          </cell>
          <cell r="FG76">
            <v>29</v>
          </cell>
          <cell r="FH76">
            <v>837720</v>
          </cell>
          <cell r="FI76">
            <v>23456160</v>
          </cell>
          <cell r="FK76">
            <v>20617995</v>
          </cell>
          <cell r="FM76">
            <v>30</v>
          </cell>
          <cell r="FN76">
            <v>687267</v>
          </cell>
          <cell r="FO76">
            <v>19930728</v>
          </cell>
          <cell r="FQ76">
            <v>260650724</v>
          </cell>
          <cell r="FR76">
            <v>0</v>
          </cell>
          <cell r="FS76">
            <v>9737384</v>
          </cell>
          <cell r="FT76">
            <v>250913340</v>
          </cell>
          <cell r="FV76">
            <v>5700756</v>
          </cell>
          <cell r="FX76">
            <v>26978690.981813371</v>
          </cell>
          <cell r="FY76">
            <v>1</v>
          </cell>
          <cell r="FZ76">
            <v>26978690.981813371</v>
          </cell>
          <cell r="GA76">
            <v>0</v>
          </cell>
          <cell r="GC76">
            <v>3860832</v>
          </cell>
          <cell r="GE76">
            <v>2</v>
          </cell>
          <cell r="GF76">
            <v>1892565</v>
          </cell>
          <cell r="GG76">
            <v>1968267</v>
          </cell>
          <cell r="GI76">
            <v>7897223</v>
          </cell>
          <cell r="GK76">
            <v>3</v>
          </cell>
          <cell r="GL76">
            <v>2529864</v>
          </cell>
          <cell r="GM76">
            <v>5367359</v>
          </cell>
          <cell r="GO76">
            <v>10616363</v>
          </cell>
          <cell r="GQ76">
            <v>4</v>
          </cell>
          <cell r="GR76">
            <v>2500048</v>
          </cell>
          <cell r="GS76">
            <v>8116315</v>
          </cell>
          <cell r="GU76">
            <v>10681834</v>
          </cell>
          <cell r="GW76">
            <v>5</v>
          </cell>
          <cell r="GX76">
            <v>1972157</v>
          </cell>
          <cell r="GY76">
            <v>8709677</v>
          </cell>
          <cell r="HA76">
            <v>60034942.981813371</v>
          </cell>
          <cell r="HB76">
            <v>0</v>
          </cell>
          <cell r="HC76">
            <v>35873324.981813371</v>
          </cell>
          <cell r="HD76">
            <v>24161618</v>
          </cell>
          <cell r="HF76">
            <v>31836696.981813371</v>
          </cell>
          <cell r="HH76">
            <v>8559562</v>
          </cell>
          <cell r="HI76">
            <v>1</v>
          </cell>
          <cell r="HJ76">
            <v>8559562</v>
          </cell>
          <cell r="HK76">
            <v>0</v>
          </cell>
          <cell r="HM76">
            <v>3860832</v>
          </cell>
          <cell r="HO76">
            <v>2</v>
          </cell>
          <cell r="HP76">
            <v>1892565</v>
          </cell>
          <cell r="HQ76">
            <v>1968267</v>
          </cell>
          <cell r="HS76">
            <v>7897223</v>
          </cell>
          <cell r="HU76">
            <v>3</v>
          </cell>
          <cell r="HV76">
            <v>2529864</v>
          </cell>
          <cell r="HW76">
            <v>5367359</v>
          </cell>
          <cell r="HY76">
            <v>10616363</v>
          </cell>
          <cell r="IA76">
            <v>4</v>
          </cell>
          <cell r="IB76">
            <v>2500048</v>
          </cell>
          <cell r="IC76">
            <v>8116315</v>
          </cell>
          <cell r="IE76">
            <v>10681834</v>
          </cell>
          <cell r="IG76">
            <v>5</v>
          </cell>
          <cell r="IH76">
            <v>1972157</v>
          </cell>
          <cell r="II76">
            <v>8709677</v>
          </cell>
          <cell r="IK76">
            <v>41615814</v>
          </cell>
          <cell r="IL76">
            <v>0</v>
          </cell>
          <cell r="IM76">
            <v>17454196</v>
          </cell>
          <cell r="IN76">
            <v>24161618</v>
          </cell>
          <cell r="IP76">
            <v>13417568</v>
          </cell>
          <cell r="IR76">
            <v>2317509</v>
          </cell>
          <cell r="IS76">
            <v>-2317509</v>
          </cell>
          <cell r="IT76">
            <v>0</v>
          </cell>
          <cell r="IU76">
            <v>14434170.981813371</v>
          </cell>
          <cell r="IV76">
            <v>23334801.981813431</v>
          </cell>
          <cell r="IW76">
            <v>12116661.981813371</v>
          </cell>
          <cell r="IY76">
            <v>11218140.00000006</v>
          </cell>
          <cell r="JA76">
            <v>2347592</v>
          </cell>
          <cell r="JB76">
            <v>-2347592</v>
          </cell>
          <cell r="JC76">
            <v>0</v>
          </cell>
          <cell r="JD76">
            <v>14313836</v>
          </cell>
          <cell r="JE76">
            <v>23184384.00000006</v>
          </cell>
          <cell r="JF76">
            <v>11966244</v>
          </cell>
          <cell r="JH76">
            <v>11218140.00000006</v>
          </cell>
          <cell r="JJ76">
            <v>59895433</v>
          </cell>
          <cell r="JK76">
            <v>-2303671</v>
          </cell>
          <cell r="JL76">
            <v>57591762</v>
          </cell>
          <cell r="JM76">
            <v>9817607</v>
          </cell>
          <cell r="JN76">
            <v>202841087.98181343</v>
          </cell>
          <cell r="JO76">
            <v>7513936</v>
          </cell>
          <cell r="JQ76">
            <v>195327151.98181343</v>
          </cell>
          <cell r="JS76">
            <v>60216325</v>
          </cell>
          <cell r="JT76">
            <v>-2316013</v>
          </cell>
          <cell r="JU76">
            <v>57900312</v>
          </cell>
          <cell r="JV76">
            <v>9737384</v>
          </cell>
          <cell r="JW76">
            <v>202841087.98181343</v>
          </cell>
          <cell r="JX76">
            <v>7421371</v>
          </cell>
          <cell r="JZ76">
            <v>195327151.98181343</v>
          </cell>
          <cell r="KB76">
            <v>0</v>
          </cell>
          <cell r="KC76">
            <v>0</v>
          </cell>
          <cell r="KD76">
            <v>0</v>
          </cell>
          <cell r="KE76">
            <v>14434170.981813371</v>
          </cell>
          <cell r="KF76">
            <v>25652310.981813431</v>
          </cell>
          <cell r="KG76">
            <v>14434170.981813371</v>
          </cell>
          <cell r="KI76">
            <v>11218140.00000006</v>
          </cell>
          <cell r="KK76">
            <v>0</v>
          </cell>
          <cell r="KL76">
            <v>0</v>
          </cell>
          <cell r="KM76">
            <v>0</v>
          </cell>
          <cell r="KN76">
            <v>14313836</v>
          </cell>
          <cell r="KO76">
            <v>25531976.00000006</v>
          </cell>
          <cell r="KP76">
            <v>14313836</v>
          </cell>
          <cell r="KR76">
            <v>11218140.00000006</v>
          </cell>
          <cell r="KT76">
            <v>0</v>
          </cell>
          <cell r="KU76">
            <v>0</v>
          </cell>
          <cell r="KV76">
            <v>0</v>
          </cell>
          <cell r="KW76">
            <v>9817607</v>
          </cell>
          <cell r="KX76">
            <v>262736520.98181343</v>
          </cell>
          <cell r="KY76">
            <v>9817607</v>
          </cell>
          <cell r="LA76">
            <v>252918913.98181343</v>
          </cell>
          <cell r="LC76">
            <v>0</v>
          </cell>
          <cell r="LD76">
            <v>0</v>
          </cell>
          <cell r="LE76">
            <v>0</v>
          </cell>
          <cell r="LF76">
            <v>9737384</v>
          </cell>
          <cell r="LG76">
            <v>260650724.00000006</v>
          </cell>
          <cell r="LH76">
            <v>9737384</v>
          </cell>
          <cell r="LJ76">
            <v>250913340.00000006</v>
          </cell>
          <cell r="LL76">
            <v>0</v>
          </cell>
          <cell r="LM76">
            <v>0</v>
          </cell>
          <cell r="LN76">
            <v>0</v>
          </cell>
          <cell r="LO76">
            <v>14434170.981813371</v>
          </cell>
          <cell r="LP76">
            <v>25652310.981813431</v>
          </cell>
          <cell r="LQ76">
            <v>14434170.981813371</v>
          </cell>
          <cell r="LS76">
            <v>11218140.00000006</v>
          </cell>
          <cell r="LU76">
            <v>0</v>
          </cell>
          <cell r="LV76">
            <v>0</v>
          </cell>
          <cell r="LW76">
            <v>0</v>
          </cell>
          <cell r="LX76">
            <v>14313836</v>
          </cell>
          <cell r="LY76">
            <v>25531976.00000006</v>
          </cell>
          <cell r="LZ76">
            <v>14313836</v>
          </cell>
          <cell r="MB76">
            <v>11218140.00000006</v>
          </cell>
          <cell r="MD76">
            <v>0</v>
          </cell>
          <cell r="ME76">
            <v>0</v>
          </cell>
          <cell r="MF76">
            <v>0</v>
          </cell>
          <cell r="MG76">
            <v>9817607</v>
          </cell>
          <cell r="MH76">
            <v>262736520.98181343</v>
          </cell>
          <cell r="MI76">
            <v>9817607</v>
          </cell>
          <cell r="MK76">
            <v>252918913.98181343</v>
          </cell>
          <cell r="MM76">
            <v>0</v>
          </cell>
          <cell r="MN76">
            <v>0</v>
          </cell>
          <cell r="MO76">
            <v>0</v>
          </cell>
          <cell r="MP76">
            <v>9737384</v>
          </cell>
          <cell r="MQ76">
            <v>260650724.00000006</v>
          </cell>
          <cell r="MR76">
            <v>9737384</v>
          </cell>
          <cell r="MT76">
            <v>250913340.00000006</v>
          </cell>
        </row>
        <row r="77">
          <cell r="D77" t="str">
            <v>2057/58</v>
          </cell>
          <cell r="F77">
            <v>96879066.981813431</v>
          </cell>
          <cell r="G77">
            <v>3875163</v>
          </cell>
          <cell r="K77">
            <v>93003903.981813431</v>
          </cell>
          <cell r="M77">
            <v>0</v>
          </cell>
          <cell r="N77">
            <v>0</v>
          </cell>
          <cell r="P77">
            <v>3843903</v>
          </cell>
          <cell r="Q77">
            <v>96097579</v>
          </cell>
          <cell r="R77">
            <v>92253676</v>
          </cell>
          <cell r="T77">
            <v>267005317.98181343</v>
          </cell>
          <cell r="U77">
            <v>5340106</v>
          </cell>
          <cell r="V77">
            <v>0</v>
          </cell>
          <cell r="W77">
            <v>0</v>
          </cell>
          <cell r="X77">
            <v>261665211.98181343</v>
          </cell>
          <cell r="Z77">
            <v>1464943</v>
          </cell>
          <cell r="AB77">
            <v>0</v>
          </cell>
          <cell r="AC77">
            <v>0</v>
          </cell>
          <cell r="AD77">
            <v>5295461</v>
          </cell>
          <cell r="AE77">
            <v>264773059</v>
          </cell>
          <cell r="AF77">
            <v>259477598</v>
          </cell>
          <cell r="AH77">
            <v>1420298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O77">
            <v>879480</v>
          </cell>
          <cell r="AQ77">
            <v>1</v>
          </cell>
          <cell r="AR77">
            <v>879480</v>
          </cell>
          <cell r="AS77">
            <v>0</v>
          </cell>
          <cell r="AU77">
            <v>2445320</v>
          </cell>
          <cell r="AW77">
            <v>2</v>
          </cell>
          <cell r="AX77">
            <v>1222660</v>
          </cell>
          <cell r="AY77">
            <v>1222660</v>
          </cell>
          <cell r="BA77">
            <v>3769740</v>
          </cell>
          <cell r="BC77">
            <v>3</v>
          </cell>
          <cell r="BD77">
            <v>1256580</v>
          </cell>
          <cell r="BE77">
            <v>2513160</v>
          </cell>
          <cell r="BG77">
            <v>4123600</v>
          </cell>
          <cell r="BI77">
            <v>4</v>
          </cell>
          <cell r="BJ77">
            <v>1030900</v>
          </cell>
          <cell r="BK77">
            <v>3092700</v>
          </cell>
          <cell r="BM77">
            <v>11218140</v>
          </cell>
          <cell r="BN77">
            <v>0</v>
          </cell>
          <cell r="BO77">
            <v>4389620</v>
          </cell>
          <cell r="BP77">
            <v>6828520</v>
          </cell>
          <cell r="BR77">
            <v>514457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Y77">
            <v>879480</v>
          </cell>
          <cell r="CA77">
            <v>1</v>
          </cell>
          <cell r="CB77">
            <v>879480</v>
          </cell>
          <cell r="CC77">
            <v>0</v>
          </cell>
          <cell r="CE77">
            <v>2445320</v>
          </cell>
          <cell r="CG77">
            <v>2</v>
          </cell>
          <cell r="CH77">
            <v>1222660</v>
          </cell>
          <cell r="CI77">
            <v>1222660</v>
          </cell>
          <cell r="CK77">
            <v>3769740</v>
          </cell>
          <cell r="CM77">
            <v>3</v>
          </cell>
          <cell r="CN77">
            <v>1256580</v>
          </cell>
          <cell r="CO77">
            <v>2513160</v>
          </cell>
          <cell r="CQ77">
            <v>4123600</v>
          </cell>
          <cell r="CS77">
            <v>4</v>
          </cell>
          <cell r="CT77">
            <v>1030900</v>
          </cell>
          <cell r="CU77">
            <v>3092700</v>
          </cell>
          <cell r="CW77">
            <v>11218140</v>
          </cell>
          <cell r="CX77">
            <v>0</v>
          </cell>
          <cell r="CY77">
            <v>4389620</v>
          </cell>
          <cell r="CZ77">
            <v>6828520</v>
          </cell>
          <cell r="DB77">
            <v>514457</v>
          </cell>
          <cell r="DD77">
            <v>172279830.98181337</v>
          </cell>
          <cell r="DE77">
            <v>25</v>
          </cell>
          <cell r="DF77">
            <v>6891193</v>
          </cell>
          <cell r="DG77">
            <v>165388637.98181337</v>
          </cell>
          <cell r="DI77">
            <v>15244320</v>
          </cell>
          <cell r="DK77">
            <v>26</v>
          </cell>
          <cell r="DL77">
            <v>586320</v>
          </cell>
          <cell r="DM77">
            <v>14658000</v>
          </cell>
          <cell r="DO77">
            <v>22007875</v>
          </cell>
          <cell r="DQ77">
            <v>27</v>
          </cell>
          <cell r="DR77">
            <v>815106</v>
          </cell>
          <cell r="DS77">
            <v>21192769</v>
          </cell>
          <cell r="DU77">
            <v>23456160</v>
          </cell>
          <cell r="DW77">
            <v>28</v>
          </cell>
          <cell r="DX77">
            <v>837720</v>
          </cell>
          <cell r="DY77">
            <v>22618440</v>
          </cell>
          <cell r="EA77">
            <v>19930728</v>
          </cell>
          <cell r="EC77">
            <v>29</v>
          </cell>
          <cell r="ED77">
            <v>687266</v>
          </cell>
          <cell r="EE77">
            <v>19243462</v>
          </cell>
          <cell r="EG77">
            <v>252918913.98181337</v>
          </cell>
          <cell r="EH77">
            <v>0</v>
          </cell>
          <cell r="EI77">
            <v>9817605</v>
          </cell>
          <cell r="EJ77">
            <v>243101308.98181337</v>
          </cell>
          <cell r="EL77">
            <v>5942442</v>
          </cell>
          <cell r="EN77">
            <v>170274257</v>
          </cell>
          <cell r="EO77">
            <v>25</v>
          </cell>
          <cell r="EP77">
            <v>6810970</v>
          </cell>
          <cell r="EQ77">
            <v>163463287</v>
          </cell>
          <cell r="ES77">
            <v>15244320</v>
          </cell>
          <cell r="EU77">
            <v>26</v>
          </cell>
          <cell r="EV77">
            <v>586320</v>
          </cell>
          <cell r="EW77">
            <v>14658000</v>
          </cell>
          <cell r="EY77">
            <v>22007875</v>
          </cell>
          <cell r="FA77">
            <v>27</v>
          </cell>
          <cell r="FB77">
            <v>815106</v>
          </cell>
          <cell r="FC77">
            <v>21192769</v>
          </cell>
          <cell r="FE77">
            <v>23456160</v>
          </cell>
          <cell r="FG77">
            <v>28</v>
          </cell>
          <cell r="FH77">
            <v>837720</v>
          </cell>
          <cell r="FI77">
            <v>22618440</v>
          </cell>
          <cell r="FK77">
            <v>19930728</v>
          </cell>
          <cell r="FM77">
            <v>29</v>
          </cell>
          <cell r="FN77">
            <v>687266</v>
          </cell>
          <cell r="FO77">
            <v>19243462</v>
          </cell>
          <cell r="FQ77">
            <v>250913340</v>
          </cell>
          <cell r="FR77">
            <v>0</v>
          </cell>
          <cell r="FS77">
            <v>9737382</v>
          </cell>
          <cell r="FT77">
            <v>241175958</v>
          </cell>
          <cell r="FV77">
            <v>5862219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C77">
            <v>1968267</v>
          </cell>
          <cell r="GE77">
            <v>1</v>
          </cell>
          <cell r="GF77">
            <v>1968267</v>
          </cell>
          <cell r="GG77">
            <v>0</v>
          </cell>
          <cell r="GI77">
            <v>5367359</v>
          </cell>
          <cell r="GK77">
            <v>2</v>
          </cell>
          <cell r="GL77">
            <v>2631059</v>
          </cell>
          <cell r="GM77">
            <v>2736300</v>
          </cell>
          <cell r="GO77">
            <v>8116315</v>
          </cell>
          <cell r="GQ77">
            <v>3</v>
          </cell>
          <cell r="GR77">
            <v>2600050</v>
          </cell>
          <cell r="GS77">
            <v>5516265</v>
          </cell>
          <cell r="GU77">
            <v>8709677</v>
          </cell>
          <cell r="GW77">
            <v>4</v>
          </cell>
          <cell r="GX77">
            <v>2051043</v>
          </cell>
          <cell r="GY77">
            <v>6658634</v>
          </cell>
          <cell r="HA77">
            <v>24161618</v>
          </cell>
          <cell r="HB77">
            <v>0</v>
          </cell>
          <cell r="HC77">
            <v>9250419</v>
          </cell>
          <cell r="HD77">
            <v>14911199</v>
          </cell>
          <cell r="HF77">
            <v>5375256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M77">
            <v>1968267</v>
          </cell>
          <cell r="HO77">
            <v>1</v>
          </cell>
          <cell r="HP77">
            <v>1968267</v>
          </cell>
          <cell r="HQ77">
            <v>0</v>
          </cell>
          <cell r="HS77">
            <v>5367359</v>
          </cell>
          <cell r="HU77">
            <v>2</v>
          </cell>
          <cell r="HV77">
            <v>2631059</v>
          </cell>
          <cell r="HW77">
            <v>2736300</v>
          </cell>
          <cell r="HY77">
            <v>8116315</v>
          </cell>
          <cell r="IA77">
            <v>3</v>
          </cell>
          <cell r="IB77">
            <v>2600050</v>
          </cell>
          <cell r="IC77">
            <v>5516265</v>
          </cell>
          <cell r="IE77">
            <v>8709677</v>
          </cell>
          <cell r="IG77">
            <v>4</v>
          </cell>
          <cell r="IH77">
            <v>2051043</v>
          </cell>
          <cell r="II77">
            <v>6658634</v>
          </cell>
          <cell r="IK77">
            <v>24161618</v>
          </cell>
          <cell r="IL77">
            <v>0</v>
          </cell>
          <cell r="IM77">
            <v>9250419</v>
          </cell>
          <cell r="IN77">
            <v>14911199</v>
          </cell>
          <cell r="IP77">
            <v>5375256</v>
          </cell>
          <cell r="IR77">
            <v>0</v>
          </cell>
          <cell r="IS77">
            <v>0</v>
          </cell>
          <cell r="IT77">
            <v>0</v>
          </cell>
          <cell r="IU77">
            <v>4389620</v>
          </cell>
          <cell r="IV77">
            <v>11218140.00000006</v>
          </cell>
          <cell r="IW77">
            <v>4389620</v>
          </cell>
          <cell r="IY77">
            <v>6828520.0000000596</v>
          </cell>
          <cell r="JA77">
            <v>0</v>
          </cell>
          <cell r="JB77">
            <v>0</v>
          </cell>
          <cell r="JC77">
            <v>0</v>
          </cell>
          <cell r="JD77">
            <v>4389620</v>
          </cell>
          <cell r="JE77">
            <v>11218140.00000006</v>
          </cell>
          <cell r="JF77">
            <v>4389620</v>
          </cell>
          <cell r="JH77">
            <v>6828520.0000000596</v>
          </cell>
          <cell r="JJ77">
            <v>57591762</v>
          </cell>
          <cell r="JK77">
            <v>-2303670</v>
          </cell>
          <cell r="JL77">
            <v>55288092</v>
          </cell>
          <cell r="JM77">
            <v>9817605</v>
          </cell>
          <cell r="JN77">
            <v>195327151.98181343</v>
          </cell>
          <cell r="JO77">
            <v>7513935</v>
          </cell>
          <cell r="JQ77">
            <v>187813216.98181343</v>
          </cell>
          <cell r="JS77">
            <v>57900312</v>
          </cell>
          <cell r="JT77">
            <v>-2316012</v>
          </cell>
          <cell r="JU77">
            <v>55584300</v>
          </cell>
          <cell r="JV77">
            <v>9737382</v>
          </cell>
          <cell r="JW77">
            <v>195327151.98181343</v>
          </cell>
          <cell r="JX77">
            <v>7421370</v>
          </cell>
          <cell r="JZ77">
            <v>187813216.98181343</v>
          </cell>
          <cell r="KB77">
            <v>0</v>
          </cell>
          <cell r="KC77">
            <v>0</v>
          </cell>
          <cell r="KD77">
            <v>0</v>
          </cell>
          <cell r="KE77">
            <v>4389620</v>
          </cell>
          <cell r="KF77">
            <v>11218140.00000006</v>
          </cell>
          <cell r="KG77">
            <v>4389620</v>
          </cell>
          <cell r="KI77">
            <v>6828520.0000000596</v>
          </cell>
          <cell r="KK77">
            <v>0</v>
          </cell>
          <cell r="KL77">
            <v>0</v>
          </cell>
          <cell r="KM77">
            <v>0</v>
          </cell>
          <cell r="KN77">
            <v>4389620</v>
          </cell>
          <cell r="KO77">
            <v>11218140.00000006</v>
          </cell>
          <cell r="KP77">
            <v>4389620</v>
          </cell>
          <cell r="KR77">
            <v>6828520.0000000596</v>
          </cell>
          <cell r="KT77">
            <v>0</v>
          </cell>
          <cell r="KU77">
            <v>0</v>
          </cell>
          <cell r="KV77">
            <v>0</v>
          </cell>
          <cell r="KW77">
            <v>9817605</v>
          </cell>
          <cell r="KX77">
            <v>252918913.98181343</v>
          </cell>
          <cell r="KY77">
            <v>9817605</v>
          </cell>
          <cell r="LA77">
            <v>243101308.98181343</v>
          </cell>
          <cell r="LC77">
            <v>0</v>
          </cell>
          <cell r="LD77">
            <v>0</v>
          </cell>
          <cell r="LE77">
            <v>0</v>
          </cell>
          <cell r="LF77">
            <v>9737382</v>
          </cell>
          <cell r="LG77">
            <v>250913340.00000006</v>
          </cell>
          <cell r="LH77">
            <v>9737382</v>
          </cell>
          <cell r="LJ77">
            <v>241175958.00000006</v>
          </cell>
          <cell r="LL77">
            <v>0</v>
          </cell>
          <cell r="LM77">
            <v>0</v>
          </cell>
          <cell r="LN77">
            <v>0</v>
          </cell>
          <cell r="LO77">
            <v>4389620</v>
          </cell>
          <cell r="LP77">
            <v>11218140.00000006</v>
          </cell>
          <cell r="LQ77">
            <v>4389620</v>
          </cell>
          <cell r="LS77">
            <v>6828520.0000000596</v>
          </cell>
          <cell r="LU77">
            <v>0</v>
          </cell>
          <cell r="LV77">
            <v>0</v>
          </cell>
          <cell r="LW77">
            <v>0</v>
          </cell>
          <cell r="LX77">
            <v>4389620</v>
          </cell>
          <cell r="LY77">
            <v>11218140.00000006</v>
          </cell>
          <cell r="LZ77">
            <v>4389620</v>
          </cell>
          <cell r="MB77">
            <v>6828520.0000000596</v>
          </cell>
          <cell r="MD77">
            <v>0</v>
          </cell>
          <cell r="ME77">
            <v>0</v>
          </cell>
          <cell r="MF77">
            <v>0</v>
          </cell>
          <cell r="MG77">
            <v>9817605</v>
          </cell>
          <cell r="MH77">
            <v>252918913.98181343</v>
          </cell>
          <cell r="MI77">
            <v>9817605</v>
          </cell>
          <cell r="MK77">
            <v>243101308.98181343</v>
          </cell>
          <cell r="MM77">
            <v>0</v>
          </cell>
          <cell r="MN77">
            <v>0</v>
          </cell>
          <cell r="MO77">
            <v>0</v>
          </cell>
          <cell r="MP77">
            <v>9737382</v>
          </cell>
          <cell r="MQ77">
            <v>250913340.00000006</v>
          </cell>
          <cell r="MR77">
            <v>9737382</v>
          </cell>
          <cell r="MT77">
            <v>241175958.00000006</v>
          </cell>
        </row>
        <row r="78">
          <cell r="D78" t="str">
            <v>2058/59</v>
          </cell>
          <cell r="F78">
            <v>93003903.981813431</v>
          </cell>
          <cell r="G78">
            <v>3720156</v>
          </cell>
          <cell r="K78">
            <v>89283747.981813431</v>
          </cell>
          <cell r="M78">
            <v>0</v>
          </cell>
          <cell r="N78">
            <v>0</v>
          </cell>
          <cell r="P78">
            <v>3690147</v>
          </cell>
          <cell r="Q78">
            <v>92253676</v>
          </cell>
          <cell r="R78">
            <v>88563529</v>
          </cell>
          <cell r="T78">
            <v>261665211.98181343</v>
          </cell>
          <cell r="U78">
            <v>5233304</v>
          </cell>
          <cell r="V78">
            <v>0</v>
          </cell>
          <cell r="W78">
            <v>0</v>
          </cell>
          <cell r="X78">
            <v>256431907.98181343</v>
          </cell>
          <cell r="Z78">
            <v>1513148</v>
          </cell>
          <cell r="AB78">
            <v>0</v>
          </cell>
          <cell r="AC78">
            <v>0</v>
          </cell>
          <cell r="AD78">
            <v>5189552</v>
          </cell>
          <cell r="AE78">
            <v>259477598</v>
          </cell>
          <cell r="AF78">
            <v>254288046</v>
          </cell>
          <cell r="AH78">
            <v>1469396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Q78">
            <v>0</v>
          </cell>
          <cell r="AR78">
            <v>0</v>
          </cell>
          <cell r="AS78">
            <v>0</v>
          </cell>
          <cell r="AU78">
            <v>1222660</v>
          </cell>
          <cell r="AW78">
            <v>1</v>
          </cell>
          <cell r="AX78">
            <v>1222660</v>
          </cell>
          <cell r="AY78">
            <v>0</v>
          </cell>
          <cell r="BA78">
            <v>2513160</v>
          </cell>
          <cell r="BC78">
            <v>2</v>
          </cell>
          <cell r="BD78">
            <v>1256580</v>
          </cell>
          <cell r="BE78">
            <v>1256580</v>
          </cell>
          <cell r="BG78">
            <v>3092700</v>
          </cell>
          <cell r="BI78">
            <v>3</v>
          </cell>
          <cell r="BJ78">
            <v>1030900</v>
          </cell>
          <cell r="BK78">
            <v>2061800</v>
          </cell>
          <cell r="BM78">
            <v>6828520</v>
          </cell>
          <cell r="BN78">
            <v>0</v>
          </cell>
          <cell r="BO78">
            <v>3510140</v>
          </cell>
          <cell r="BP78">
            <v>3318380</v>
          </cell>
          <cell r="BR78">
            <v>-210016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Y78">
            <v>0</v>
          </cell>
          <cell r="CA78">
            <v>0</v>
          </cell>
          <cell r="CB78">
            <v>0</v>
          </cell>
          <cell r="CC78">
            <v>0</v>
          </cell>
          <cell r="CE78">
            <v>1222660</v>
          </cell>
          <cell r="CG78">
            <v>1</v>
          </cell>
          <cell r="CH78">
            <v>1222660</v>
          </cell>
          <cell r="CI78">
            <v>0</v>
          </cell>
          <cell r="CK78">
            <v>2513160</v>
          </cell>
          <cell r="CM78">
            <v>2</v>
          </cell>
          <cell r="CN78">
            <v>1256580</v>
          </cell>
          <cell r="CO78">
            <v>1256580</v>
          </cell>
          <cell r="CQ78">
            <v>3092700</v>
          </cell>
          <cell r="CS78">
            <v>3</v>
          </cell>
          <cell r="CT78">
            <v>1030900</v>
          </cell>
          <cell r="CU78">
            <v>2061800</v>
          </cell>
          <cell r="CW78">
            <v>6828520</v>
          </cell>
          <cell r="CX78">
            <v>0</v>
          </cell>
          <cell r="CY78">
            <v>3510140</v>
          </cell>
          <cell r="CZ78">
            <v>3318380</v>
          </cell>
          <cell r="DB78">
            <v>-210016</v>
          </cell>
          <cell r="DD78">
            <v>165388637.98181337</v>
          </cell>
          <cell r="DE78">
            <v>24</v>
          </cell>
          <cell r="DF78">
            <v>6891193</v>
          </cell>
          <cell r="DG78">
            <v>158497444.98181337</v>
          </cell>
          <cell r="DI78">
            <v>14658000</v>
          </cell>
          <cell r="DK78">
            <v>25</v>
          </cell>
          <cell r="DL78">
            <v>586320</v>
          </cell>
          <cell r="DM78">
            <v>14071680</v>
          </cell>
          <cell r="DO78">
            <v>21192769</v>
          </cell>
          <cell r="DQ78">
            <v>26</v>
          </cell>
          <cell r="DR78">
            <v>815107</v>
          </cell>
          <cell r="DS78">
            <v>20377662</v>
          </cell>
          <cell r="DU78">
            <v>22618440</v>
          </cell>
          <cell r="DW78">
            <v>27</v>
          </cell>
          <cell r="DX78">
            <v>837720</v>
          </cell>
          <cell r="DY78">
            <v>21780720</v>
          </cell>
          <cell r="EA78">
            <v>19243462</v>
          </cell>
          <cell r="EC78">
            <v>28</v>
          </cell>
          <cell r="ED78">
            <v>687267</v>
          </cell>
          <cell r="EE78">
            <v>18556195</v>
          </cell>
          <cell r="EG78">
            <v>243101308.98181337</v>
          </cell>
          <cell r="EH78">
            <v>0</v>
          </cell>
          <cell r="EI78">
            <v>9817607</v>
          </cell>
          <cell r="EJ78">
            <v>233283701.98181337</v>
          </cell>
          <cell r="EL78">
            <v>6097451</v>
          </cell>
          <cell r="EN78">
            <v>163463287</v>
          </cell>
          <cell r="EO78">
            <v>24</v>
          </cell>
          <cell r="EP78">
            <v>6810970</v>
          </cell>
          <cell r="EQ78">
            <v>156652317</v>
          </cell>
          <cell r="ES78">
            <v>14658000</v>
          </cell>
          <cell r="EU78">
            <v>25</v>
          </cell>
          <cell r="EV78">
            <v>586320</v>
          </cell>
          <cell r="EW78">
            <v>14071680</v>
          </cell>
          <cell r="EY78">
            <v>21192769</v>
          </cell>
          <cell r="FA78">
            <v>26</v>
          </cell>
          <cell r="FB78">
            <v>815107</v>
          </cell>
          <cell r="FC78">
            <v>20377662</v>
          </cell>
          <cell r="FE78">
            <v>22618440</v>
          </cell>
          <cell r="FG78">
            <v>27</v>
          </cell>
          <cell r="FH78">
            <v>837720</v>
          </cell>
          <cell r="FI78">
            <v>21780720</v>
          </cell>
          <cell r="FK78">
            <v>19243462</v>
          </cell>
          <cell r="FM78">
            <v>28</v>
          </cell>
          <cell r="FN78">
            <v>687267</v>
          </cell>
          <cell r="FO78">
            <v>18556195</v>
          </cell>
          <cell r="FQ78">
            <v>241175958</v>
          </cell>
          <cell r="FR78">
            <v>0</v>
          </cell>
          <cell r="FS78">
            <v>9737384</v>
          </cell>
          <cell r="FT78">
            <v>231438574</v>
          </cell>
          <cell r="FV78">
            <v>6017228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C78">
            <v>0</v>
          </cell>
          <cell r="GE78">
            <v>0</v>
          </cell>
          <cell r="GF78">
            <v>0</v>
          </cell>
          <cell r="GG78">
            <v>0</v>
          </cell>
          <cell r="GI78">
            <v>2736300</v>
          </cell>
          <cell r="GK78">
            <v>1</v>
          </cell>
          <cell r="GL78">
            <v>2736300</v>
          </cell>
          <cell r="GM78">
            <v>0</v>
          </cell>
          <cell r="GO78">
            <v>5516265</v>
          </cell>
          <cell r="GQ78">
            <v>2</v>
          </cell>
          <cell r="GR78">
            <v>2704052</v>
          </cell>
          <cell r="GS78">
            <v>2812213</v>
          </cell>
          <cell r="GU78">
            <v>6658634</v>
          </cell>
          <cell r="GW78">
            <v>3</v>
          </cell>
          <cell r="GX78">
            <v>2133085</v>
          </cell>
          <cell r="GY78">
            <v>4525549</v>
          </cell>
          <cell r="HA78">
            <v>14911199</v>
          </cell>
          <cell r="HB78">
            <v>0</v>
          </cell>
          <cell r="HC78">
            <v>7573437</v>
          </cell>
          <cell r="HD78">
            <v>7337762</v>
          </cell>
          <cell r="HF78">
            <v>3853281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M78">
            <v>0</v>
          </cell>
          <cell r="HO78">
            <v>0</v>
          </cell>
          <cell r="HP78">
            <v>0</v>
          </cell>
          <cell r="HQ78">
            <v>0</v>
          </cell>
          <cell r="HS78">
            <v>2736300</v>
          </cell>
          <cell r="HU78">
            <v>1</v>
          </cell>
          <cell r="HV78">
            <v>2736300</v>
          </cell>
          <cell r="HW78">
            <v>0</v>
          </cell>
          <cell r="HY78">
            <v>5516265</v>
          </cell>
          <cell r="IA78">
            <v>2</v>
          </cell>
          <cell r="IB78">
            <v>2704052</v>
          </cell>
          <cell r="IC78">
            <v>2812213</v>
          </cell>
          <cell r="IE78">
            <v>6658634</v>
          </cell>
          <cell r="IG78">
            <v>3</v>
          </cell>
          <cell r="IH78">
            <v>2133085</v>
          </cell>
          <cell r="II78">
            <v>4525549</v>
          </cell>
          <cell r="IK78">
            <v>14911199</v>
          </cell>
          <cell r="IL78">
            <v>0</v>
          </cell>
          <cell r="IM78">
            <v>7573437</v>
          </cell>
          <cell r="IN78">
            <v>7337762</v>
          </cell>
          <cell r="IP78">
            <v>3853281</v>
          </cell>
          <cell r="IR78">
            <v>0</v>
          </cell>
          <cell r="IS78">
            <v>0</v>
          </cell>
          <cell r="IT78">
            <v>0</v>
          </cell>
          <cell r="IU78">
            <v>3510140</v>
          </cell>
          <cell r="IV78">
            <v>6828520.0000000596</v>
          </cell>
          <cell r="IW78">
            <v>3510140</v>
          </cell>
          <cell r="IY78">
            <v>3318380.0000000596</v>
          </cell>
          <cell r="JA78">
            <v>0</v>
          </cell>
          <cell r="JB78">
            <v>0</v>
          </cell>
          <cell r="JC78">
            <v>0</v>
          </cell>
          <cell r="JD78">
            <v>3510140</v>
          </cell>
          <cell r="JE78">
            <v>6828520.0000000596</v>
          </cell>
          <cell r="JF78">
            <v>3510140</v>
          </cell>
          <cell r="JH78">
            <v>3318380.0000000596</v>
          </cell>
          <cell r="JJ78">
            <v>55288092</v>
          </cell>
          <cell r="JK78">
            <v>-2303671</v>
          </cell>
          <cell r="JL78">
            <v>52984421</v>
          </cell>
          <cell r="JM78">
            <v>9817607</v>
          </cell>
          <cell r="JN78">
            <v>187813216.98181343</v>
          </cell>
          <cell r="JO78">
            <v>7513936</v>
          </cell>
          <cell r="JQ78">
            <v>180299280.98181343</v>
          </cell>
          <cell r="JS78">
            <v>55584300</v>
          </cell>
          <cell r="JT78">
            <v>-2316013</v>
          </cell>
          <cell r="JU78">
            <v>53268287</v>
          </cell>
          <cell r="JV78">
            <v>9737384</v>
          </cell>
          <cell r="JW78">
            <v>187813216.98181343</v>
          </cell>
          <cell r="JX78">
            <v>7421371</v>
          </cell>
          <cell r="JZ78">
            <v>180299280.98181343</v>
          </cell>
          <cell r="KB78">
            <v>0</v>
          </cell>
          <cell r="KC78">
            <v>0</v>
          </cell>
          <cell r="KD78">
            <v>0</v>
          </cell>
          <cell r="KE78">
            <v>3510140</v>
          </cell>
          <cell r="KF78">
            <v>6828520.0000000596</v>
          </cell>
          <cell r="KG78">
            <v>3510140</v>
          </cell>
          <cell r="KI78">
            <v>3318380.0000000596</v>
          </cell>
          <cell r="KK78">
            <v>0</v>
          </cell>
          <cell r="KL78">
            <v>0</v>
          </cell>
          <cell r="KM78">
            <v>0</v>
          </cell>
          <cell r="KN78">
            <v>3510140</v>
          </cell>
          <cell r="KO78">
            <v>6828520.0000000596</v>
          </cell>
          <cell r="KP78">
            <v>3510140</v>
          </cell>
          <cell r="KR78">
            <v>3318380.0000000596</v>
          </cell>
          <cell r="KT78">
            <v>0</v>
          </cell>
          <cell r="KU78">
            <v>0</v>
          </cell>
          <cell r="KV78">
            <v>0</v>
          </cell>
          <cell r="KW78">
            <v>9817607</v>
          </cell>
          <cell r="KX78">
            <v>243101308.98181343</v>
          </cell>
          <cell r="KY78">
            <v>9817607</v>
          </cell>
          <cell r="LA78">
            <v>233283701.98181343</v>
          </cell>
          <cell r="LC78">
            <v>0</v>
          </cell>
          <cell r="LD78">
            <v>0</v>
          </cell>
          <cell r="LE78">
            <v>0</v>
          </cell>
          <cell r="LF78">
            <v>9737384</v>
          </cell>
          <cell r="LG78">
            <v>241175958.00000006</v>
          </cell>
          <cell r="LH78">
            <v>9737384</v>
          </cell>
          <cell r="LJ78">
            <v>231438574.00000006</v>
          </cell>
          <cell r="LL78">
            <v>0</v>
          </cell>
          <cell r="LM78">
            <v>0</v>
          </cell>
          <cell r="LN78">
            <v>0</v>
          </cell>
          <cell r="LO78">
            <v>3510140</v>
          </cell>
          <cell r="LP78">
            <v>6828520.0000000596</v>
          </cell>
          <cell r="LQ78">
            <v>3510140</v>
          </cell>
          <cell r="LS78">
            <v>3318380.0000000596</v>
          </cell>
          <cell r="LU78">
            <v>0</v>
          </cell>
          <cell r="LV78">
            <v>0</v>
          </cell>
          <cell r="LW78">
            <v>0</v>
          </cell>
          <cell r="LX78">
            <v>3510140</v>
          </cell>
          <cell r="LY78">
            <v>6828520.0000000596</v>
          </cell>
          <cell r="LZ78">
            <v>3510140</v>
          </cell>
          <cell r="MB78">
            <v>3318380.0000000596</v>
          </cell>
          <cell r="MD78">
            <v>0</v>
          </cell>
          <cell r="ME78">
            <v>0</v>
          </cell>
          <cell r="MF78">
            <v>0</v>
          </cell>
          <cell r="MG78">
            <v>9817607</v>
          </cell>
          <cell r="MH78">
            <v>243101308.98181343</v>
          </cell>
          <cell r="MI78">
            <v>9817607</v>
          </cell>
          <cell r="MK78">
            <v>233283701.98181343</v>
          </cell>
          <cell r="MM78">
            <v>0</v>
          </cell>
          <cell r="MN78">
            <v>0</v>
          </cell>
          <cell r="MO78">
            <v>0</v>
          </cell>
          <cell r="MP78">
            <v>9737384</v>
          </cell>
          <cell r="MQ78">
            <v>241175958.00000006</v>
          </cell>
          <cell r="MR78">
            <v>9737384</v>
          </cell>
          <cell r="MT78">
            <v>231438574.00000006</v>
          </cell>
        </row>
        <row r="79">
          <cell r="D79" t="str">
            <v>2059/60</v>
          </cell>
          <cell r="F79">
            <v>89283747.981813431</v>
          </cell>
          <cell r="G79">
            <v>3571350</v>
          </cell>
          <cell r="K79">
            <v>85712397.981813431</v>
          </cell>
          <cell r="M79">
            <v>0</v>
          </cell>
          <cell r="N79">
            <v>0</v>
          </cell>
          <cell r="P79">
            <v>3542541</v>
          </cell>
          <cell r="Q79">
            <v>88563529</v>
          </cell>
          <cell r="R79">
            <v>85020988</v>
          </cell>
          <cell r="T79">
            <v>256431907.98181343</v>
          </cell>
          <cell r="U79">
            <v>5128638</v>
          </cell>
          <cell r="V79">
            <v>0</v>
          </cell>
          <cell r="W79">
            <v>0</v>
          </cell>
          <cell r="X79">
            <v>251303269.98181343</v>
          </cell>
          <cell r="Z79">
            <v>1557288</v>
          </cell>
          <cell r="AB79">
            <v>0</v>
          </cell>
          <cell r="AC79">
            <v>0</v>
          </cell>
          <cell r="AD79">
            <v>5085761</v>
          </cell>
          <cell r="AE79">
            <v>254288046</v>
          </cell>
          <cell r="AF79">
            <v>249202285</v>
          </cell>
          <cell r="AH79">
            <v>1514411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>
            <v>0</v>
          </cell>
          <cell r="AQ79">
            <v>0</v>
          </cell>
          <cell r="AR79">
            <v>0</v>
          </cell>
          <cell r="AS79">
            <v>0</v>
          </cell>
          <cell r="AU79">
            <v>0</v>
          </cell>
          <cell r="AW79">
            <v>0</v>
          </cell>
          <cell r="AX79">
            <v>0</v>
          </cell>
          <cell r="AY79">
            <v>0</v>
          </cell>
          <cell r="BA79">
            <v>1256580</v>
          </cell>
          <cell r="BC79">
            <v>1</v>
          </cell>
          <cell r="BD79">
            <v>1256580</v>
          </cell>
          <cell r="BE79">
            <v>0</v>
          </cell>
          <cell r="BG79">
            <v>2061800</v>
          </cell>
          <cell r="BI79">
            <v>2</v>
          </cell>
          <cell r="BJ79">
            <v>1030900</v>
          </cell>
          <cell r="BK79">
            <v>1030900</v>
          </cell>
          <cell r="BM79">
            <v>3318380</v>
          </cell>
          <cell r="BN79">
            <v>0</v>
          </cell>
          <cell r="BO79">
            <v>2287480</v>
          </cell>
          <cell r="BP79">
            <v>1030900</v>
          </cell>
          <cell r="BR79">
            <v>-128387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E79">
            <v>0</v>
          </cell>
          <cell r="CG79">
            <v>0</v>
          </cell>
          <cell r="CH79">
            <v>0</v>
          </cell>
          <cell r="CI79">
            <v>0</v>
          </cell>
          <cell r="CK79">
            <v>1256580</v>
          </cell>
          <cell r="CM79">
            <v>1</v>
          </cell>
          <cell r="CN79">
            <v>1256580</v>
          </cell>
          <cell r="CO79">
            <v>0</v>
          </cell>
          <cell r="CQ79">
            <v>2061800</v>
          </cell>
          <cell r="CS79">
            <v>2</v>
          </cell>
          <cell r="CT79">
            <v>1030900</v>
          </cell>
          <cell r="CU79">
            <v>1030900</v>
          </cell>
          <cell r="CW79">
            <v>3318380</v>
          </cell>
          <cell r="CX79">
            <v>0</v>
          </cell>
          <cell r="CY79">
            <v>2287480</v>
          </cell>
          <cell r="CZ79">
            <v>1030900</v>
          </cell>
          <cell r="DB79">
            <v>-1283870</v>
          </cell>
          <cell r="DD79">
            <v>158497444.98181337</v>
          </cell>
          <cell r="DE79">
            <v>23</v>
          </cell>
          <cell r="DF79">
            <v>6891193</v>
          </cell>
          <cell r="DG79">
            <v>151606251.98181337</v>
          </cell>
          <cell r="DI79">
            <v>14071680</v>
          </cell>
          <cell r="DK79">
            <v>24</v>
          </cell>
          <cell r="DL79">
            <v>586320</v>
          </cell>
          <cell r="DM79">
            <v>13485360</v>
          </cell>
          <cell r="DO79">
            <v>20377662</v>
          </cell>
          <cell r="DQ79">
            <v>25</v>
          </cell>
          <cell r="DR79">
            <v>815106</v>
          </cell>
          <cell r="DS79">
            <v>19562556</v>
          </cell>
          <cell r="DU79">
            <v>21780720</v>
          </cell>
          <cell r="DW79">
            <v>26</v>
          </cell>
          <cell r="DX79">
            <v>837720</v>
          </cell>
          <cell r="DY79">
            <v>20943000</v>
          </cell>
          <cell r="EA79">
            <v>18556195</v>
          </cell>
          <cell r="EC79">
            <v>27</v>
          </cell>
          <cell r="ED79">
            <v>687266</v>
          </cell>
          <cell r="EE79">
            <v>17868929</v>
          </cell>
          <cell r="EG79">
            <v>233283701.98181337</v>
          </cell>
          <cell r="EH79">
            <v>0</v>
          </cell>
          <cell r="EI79">
            <v>9817605</v>
          </cell>
          <cell r="EJ79">
            <v>223466096.98181337</v>
          </cell>
          <cell r="EL79">
            <v>6246255</v>
          </cell>
          <cell r="EN79">
            <v>156652317</v>
          </cell>
          <cell r="EO79">
            <v>23</v>
          </cell>
          <cell r="EP79">
            <v>6810970</v>
          </cell>
          <cell r="EQ79">
            <v>149841347</v>
          </cell>
          <cell r="ES79">
            <v>14071680</v>
          </cell>
          <cell r="EU79">
            <v>24</v>
          </cell>
          <cell r="EV79">
            <v>586320</v>
          </cell>
          <cell r="EW79">
            <v>13485360</v>
          </cell>
          <cell r="EY79">
            <v>20377662</v>
          </cell>
          <cell r="FA79">
            <v>25</v>
          </cell>
          <cell r="FB79">
            <v>815106</v>
          </cell>
          <cell r="FC79">
            <v>19562556</v>
          </cell>
          <cell r="FE79">
            <v>21780720</v>
          </cell>
          <cell r="FG79">
            <v>26</v>
          </cell>
          <cell r="FH79">
            <v>837720</v>
          </cell>
          <cell r="FI79">
            <v>20943000</v>
          </cell>
          <cell r="FK79">
            <v>18556195</v>
          </cell>
          <cell r="FM79">
            <v>27</v>
          </cell>
          <cell r="FN79">
            <v>687266</v>
          </cell>
          <cell r="FO79">
            <v>17868929</v>
          </cell>
          <cell r="FQ79">
            <v>231438574</v>
          </cell>
          <cell r="FR79">
            <v>0</v>
          </cell>
          <cell r="FS79">
            <v>9737382</v>
          </cell>
          <cell r="FT79">
            <v>221701192</v>
          </cell>
          <cell r="FV79">
            <v>6166032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C79">
            <v>0</v>
          </cell>
          <cell r="GE79">
            <v>0</v>
          </cell>
          <cell r="GF79">
            <v>0</v>
          </cell>
          <cell r="GG79">
            <v>0</v>
          </cell>
          <cell r="GI79">
            <v>0</v>
          </cell>
          <cell r="GK79">
            <v>0</v>
          </cell>
          <cell r="GL79">
            <v>0</v>
          </cell>
          <cell r="GM79">
            <v>0</v>
          </cell>
          <cell r="GO79">
            <v>2812213</v>
          </cell>
          <cell r="GQ79">
            <v>1</v>
          </cell>
          <cell r="GR79">
            <v>2812213</v>
          </cell>
          <cell r="GS79">
            <v>0</v>
          </cell>
          <cell r="GU79">
            <v>4525549</v>
          </cell>
          <cell r="GW79">
            <v>2</v>
          </cell>
          <cell r="GX79">
            <v>2218408</v>
          </cell>
          <cell r="GY79">
            <v>2307141</v>
          </cell>
          <cell r="HA79">
            <v>7337762</v>
          </cell>
          <cell r="HB79">
            <v>0</v>
          </cell>
          <cell r="HC79">
            <v>5030621</v>
          </cell>
          <cell r="HD79">
            <v>2307141</v>
          </cell>
          <cell r="HF79">
            <v>1459271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M79">
            <v>0</v>
          </cell>
          <cell r="HO79">
            <v>0</v>
          </cell>
          <cell r="HP79">
            <v>0</v>
          </cell>
          <cell r="HQ79">
            <v>0</v>
          </cell>
          <cell r="HS79">
            <v>0</v>
          </cell>
          <cell r="HU79">
            <v>0</v>
          </cell>
          <cell r="HV79">
            <v>0</v>
          </cell>
          <cell r="HW79">
            <v>0</v>
          </cell>
          <cell r="HY79">
            <v>2812213</v>
          </cell>
          <cell r="IA79">
            <v>1</v>
          </cell>
          <cell r="IB79">
            <v>2812213</v>
          </cell>
          <cell r="IC79">
            <v>0</v>
          </cell>
          <cell r="IE79">
            <v>4525549</v>
          </cell>
          <cell r="IG79">
            <v>2</v>
          </cell>
          <cell r="IH79">
            <v>2218408</v>
          </cell>
          <cell r="II79">
            <v>2307141</v>
          </cell>
          <cell r="IK79">
            <v>7337762</v>
          </cell>
          <cell r="IL79">
            <v>0</v>
          </cell>
          <cell r="IM79">
            <v>5030621</v>
          </cell>
          <cell r="IN79">
            <v>2307141</v>
          </cell>
          <cell r="IP79">
            <v>1459271</v>
          </cell>
          <cell r="IR79">
            <v>0</v>
          </cell>
          <cell r="IS79">
            <v>0</v>
          </cell>
          <cell r="IT79">
            <v>0</v>
          </cell>
          <cell r="IU79">
            <v>2287480</v>
          </cell>
          <cell r="IV79">
            <v>3318380.0000000596</v>
          </cell>
          <cell r="IW79">
            <v>2287480</v>
          </cell>
          <cell r="IY79">
            <v>1030900</v>
          </cell>
          <cell r="JA79">
            <v>0</v>
          </cell>
          <cell r="JB79">
            <v>0</v>
          </cell>
          <cell r="JC79">
            <v>0</v>
          </cell>
          <cell r="JD79">
            <v>2287480</v>
          </cell>
          <cell r="JE79">
            <v>3318380.0000000596</v>
          </cell>
          <cell r="JF79">
            <v>2287480</v>
          </cell>
          <cell r="JH79">
            <v>1030900</v>
          </cell>
          <cell r="JJ79">
            <v>52984421</v>
          </cell>
          <cell r="JK79">
            <v>-2303670</v>
          </cell>
          <cell r="JL79">
            <v>50680751</v>
          </cell>
          <cell r="JM79">
            <v>9817605</v>
          </cell>
          <cell r="JN79">
            <v>180299280.98181343</v>
          </cell>
          <cell r="JO79">
            <v>7513935</v>
          </cell>
          <cell r="JQ79">
            <v>172785345.98181343</v>
          </cell>
          <cell r="JS79">
            <v>53268287</v>
          </cell>
          <cell r="JT79">
            <v>-2316012</v>
          </cell>
          <cell r="JU79">
            <v>50952275</v>
          </cell>
          <cell r="JV79">
            <v>9737382</v>
          </cell>
          <cell r="JW79">
            <v>180299280.98181343</v>
          </cell>
          <cell r="JX79">
            <v>7421370</v>
          </cell>
          <cell r="JZ79">
            <v>172785345.98181343</v>
          </cell>
          <cell r="KB79">
            <v>0</v>
          </cell>
          <cell r="KC79">
            <v>0</v>
          </cell>
          <cell r="KD79">
            <v>0</v>
          </cell>
          <cell r="KE79">
            <v>2287480</v>
          </cell>
          <cell r="KF79">
            <v>3318380.0000000596</v>
          </cell>
          <cell r="KG79">
            <v>2287480</v>
          </cell>
          <cell r="KI79">
            <v>1030900</v>
          </cell>
          <cell r="KK79">
            <v>0</v>
          </cell>
          <cell r="KL79">
            <v>0</v>
          </cell>
          <cell r="KM79">
            <v>0</v>
          </cell>
          <cell r="KN79">
            <v>2287480</v>
          </cell>
          <cell r="KO79">
            <v>3318380.0000000596</v>
          </cell>
          <cell r="KP79">
            <v>2287480</v>
          </cell>
          <cell r="KR79">
            <v>1030900.0000000596</v>
          </cell>
          <cell r="KT79">
            <v>0</v>
          </cell>
          <cell r="KU79">
            <v>0</v>
          </cell>
          <cell r="KV79">
            <v>0</v>
          </cell>
          <cell r="KW79">
            <v>9817605</v>
          </cell>
          <cell r="KX79">
            <v>233283701.98181343</v>
          </cell>
          <cell r="KY79">
            <v>9817605</v>
          </cell>
          <cell r="LA79">
            <v>223466096.98181343</v>
          </cell>
          <cell r="LC79">
            <v>0</v>
          </cell>
          <cell r="LD79">
            <v>0</v>
          </cell>
          <cell r="LE79">
            <v>0</v>
          </cell>
          <cell r="LF79">
            <v>9737382</v>
          </cell>
          <cell r="LG79">
            <v>231438574.00000006</v>
          </cell>
          <cell r="LH79">
            <v>9737382</v>
          </cell>
          <cell r="LJ79">
            <v>221701192.00000006</v>
          </cell>
          <cell r="LL79">
            <v>0</v>
          </cell>
          <cell r="LM79">
            <v>0</v>
          </cell>
          <cell r="LN79">
            <v>0</v>
          </cell>
          <cell r="LO79">
            <v>2287480</v>
          </cell>
          <cell r="LP79">
            <v>3318380.0000000596</v>
          </cell>
          <cell r="LQ79">
            <v>2287480</v>
          </cell>
          <cell r="LS79">
            <v>1030900</v>
          </cell>
          <cell r="LU79">
            <v>0</v>
          </cell>
          <cell r="LV79">
            <v>0</v>
          </cell>
          <cell r="LW79">
            <v>0</v>
          </cell>
          <cell r="LX79">
            <v>2287480</v>
          </cell>
          <cell r="LY79">
            <v>3318380.0000000596</v>
          </cell>
          <cell r="LZ79">
            <v>2287480</v>
          </cell>
          <cell r="MB79">
            <v>1030900.0000000596</v>
          </cell>
          <cell r="MD79">
            <v>0</v>
          </cell>
          <cell r="ME79">
            <v>0</v>
          </cell>
          <cell r="MF79">
            <v>0</v>
          </cell>
          <cell r="MG79">
            <v>9817605</v>
          </cell>
          <cell r="MH79">
            <v>233283701.98181343</v>
          </cell>
          <cell r="MI79">
            <v>9817605</v>
          </cell>
          <cell r="MK79">
            <v>223466096.98181343</v>
          </cell>
          <cell r="MM79">
            <v>0</v>
          </cell>
          <cell r="MN79">
            <v>0</v>
          </cell>
          <cell r="MO79">
            <v>0</v>
          </cell>
          <cell r="MP79">
            <v>9737382</v>
          </cell>
          <cell r="MQ79">
            <v>231438574.00000006</v>
          </cell>
          <cell r="MR79">
            <v>9737382</v>
          </cell>
          <cell r="MT79">
            <v>221701192.00000006</v>
          </cell>
        </row>
        <row r="80">
          <cell r="D80" t="str">
            <v>2060/61</v>
          </cell>
          <cell r="F80">
            <v>85712397.981813431</v>
          </cell>
          <cell r="G80">
            <v>3428496</v>
          </cell>
          <cell r="K80">
            <v>82283901.981813431</v>
          </cell>
          <cell r="M80">
            <v>0</v>
          </cell>
          <cell r="N80">
            <v>0</v>
          </cell>
          <cell r="P80">
            <v>3400840</v>
          </cell>
          <cell r="Q80">
            <v>85020988</v>
          </cell>
          <cell r="R80">
            <v>81620148</v>
          </cell>
          <cell r="T80">
            <v>251303269.98181343</v>
          </cell>
          <cell r="U80">
            <v>5026065</v>
          </cell>
          <cell r="V80">
            <v>0</v>
          </cell>
          <cell r="W80">
            <v>0</v>
          </cell>
          <cell r="X80">
            <v>246277204.98181343</v>
          </cell>
          <cell r="Z80">
            <v>1597569</v>
          </cell>
          <cell r="AB80">
            <v>0</v>
          </cell>
          <cell r="AC80">
            <v>0</v>
          </cell>
          <cell r="AD80">
            <v>4984046</v>
          </cell>
          <cell r="AE80">
            <v>249202285</v>
          </cell>
          <cell r="AF80">
            <v>244218239</v>
          </cell>
          <cell r="AH80">
            <v>155555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0</v>
          </cell>
          <cell r="AQ80">
            <v>0</v>
          </cell>
          <cell r="AR80">
            <v>0</v>
          </cell>
          <cell r="AS80">
            <v>0</v>
          </cell>
          <cell r="AU80">
            <v>0</v>
          </cell>
          <cell r="AW80">
            <v>0</v>
          </cell>
          <cell r="AX80">
            <v>0</v>
          </cell>
          <cell r="AY80">
            <v>0</v>
          </cell>
          <cell r="BA80">
            <v>0</v>
          </cell>
          <cell r="BC80">
            <v>0</v>
          </cell>
          <cell r="BD80">
            <v>0</v>
          </cell>
          <cell r="BE80">
            <v>0</v>
          </cell>
          <cell r="BG80">
            <v>1030900</v>
          </cell>
          <cell r="BI80">
            <v>1</v>
          </cell>
          <cell r="BJ80">
            <v>1030900</v>
          </cell>
          <cell r="BK80">
            <v>0</v>
          </cell>
          <cell r="BM80">
            <v>1030900</v>
          </cell>
          <cell r="BN80">
            <v>0</v>
          </cell>
          <cell r="BO80">
            <v>1030900</v>
          </cell>
          <cell r="BP80">
            <v>0</v>
          </cell>
          <cell r="BR80">
            <v>-2397596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Y80">
            <v>0</v>
          </cell>
          <cell r="CA80">
            <v>0</v>
          </cell>
          <cell r="CB80">
            <v>0</v>
          </cell>
          <cell r="CC80">
            <v>0</v>
          </cell>
          <cell r="CE80">
            <v>0</v>
          </cell>
          <cell r="CG80">
            <v>0</v>
          </cell>
          <cell r="CH80">
            <v>0</v>
          </cell>
          <cell r="CI80">
            <v>0</v>
          </cell>
          <cell r="CK80">
            <v>0</v>
          </cell>
          <cell r="CM80">
            <v>0</v>
          </cell>
          <cell r="CN80">
            <v>0</v>
          </cell>
          <cell r="CO80">
            <v>0</v>
          </cell>
          <cell r="CQ80">
            <v>1030900</v>
          </cell>
          <cell r="CS80">
            <v>1</v>
          </cell>
          <cell r="CT80">
            <v>1030900</v>
          </cell>
          <cell r="CU80">
            <v>0</v>
          </cell>
          <cell r="CW80">
            <v>1030900</v>
          </cell>
          <cell r="CX80">
            <v>0</v>
          </cell>
          <cell r="CY80">
            <v>1030900</v>
          </cell>
          <cell r="CZ80">
            <v>0</v>
          </cell>
          <cell r="DB80">
            <v>-2397596</v>
          </cell>
          <cell r="DD80">
            <v>151606251.98181337</v>
          </cell>
          <cell r="DE80">
            <v>22</v>
          </cell>
          <cell r="DF80">
            <v>6891193</v>
          </cell>
          <cell r="DG80">
            <v>144715058.98181337</v>
          </cell>
          <cell r="DI80">
            <v>13485360</v>
          </cell>
          <cell r="DK80">
            <v>23</v>
          </cell>
          <cell r="DL80">
            <v>586320</v>
          </cell>
          <cell r="DM80">
            <v>12899040</v>
          </cell>
          <cell r="DO80">
            <v>19562556</v>
          </cell>
          <cell r="DQ80">
            <v>24</v>
          </cell>
          <cell r="DR80">
            <v>815107</v>
          </cell>
          <cell r="DS80">
            <v>18747449</v>
          </cell>
          <cell r="DU80">
            <v>20943000</v>
          </cell>
          <cell r="DW80">
            <v>25</v>
          </cell>
          <cell r="DX80">
            <v>837720</v>
          </cell>
          <cell r="DY80">
            <v>20105280</v>
          </cell>
          <cell r="EA80">
            <v>17868929</v>
          </cell>
          <cell r="EC80">
            <v>26</v>
          </cell>
          <cell r="ED80">
            <v>687267</v>
          </cell>
          <cell r="EE80">
            <v>17181662</v>
          </cell>
          <cell r="EG80">
            <v>223466096.98181337</v>
          </cell>
          <cell r="EH80">
            <v>0</v>
          </cell>
          <cell r="EI80">
            <v>9817607</v>
          </cell>
          <cell r="EJ80">
            <v>213648489.98181337</v>
          </cell>
          <cell r="EL80">
            <v>6389111</v>
          </cell>
          <cell r="EN80">
            <v>149841347</v>
          </cell>
          <cell r="EO80">
            <v>22</v>
          </cell>
          <cell r="EP80">
            <v>6810970</v>
          </cell>
          <cell r="EQ80">
            <v>143030377</v>
          </cell>
          <cell r="ES80">
            <v>13485360</v>
          </cell>
          <cell r="EU80">
            <v>23</v>
          </cell>
          <cell r="EV80">
            <v>586320</v>
          </cell>
          <cell r="EW80">
            <v>12899040</v>
          </cell>
          <cell r="EY80">
            <v>19562556</v>
          </cell>
          <cell r="FA80">
            <v>24</v>
          </cell>
          <cell r="FB80">
            <v>815107</v>
          </cell>
          <cell r="FC80">
            <v>18747449</v>
          </cell>
          <cell r="FE80">
            <v>20943000</v>
          </cell>
          <cell r="FG80">
            <v>25</v>
          </cell>
          <cell r="FH80">
            <v>837720</v>
          </cell>
          <cell r="FI80">
            <v>20105280</v>
          </cell>
          <cell r="FK80">
            <v>17868929</v>
          </cell>
          <cell r="FM80">
            <v>26</v>
          </cell>
          <cell r="FN80">
            <v>687267</v>
          </cell>
          <cell r="FO80">
            <v>17181662</v>
          </cell>
          <cell r="FQ80">
            <v>221701192</v>
          </cell>
          <cell r="FR80">
            <v>0</v>
          </cell>
          <cell r="FS80">
            <v>9737384</v>
          </cell>
          <cell r="FT80">
            <v>211963808</v>
          </cell>
          <cell r="FV80">
            <v>6308888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C80">
            <v>0</v>
          </cell>
          <cell r="GE80">
            <v>0</v>
          </cell>
          <cell r="GF80">
            <v>0</v>
          </cell>
          <cell r="GG80">
            <v>0</v>
          </cell>
          <cell r="GI80">
            <v>0</v>
          </cell>
          <cell r="GK80">
            <v>0</v>
          </cell>
          <cell r="GL80">
            <v>0</v>
          </cell>
          <cell r="GM80">
            <v>0</v>
          </cell>
          <cell r="GO80">
            <v>0</v>
          </cell>
          <cell r="GQ80">
            <v>0</v>
          </cell>
          <cell r="GR80">
            <v>0</v>
          </cell>
          <cell r="GS80">
            <v>0</v>
          </cell>
          <cell r="GU80">
            <v>2307141</v>
          </cell>
          <cell r="GW80">
            <v>1</v>
          </cell>
          <cell r="GX80">
            <v>2307141</v>
          </cell>
          <cell r="GY80">
            <v>0</v>
          </cell>
          <cell r="HA80">
            <v>2307141</v>
          </cell>
          <cell r="HB80">
            <v>0</v>
          </cell>
          <cell r="HC80">
            <v>2307141</v>
          </cell>
          <cell r="HD80">
            <v>0</v>
          </cell>
          <cell r="HF80">
            <v>-1121355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M80">
            <v>0</v>
          </cell>
          <cell r="HO80">
            <v>0</v>
          </cell>
          <cell r="HP80">
            <v>0</v>
          </cell>
          <cell r="HQ80">
            <v>0</v>
          </cell>
          <cell r="HS80">
            <v>0</v>
          </cell>
          <cell r="HU80">
            <v>0</v>
          </cell>
          <cell r="HV80">
            <v>0</v>
          </cell>
          <cell r="HW80">
            <v>0</v>
          </cell>
          <cell r="HY80">
            <v>0</v>
          </cell>
          <cell r="IA80">
            <v>0</v>
          </cell>
          <cell r="IB80">
            <v>0</v>
          </cell>
          <cell r="IC80">
            <v>0</v>
          </cell>
          <cell r="IE80">
            <v>2307141</v>
          </cell>
          <cell r="IG80">
            <v>1</v>
          </cell>
          <cell r="IH80">
            <v>2307141</v>
          </cell>
          <cell r="II80">
            <v>0</v>
          </cell>
          <cell r="IK80">
            <v>2307141</v>
          </cell>
          <cell r="IL80">
            <v>0</v>
          </cell>
          <cell r="IM80">
            <v>2307141</v>
          </cell>
          <cell r="IN80">
            <v>0</v>
          </cell>
          <cell r="IP80">
            <v>-1121355</v>
          </cell>
          <cell r="IR80">
            <v>0</v>
          </cell>
          <cell r="IS80">
            <v>0</v>
          </cell>
          <cell r="IT80">
            <v>0</v>
          </cell>
          <cell r="IU80">
            <v>1030900</v>
          </cell>
          <cell r="IV80">
            <v>1030900</v>
          </cell>
          <cell r="IW80">
            <v>1030900</v>
          </cell>
          <cell r="IY80">
            <v>0</v>
          </cell>
          <cell r="JA80">
            <v>0</v>
          </cell>
          <cell r="JB80">
            <v>0</v>
          </cell>
          <cell r="JC80">
            <v>0</v>
          </cell>
          <cell r="JD80">
            <v>1030900</v>
          </cell>
          <cell r="JE80">
            <v>1030900</v>
          </cell>
          <cell r="JF80">
            <v>1030900</v>
          </cell>
          <cell r="JH80">
            <v>0</v>
          </cell>
          <cell r="JJ80">
            <v>50680751</v>
          </cell>
          <cell r="JK80">
            <v>-2303671</v>
          </cell>
          <cell r="JL80">
            <v>48377080</v>
          </cell>
          <cell r="JM80">
            <v>9817607</v>
          </cell>
          <cell r="JN80">
            <v>172785345.98181343</v>
          </cell>
          <cell r="JO80">
            <v>7513936</v>
          </cell>
          <cell r="JQ80">
            <v>165271409.98181343</v>
          </cell>
          <cell r="JS80">
            <v>50952275</v>
          </cell>
          <cell r="JT80">
            <v>-2316013</v>
          </cell>
          <cell r="JU80">
            <v>48636262</v>
          </cell>
          <cell r="JV80">
            <v>9737384</v>
          </cell>
          <cell r="JW80">
            <v>172785345.98181343</v>
          </cell>
          <cell r="JX80">
            <v>7421371</v>
          </cell>
          <cell r="JZ80">
            <v>165271409.98181343</v>
          </cell>
          <cell r="KB80">
            <v>0</v>
          </cell>
          <cell r="KC80">
            <v>0</v>
          </cell>
          <cell r="KD80">
            <v>0</v>
          </cell>
          <cell r="KE80">
            <v>1030900</v>
          </cell>
          <cell r="KF80">
            <v>1030900</v>
          </cell>
          <cell r="KG80">
            <v>1030900</v>
          </cell>
          <cell r="KI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1030900</v>
          </cell>
          <cell r="KO80">
            <v>1030900.0000000596</v>
          </cell>
          <cell r="KP80">
            <v>1030900</v>
          </cell>
          <cell r="KR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9817607</v>
          </cell>
          <cell r="KX80">
            <v>223466096.98181343</v>
          </cell>
          <cell r="KY80">
            <v>9817607</v>
          </cell>
          <cell r="LA80">
            <v>213648489.98181343</v>
          </cell>
          <cell r="LC80">
            <v>0</v>
          </cell>
          <cell r="LD80">
            <v>0</v>
          </cell>
          <cell r="LE80">
            <v>0</v>
          </cell>
          <cell r="LF80">
            <v>9737384</v>
          </cell>
          <cell r="LG80">
            <v>221701192.00000006</v>
          </cell>
          <cell r="LH80">
            <v>9737384</v>
          </cell>
          <cell r="LJ80">
            <v>211963808.00000006</v>
          </cell>
          <cell r="LL80">
            <v>0</v>
          </cell>
          <cell r="LM80">
            <v>0</v>
          </cell>
          <cell r="LN80">
            <v>0</v>
          </cell>
          <cell r="LO80">
            <v>1030900</v>
          </cell>
          <cell r="LP80">
            <v>1030900</v>
          </cell>
          <cell r="LQ80">
            <v>1030900</v>
          </cell>
          <cell r="LS80">
            <v>0</v>
          </cell>
          <cell r="LU80">
            <v>0</v>
          </cell>
          <cell r="LV80">
            <v>0</v>
          </cell>
          <cell r="LW80">
            <v>0</v>
          </cell>
          <cell r="LX80">
            <v>1030900</v>
          </cell>
          <cell r="LY80">
            <v>1030900.0000000596</v>
          </cell>
          <cell r="LZ80">
            <v>1030900</v>
          </cell>
          <cell r="MB80">
            <v>0</v>
          </cell>
          <cell r="MD80">
            <v>0</v>
          </cell>
          <cell r="ME80">
            <v>0</v>
          </cell>
          <cell r="MF80">
            <v>0</v>
          </cell>
          <cell r="MG80">
            <v>9817607</v>
          </cell>
          <cell r="MH80">
            <v>223466096.98181343</v>
          </cell>
          <cell r="MI80">
            <v>9817607</v>
          </cell>
          <cell r="MK80">
            <v>213648489.98181343</v>
          </cell>
          <cell r="MM80">
            <v>0</v>
          </cell>
          <cell r="MN80">
            <v>0</v>
          </cell>
          <cell r="MO80">
            <v>0</v>
          </cell>
          <cell r="MP80">
            <v>9737384</v>
          </cell>
          <cell r="MQ80">
            <v>221701192.00000006</v>
          </cell>
          <cell r="MR80">
            <v>9737384</v>
          </cell>
          <cell r="MT80">
            <v>211963808.00000006</v>
          </cell>
        </row>
        <row r="81">
          <cell r="D81" t="str">
            <v>2061/62</v>
          </cell>
          <cell r="F81">
            <v>82283901.981813431</v>
          </cell>
          <cell r="G81">
            <v>3291356</v>
          </cell>
          <cell r="K81">
            <v>78992545.981813431</v>
          </cell>
          <cell r="M81">
            <v>0</v>
          </cell>
          <cell r="N81">
            <v>0</v>
          </cell>
          <cell r="P81">
            <v>3264806</v>
          </cell>
          <cell r="Q81">
            <v>81620148</v>
          </cell>
          <cell r="R81">
            <v>78355342</v>
          </cell>
          <cell r="T81">
            <v>246277204.98181343</v>
          </cell>
          <cell r="U81">
            <v>4925544</v>
          </cell>
          <cell r="V81">
            <v>0</v>
          </cell>
          <cell r="W81">
            <v>0</v>
          </cell>
          <cell r="X81">
            <v>241351660.98181343</v>
          </cell>
          <cell r="Z81">
            <v>1634188</v>
          </cell>
          <cell r="AB81">
            <v>0</v>
          </cell>
          <cell r="AC81">
            <v>0</v>
          </cell>
          <cell r="AD81">
            <v>4884365</v>
          </cell>
          <cell r="AE81">
            <v>244218239</v>
          </cell>
          <cell r="AF81">
            <v>239333874</v>
          </cell>
          <cell r="AH81">
            <v>1593009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Q81">
            <v>0</v>
          </cell>
          <cell r="AR81">
            <v>0</v>
          </cell>
          <cell r="AS81">
            <v>0</v>
          </cell>
          <cell r="AU81">
            <v>0</v>
          </cell>
          <cell r="AW81">
            <v>0</v>
          </cell>
          <cell r="AX81">
            <v>0</v>
          </cell>
          <cell r="AY81">
            <v>0</v>
          </cell>
          <cell r="BA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I81">
            <v>0</v>
          </cell>
          <cell r="BJ81">
            <v>0</v>
          </cell>
          <cell r="BK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R81">
            <v>-3291356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E81">
            <v>0</v>
          </cell>
          <cell r="CG81">
            <v>0</v>
          </cell>
          <cell r="CH81">
            <v>0</v>
          </cell>
          <cell r="CI81">
            <v>0</v>
          </cell>
          <cell r="CK81">
            <v>0</v>
          </cell>
          <cell r="CM81">
            <v>0</v>
          </cell>
          <cell r="CN81">
            <v>0</v>
          </cell>
          <cell r="CO81">
            <v>0</v>
          </cell>
          <cell r="CQ81">
            <v>0</v>
          </cell>
          <cell r="CS81">
            <v>0</v>
          </cell>
          <cell r="CT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B81">
            <v>-3291356</v>
          </cell>
          <cell r="DD81">
            <v>144715058.98181337</v>
          </cell>
          <cell r="DE81">
            <v>21</v>
          </cell>
          <cell r="DF81">
            <v>6891193</v>
          </cell>
          <cell r="DG81">
            <v>137823865.98181337</v>
          </cell>
          <cell r="DI81">
            <v>12899040</v>
          </cell>
          <cell r="DK81">
            <v>22</v>
          </cell>
          <cell r="DL81">
            <v>586320</v>
          </cell>
          <cell r="DM81">
            <v>12312720</v>
          </cell>
          <cell r="DO81">
            <v>18747449</v>
          </cell>
          <cell r="DQ81">
            <v>23</v>
          </cell>
          <cell r="DR81">
            <v>815106</v>
          </cell>
          <cell r="DS81">
            <v>17932343</v>
          </cell>
          <cell r="DU81">
            <v>20105280</v>
          </cell>
          <cell r="DW81">
            <v>24</v>
          </cell>
          <cell r="DX81">
            <v>837720</v>
          </cell>
          <cell r="DY81">
            <v>19267560</v>
          </cell>
          <cell r="EA81">
            <v>17181662</v>
          </cell>
          <cell r="EC81">
            <v>25</v>
          </cell>
          <cell r="ED81">
            <v>687266</v>
          </cell>
          <cell r="EE81">
            <v>16494396</v>
          </cell>
          <cell r="EG81">
            <v>213648489.98181337</v>
          </cell>
          <cell r="EH81">
            <v>0</v>
          </cell>
          <cell r="EI81">
            <v>9817605</v>
          </cell>
          <cell r="EJ81">
            <v>203830884.98181337</v>
          </cell>
          <cell r="EL81">
            <v>6526249</v>
          </cell>
          <cell r="EN81">
            <v>143030377</v>
          </cell>
          <cell r="EO81">
            <v>21</v>
          </cell>
          <cell r="EP81">
            <v>6810970</v>
          </cell>
          <cell r="EQ81">
            <v>136219407</v>
          </cell>
          <cell r="ES81">
            <v>12899040</v>
          </cell>
          <cell r="EU81">
            <v>22</v>
          </cell>
          <cell r="EV81">
            <v>586320</v>
          </cell>
          <cell r="EW81">
            <v>12312720</v>
          </cell>
          <cell r="EY81">
            <v>18747449</v>
          </cell>
          <cell r="FA81">
            <v>23</v>
          </cell>
          <cell r="FB81">
            <v>815106</v>
          </cell>
          <cell r="FC81">
            <v>17932343</v>
          </cell>
          <cell r="FE81">
            <v>20105280</v>
          </cell>
          <cell r="FG81">
            <v>24</v>
          </cell>
          <cell r="FH81">
            <v>837720</v>
          </cell>
          <cell r="FI81">
            <v>19267560</v>
          </cell>
          <cell r="FK81">
            <v>17181662</v>
          </cell>
          <cell r="FM81">
            <v>25</v>
          </cell>
          <cell r="FN81">
            <v>687266</v>
          </cell>
          <cell r="FO81">
            <v>16494396</v>
          </cell>
          <cell r="FQ81">
            <v>211963808</v>
          </cell>
          <cell r="FR81">
            <v>0</v>
          </cell>
          <cell r="FS81">
            <v>9737382</v>
          </cell>
          <cell r="FT81">
            <v>202226426</v>
          </cell>
          <cell r="FV81">
            <v>6446026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C81">
            <v>0</v>
          </cell>
          <cell r="GE81">
            <v>0</v>
          </cell>
          <cell r="GF81">
            <v>0</v>
          </cell>
          <cell r="GG81">
            <v>0</v>
          </cell>
          <cell r="GI81">
            <v>0</v>
          </cell>
          <cell r="GK81">
            <v>0</v>
          </cell>
          <cell r="GL81">
            <v>0</v>
          </cell>
          <cell r="GM81">
            <v>0</v>
          </cell>
          <cell r="GO81">
            <v>0</v>
          </cell>
          <cell r="GQ81">
            <v>0</v>
          </cell>
          <cell r="GR81">
            <v>0</v>
          </cell>
          <cell r="GS81">
            <v>0</v>
          </cell>
          <cell r="GU81">
            <v>0</v>
          </cell>
          <cell r="GW81">
            <v>0</v>
          </cell>
          <cell r="GX81">
            <v>0</v>
          </cell>
          <cell r="GY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F81">
            <v>-3291356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M81">
            <v>0</v>
          </cell>
          <cell r="HO81">
            <v>0</v>
          </cell>
          <cell r="HP81">
            <v>0</v>
          </cell>
          <cell r="HQ81">
            <v>0</v>
          </cell>
          <cell r="HS81">
            <v>0</v>
          </cell>
          <cell r="HU81">
            <v>0</v>
          </cell>
          <cell r="HV81">
            <v>0</v>
          </cell>
          <cell r="HW81">
            <v>0</v>
          </cell>
          <cell r="HY81">
            <v>0</v>
          </cell>
          <cell r="IA81">
            <v>0</v>
          </cell>
          <cell r="IB81">
            <v>0</v>
          </cell>
          <cell r="IC81">
            <v>0</v>
          </cell>
          <cell r="IE81">
            <v>0</v>
          </cell>
          <cell r="IG81">
            <v>0</v>
          </cell>
          <cell r="IH81">
            <v>0</v>
          </cell>
          <cell r="II81">
            <v>0</v>
          </cell>
          <cell r="IK81">
            <v>0</v>
          </cell>
          <cell r="IL81">
            <v>0</v>
          </cell>
          <cell r="IM81">
            <v>0</v>
          </cell>
          <cell r="IN81">
            <v>0</v>
          </cell>
          <cell r="IP81">
            <v>-3291356</v>
          </cell>
          <cell r="IR81">
            <v>0</v>
          </cell>
          <cell r="IS81">
            <v>0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  <cell r="IY81">
            <v>0</v>
          </cell>
          <cell r="JA81">
            <v>0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H81">
            <v>0</v>
          </cell>
          <cell r="JJ81">
            <v>48377080</v>
          </cell>
          <cell r="JK81">
            <v>-2303670</v>
          </cell>
          <cell r="JL81">
            <v>46073410</v>
          </cell>
          <cell r="JM81">
            <v>9817605</v>
          </cell>
          <cell r="JN81">
            <v>165271409.98181343</v>
          </cell>
          <cell r="JO81">
            <v>7513935</v>
          </cell>
          <cell r="JQ81">
            <v>157757474.98181343</v>
          </cell>
          <cell r="JS81">
            <v>48636262</v>
          </cell>
          <cell r="JT81">
            <v>-2316012</v>
          </cell>
          <cell r="JU81">
            <v>46320250</v>
          </cell>
          <cell r="JV81">
            <v>9737382</v>
          </cell>
          <cell r="JW81">
            <v>165271409.98181343</v>
          </cell>
          <cell r="JX81">
            <v>7421370</v>
          </cell>
          <cell r="JZ81">
            <v>157757474.98181343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I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R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9817605</v>
          </cell>
          <cell r="KX81">
            <v>213648489.98181343</v>
          </cell>
          <cell r="KY81">
            <v>9817605</v>
          </cell>
          <cell r="LA81">
            <v>203830884.98181343</v>
          </cell>
          <cell r="LC81">
            <v>0</v>
          </cell>
          <cell r="LD81">
            <v>0</v>
          </cell>
          <cell r="LE81">
            <v>0</v>
          </cell>
          <cell r="LF81">
            <v>9737382</v>
          </cell>
          <cell r="LG81">
            <v>211963808.00000006</v>
          </cell>
          <cell r="LH81">
            <v>9737382</v>
          </cell>
          <cell r="LJ81">
            <v>202226426.00000006</v>
          </cell>
          <cell r="LL81">
            <v>0</v>
          </cell>
          <cell r="LM81">
            <v>0</v>
          </cell>
          <cell r="LN81">
            <v>0</v>
          </cell>
          <cell r="LO81">
            <v>0</v>
          </cell>
          <cell r="LP81">
            <v>0</v>
          </cell>
          <cell r="LQ81">
            <v>0</v>
          </cell>
          <cell r="LS81">
            <v>0</v>
          </cell>
          <cell r="LU81">
            <v>0</v>
          </cell>
          <cell r="LV81">
            <v>0</v>
          </cell>
          <cell r="LW81">
            <v>0</v>
          </cell>
          <cell r="LX81">
            <v>0</v>
          </cell>
          <cell r="LY81">
            <v>0</v>
          </cell>
          <cell r="LZ81">
            <v>0</v>
          </cell>
          <cell r="MB81">
            <v>0</v>
          </cell>
          <cell r="MD81">
            <v>0</v>
          </cell>
          <cell r="ME81">
            <v>0</v>
          </cell>
          <cell r="MF81">
            <v>0</v>
          </cell>
          <cell r="MG81">
            <v>9817605</v>
          </cell>
          <cell r="MH81">
            <v>213648489.98181343</v>
          </cell>
          <cell r="MI81">
            <v>9817605</v>
          </cell>
          <cell r="MK81">
            <v>203830884.98181343</v>
          </cell>
          <cell r="MM81">
            <v>0</v>
          </cell>
          <cell r="MN81">
            <v>0</v>
          </cell>
          <cell r="MO81">
            <v>0</v>
          </cell>
          <cell r="MP81">
            <v>9737382</v>
          </cell>
          <cell r="MQ81">
            <v>211963808.00000006</v>
          </cell>
          <cell r="MR81">
            <v>9737382</v>
          </cell>
          <cell r="MT81">
            <v>202226426.00000006</v>
          </cell>
        </row>
        <row r="82">
          <cell r="D82" t="str">
            <v>2062/63</v>
          </cell>
          <cell r="F82">
            <v>78992545.981813431</v>
          </cell>
          <cell r="G82">
            <v>3159702</v>
          </cell>
          <cell r="K82">
            <v>75832843.981813431</v>
          </cell>
          <cell r="M82">
            <v>0</v>
          </cell>
          <cell r="N82">
            <v>0</v>
          </cell>
          <cell r="P82">
            <v>3134214</v>
          </cell>
          <cell r="Q82">
            <v>78355342</v>
          </cell>
          <cell r="R82">
            <v>75221128</v>
          </cell>
          <cell r="T82">
            <v>241351660.98181343</v>
          </cell>
          <cell r="U82">
            <v>4827033</v>
          </cell>
          <cell r="V82">
            <v>0</v>
          </cell>
          <cell r="W82">
            <v>0</v>
          </cell>
          <cell r="X82">
            <v>236524627.98181343</v>
          </cell>
          <cell r="Z82">
            <v>1667331</v>
          </cell>
          <cell r="AB82">
            <v>0</v>
          </cell>
          <cell r="AC82">
            <v>0</v>
          </cell>
          <cell r="AD82">
            <v>4786677</v>
          </cell>
          <cell r="AE82">
            <v>239333874</v>
          </cell>
          <cell r="AF82">
            <v>234547197</v>
          </cell>
          <cell r="AH82">
            <v>1626975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O82">
            <v>0</v>
          </cell>
          <cell r="AQ82">
            <v>0</v>
          </cell>
          <cell r="AR82">
            <v>0</v>
          </cell>
          <cell r="AS82">
            <v>0</v>
          </cell>
          <cell r="AU82">
            <v>0</v>
          </cell>
          <cell r="AW82">
            <v>0</v>
          </cell>
          <cell r="AX82">
            <v>0</v>
          </cell>
          <cell r="AY82">
            <v>0</v>
          </cell>
          <cell r="BA82">
            <v>0</v>
          </cell>
          <cell r="BC82">
            <v>0</v>
          </cell>
          <cell r="BD82">
            <v>0</v>
          </cell>
          <cell r="BE82">
            <v>0</v>
          </cell>
          <cell r="BG82">
            <v>0</v>
          </cell>
          <cell r="BI82">
            <v>0</v>
          </cell>
          <cell r="BJ82">
            <v>0</v>
          </cell>
          <cell r="BK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R82">
            <v>-3159702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Y82">
            <v>0</v>
          </cell>
          <cell r="CA82">
            <v>0</v>
          </cell>
          <cell r="CB82">
            <v>0</v>
          </cell>
          <cell r="CC82">
            <v>0</v>
          </cell>
          <cell r="CE82">
            <v>0</v>
          </cell>
          <cell r="CG82">
            <v>0</v>
          </cell>
          <cell r="CH82">
            <v>0</v>
          </cell>
          <cell r="CI82">
            <v>0</v>
          </cell>
          <cell r="CK82">
            <v>0</v>
          </cell>
          <cell r="CM82">
            <v>0</v>
          </cell>
          <cell r="CN82">
            <v>0</v>
          </cell>
          <cell r="CO82">
            <v>0</v>
          </cell>
          <cell r="CQ82">
            <v>0</v>
          </cell>
          <cell r="CS82">
            <v>0</v>
          </cell>
          <cell r="CT82">
            <v>0</v>
          </cell>
          <cell r="CU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B82">
            <v>-3159702</v>
          </cell>
          <cell r="DD82">
            <v>137823865.98181337</v>
          </cell>
          <cell r="DE82">
            <v>20</v>
          </cell>
          <cell r="DF82">
            <v>6891193</v>
          </cell>
          <cell r="DG82">
            <v>130932672.98181337</v>
          </cell>
          <cell r="DI82">
            <v>12312720</v>
          </cell>
          <cell r="DK82">
            <v>21</v>
          </cell>
          <cell r="DL82">
            <v>586320</v>
          </cell>
          <cell r="DM82">
            <v>11726400</v>
          </cell>
          <cell r="DO82">
            <v>17932343</v>
          </cell>
          <cell r="DQ82">
            <v>22</v>
          </cell>
          <cell r="DR82">
            <v>815107</v>
          </cell>
          <cell r="DS82">
            <v>17117236</v>
          </cell>
          <cell r="DU82">
            <v>19267560</v>
          </cell>
          <cell r="DW82">
            <v>23</v>
          </cell>
          <cell r="DX82">
            <v>837720</v>
          </cell>
          <cell r="DY82">
            <v>18429840</v>
          </cell>
          <cell r="EA82">
            <v>16494396</v>
          </cell>
          <cell r="EC82">
            <v>24</v>
          </cell>
          <cell r="ED82">
            <v>687267</v>
          </cell>
          <cell r="EE82">
            <v>15807129</v>
          </cell>
          <cell r="EG82">
            <v>203830884.98181337</v>
          </cell>
          <cell r="EH82">
            <v>0</v>
          </cell>
          <cell r="EI82">
            <v>9817607</v>
          </cell>
          <cell r="EJ82">
            <v>194013277.98181337</v>
          </cell>
          <cell r="EL82">
            <v>6657905</v>
          </cell>
          <cell r="EN82">
            <v>136219407</v>
          </cell>
          <cell r="EO82">
            <v>20</v>
          </cell>
          <cell r="EP82">
            <v>6810970</v>
          </cell>
          <cell r="EQ82">
            <v>129408437</v>
          </cell>
          <cell r="ES82">
            <v>12312720</v>
          </cell>
          <cell r="EU82">
            <v>21</v>
          </cell>
          <cell r="EV82">
            <v>586320</v>
          </cell>
          <cell r="EW82">
            <v>11726400</v>
          </cell>
          <cell r="EY82">
            <v>17932343</v>
          </cell>
          <cell r="FA82">
            <v>22</v>
          </cell>
          <cell r="FB82">
            <v>815107</v>
          </cell>
          <cell r="FC82">
            <v>17117236</v>
          </cell>
          <cell r="FE82">
            <v>19267560</v>
          </cell>
          <cell r="FG82">
            <v>23</v>
          </cell>
          <cell r="FH82">
            <v>837720</v>
          </cell>
          <cell r="FI82">
            <v>18429840</v>
          </cell>
          <cell r="FK82">
            <v>16494396</v>
          </cell>
          <cell r="FM82">
            <v>24</v>
          </cell>
          <cell r="FN82">
            <v>687267</v>
          </cell>
          <cell r="FO82">
            <v>15807129</v>
          </cell>
          <cell r="FQ82">
            <v>202226426</v>
          </cell>
          <cell r="FR82">
            <v>0</v>
          </cell>
          <cell r="FS82">
            <v>9737384</v>
          </cell>
          <cell r="FT82">
            <v>192489042</v>
          </cell>
          <cell r="FV82">
            <v>6577682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C82">
            <v>0</v>
          </cell>
          <cell r="GE82">
            <v>0</v>
          </cell>
          <cell r="GF82">
            <v>0</v>
          </cell>
          <cell r="GG82">
            <v>0</v>
          </cell>
          <cell r="GI82">
            <v>0</v>
          </cell>
          <cell r="GK82">
            <v>0</v>
          </cell>
          <cell r="GL82">
            <v>0</v>
          </cell>
          <cell r="GM82">
            <v>0</v>
          </cell>
          <cell r="GO82">
            <v>0</v>
          </cell>
          <cell r="GQ82">
            <v>0</v>
          </cell>
          <cell r="GR82">
            <v>0</v>
          </cell>
          <cell r="GS82">
            <v>0</v>
          </cell>
          <cell r="GU82">
            <v>0</v>
          </cell>
          <cell r="GW82">
            <v>0</v>
          </cell>
          <cell r="GX82">
            <v>0</v>
          </cell>
          <cell r="GY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F82">
            <v>-3159702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M82">
            <v>0</v>
          </cell>
          <cell r="HO82">
            <v>0</v>
          </cell>
          <cell r="HP82">
            <v>0</v>
          </cell>
          <cell r="HQ82">
            <v>0</v>
          </cell>
          <cell r="HS82">
            <v>0</v>
          </cell>
          <cell r="HU82">
            <v>0</v>
          </cell>
          <cell r="HV82">
            <v>0</v>
          </cell>
          <cell r="HW82">
            <v>0</v>
          </cell>
          <cell r="HY82">
            <v>0</v>
          </cell>
          <cell r="IA82">
            <v>0</v>
          </cell>
          <cell r="IB82">
            <v>0</v>
          </cell>
          <cell r="IC82">
            <v>0</v>
          </cell>
          <cell r="IE82">
            <v>0</v>
          </cell>
          <cell r="IG82">
            <v>0</v>
          </cell>
          <cell r="IH82">
            <v>0</v>
          </cell>
          <cell r="II82">
            <v>0</v>
          </cell>
          <cell r="IK82">
            <v>0</v>
          </cell>
          <cell r="IL82">
            <v>0</v>
          </cell>
          <cell r="IM82">
            <v>0</v>
          </cell>
          <cell r="IN82">
            <v>0</v>
          </cell>
          <cell r="IP82">
            <v>-3159702</v>
          </cell>
          <cell r="IR82">
            <v>0</v>
          </cell>
          <cell r="IS82">
            <v>0</v>
          </cell>
          <cell r="IT82">
            <v>0</v>
          </cell>
          <cell r="IU82">
            <v>0</v>
          </cell>
          <cell r="IV82">
            <v>0</v>
          </cell>
          <cell r="IW82">
            <v>0</v>
          </cell>
          <cell r="IY82">
            <v>0</v>
          </cell>
          <cell r="JA82">
            <v>0</v>
          </cell>
          <cell r="JB82">
            <v>0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H82">
            <v>0</v>
          </cell>
          <cell r="JJ82">
            <v>46073410</v>
          </cell>
          <cell r="JK82">
            <v>-2303671</v>
          </cell>
          <cell r="JL82">
            <v>43769739</v>
          </cell>
          <cell r="JM82">
            <v>9817607</v>
          </cell>
          <cell r="JN82">
            <v>157757474.98181343</v>
          </cell>
          <cell r="JO82">
            <v>7513936</v>
          </cell>
          <cell r="JQ82">
            <v>150243538.98181343</v>
          </cell>
          <cell r="JS82">
            <v>46320250</v>
          </cell>
          <cell r="JT82">
            <v>-2316013</v>
          </cell>
          <cell r="JU82">
            <v>44004237</v>
          </cell>
          <cell r="JV82">
            <v>9737384</v>
          </cell>
          <cell r="JW82">
            <v>157757474.98181343</v>
          </cell>
          <cell r="JX82">
            <v>7421371</v>
          </cell>
          <cell r="JZ82">
            <v>150243538.98181343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I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R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9817607</v>
          </cell>
          <cell r="KX82">
            <v>203830884.98181343</v>
          </cell>
          <cell r="KY82">
            <v>9817607</v>
          </cell>
          <cell r="LA82">
            <v>194013277.98181343</v>
          </cell>
          <cell r="LC82">
            <v>0</v>
          </cell>
          <cell r="LD82">
            <v>0</v>
          </cell>
          <cell r="LE82">
            <v>0</v>
          </cell>
          <cell r="LF82">
            <v>9737384</v>
          </cell>
          <cell r="LG82">
            <v>202226426.00000006</v>
          </cell>
          <cell r="LH82">
            <v>9737384</v>
          </cell>
          <cell r="LJ82">
            <v>192489042.00000006</v>
          </cell>
          <cell r="LL82">
            <v>0</v>
          </cell>
          <cell r="LM82">
            <v>0</v>
          </cell>
          <cell r="LN82">
            <v>0</v>
          </cell>
          <cell r="LO82">
            <v>0</v>
          </cell>
          <cell r="LP82">
            <v>0</v>
          </cell>
          <cell r="LQ82">
            <v>0</v>
          </cell>
          <cell r="LS82">
            <v>0</v>
          </cell>
          <cell r="LU82">
            <v>0</v>
          </cell>
          <cell r="LV82">
            <v>0</v>
          </cell>
          <cell r="LW82">
            <v>0</v>
          </cell>
          <cell r="LX82">
            <v>0</v>
          </cell>
          <cell r="LY82">
            <v>0</v>
          </cell>
          <cell r="LZ82">
            <v>0</v>
          </cell>
          <cell r="MB82">
            <v>0</v>
          </cell>
          <cell r="MD82">
            <v>0</v>
          </cell>
          <cell r="ME82">
            <v>0</v>
          </cell>
          <cell r="MF82">
            <v>0</v>
          </cell>
          <cell r="MG82">
            <v>9817607</v>
          </cell>
          <cell r="MH82">
            <v>203830884.98181343</v>
          </cell>
          <cell r="MI82">
            <v>9817607</v>
          </cell>
          <cell r="MK82">
            <v>194013277.98181343</v>
          </cell>
          <cell r="MM82">
            <v>0</v>
          </cell>
          <cell r="MN82">
            <v>0</v>
          </cell>
          <cell r="MO82">
            <v>0</v>
          </cell>
          <cell r="MP82">
            <v>9737384</v>
          </cell>
          <cell r="MQ82">
            <v>202226426.00000006</v>
          </cell>
          <cell r="MR82">
            <v>9737384</v>
          </cell>
          <cell r="MT82">
            <v>192489042.00000006</v>
          </cell>
        </row>
        <row r="83">
          <cell r="D83" t="str">
            <v>2063/64</v>
          </cell>
          <cell r="F83">
            <v>75832843.981813431</v>
          </cell>
          <cell r="G83">
            <v>3033314</v>
          </cell>
          <cell r="K83">
            <v>72799529.981813431</v>
          </cell>
          <cell r="M83">
            <v>0</v>
          </cell>
          <cell r="N83">
            <v>0</v>
          </cell>
          <cell r="P83">
            <v>3008845</v>
          </cell>
          <cell r="Q83">
            <v>75221128</v>
          </cell>
          <cell r="R83">
            <v>72212283</v>
          </cell>
          <cell r="T83">
            <v>236524627.98181343</v>
          </cell>
          <cell r="U83">
            <v>4730493</v>
          </cell>
          <cell r="V83">
            <v>0</v>
          </cell>
          <cell r="W83">
            <v>0</v>
          </cell>
          <cell r="X83">
            <v>231794134.98181343</v>
          </cell>
          <cell r="Z83">
            <v>1697179</v>
          </cell>
          <cell r="AB83">
            <v>0</v>
          </cell>
          <cell r="AC83">
            <v>0</v>
          </cell>
          <cell r="AD83">
            <v>4690944</v>
          </cell>
          <cell r="AE83">
            <v>234547197</v>
          </cell>
          <cell r="AF83">
            <v>229856253</v>
          </cell>
          <cell r="AH83">
            <v>165763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O83">
            <v>0</v>
          </cell>
          <cell r="AQ83">
            <v>0</v>
          </cell>
          <cell r="AR83">
            <v>0</v>
          </cell>
          <cell r="AS83">
            <v>0</v>
          </cell>
          <cell r="AU83">
            <v>0</v>
          </cell>
          <cell r="AW83">
            <v>0</v>
          </cell>
          <cell r="AX83">
            <v>0</v>
          </cell>
          <cell r="AY83">
            <v>0</v>
          </cell>
          <cell r="BA83">
            <v>0</v>
          </cell>
          <cell r="BC83">
            <v>0</v>
          </cell>
          <cell r="BD83">
            <v>0</v>
          </cell>
          <cell r="BE83">
            <v>0</v>
          </cell>
          <cell r="BG83">
            <v>0</v>
          </cell>
          <cell r="BI83">
            <v>0</v>
          </cell>
          <cell r="BJ83">
            <v>0</v>
          </cell>
          <cell r="BK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R83">
            <v>-3033314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E83">
            <v>0</v>
          </cell>
          <cell r="CG83">
            <v>0</v>
          </cell>
          <cell r="CH83">
            <v>0</v>
          </cell>
          <cell r="CI83">
            <v>0</v>
          </cell>
          <cell r="CK83">
            <v>0</v>
          </cell>
          <cell r="CM83">
            <v>0</v>
          </cell>
          <cell r="CN83">
            <v>0</v>
          </cell>
          <cell r="CO83">
            <v>0</v>
          </cell>
          <cell r="CQ83">
            <v>0</v>
          </cell>
          <cell r="CS83">
            <v>0</v>
          </cell>
          <cell r="CT83">
            <v>0</v>
          </cell>
          <cell r="CU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B83">
            <v>-3033314</v>
          </cell>
          <cell r="DD83">
            <v>130932672.98181337</v>
          </cell>
          <cell r="DE83">
            <v>19</v>
          </cell>
          <cell r="DF83">
            <v>6891193</v>
          </cell>
          <cell r="DG83">
            <v>124041479.98181337</v>
          </cell>
          <cell r="DI83">
            <v>11726400</v>
          </cell>
          <cell r="DK83">
            <v>20</v>
          </cell>
          <cell r="DL83">
            <v>586320</v>
          </cell>
          <cell r="DM83">
            <v>11140080</v>
          </cell>
          <cell r="DO83">
            <v>17117236</v>
          </cell>
          <cell r="DQ83">
            <v>21</v>
          </cell>
          <cell r="DR83">
            <v>815106</v>
          </cell>
          <cell r="DS83">
            <v>16302130</v>
          </cell>
          <cell r="DU83">
            <v>18429840</v>
          </cell>
          <cell r="DW83">
            <v>22</v>
          </cell>
          <cell r="DX83">
            <v>837720</v>
          </cell>
          <cell r="DY83">
            <v>17592120</v>
          </cell>
          <cell r="EA83">
            <v>15807129</v>
          </cell>
          <cell r="EC83">
            <v>23</v>
          </cell>
          <cell r="ED83">
            <v>687266</v>
          </cell>
          <cell r="EE83">
            <v>15119863</v>
          </cell>
          <cell r="EG83">
            <v>194013277.98181337</v>
          </cell>
          <cell r="EH83">
            <v>0</v>
          </cell>
          <cell r="EI83">
            <v>9817605</v>
          </cell>
          <cell r="EJ83">
            <v>184195672.98181337</v>
          </cell>
          <cell r="EL83">
            <v>6784291</v>
          </cell>
          <cell r="EN83">
            <v>129408437</v>
          </cell>
          <cell r="EO83">
            <v>19</v>
          </cell>
          <cell r="EP83">
            <v>6810970</v>
          </cell>
          <cell r="EQ83">
            <v>122597467</v>
          </cell>
          <cell r="ES83">
            <v>11726400</v>
          </cell>
          <cell r="EU83">
            <v>20</v>
          </cell>
          <cell r="EV83">
            <v>586320</v>
          </cell>
          <cell r="EW83">
            <v>11140080</v>
          </cell>
          <cell r="EY83">
            <v>17117236</v>
          </cell>
          <cell r="FA83">
            <v>21</v>
          </cell>
          <cell r="FB83">
            <v>815106</v>
          </cell>
          <cell r="FC83">
            <v>16302130</v>
          </cell>
          <cell r="FE83">
            <v>18429840</v>
          </cell>
          <cell r="FG83">
            <v>22</v>
          </cell>
          <cell r="FH83">
            <v>837720</v>
          </cell>
          <cell r="FI83">
            <v>17592120</v>
          </cell>
          <cell r="FK83">
            <v>15807129</v>
          </cell>
          <cell r="FM83">
            <v>23</v>
          </cell>
          <cell r="FN83">
            <v>687266</v>
          </cell>
          <cell r="FO83">
            <v>15119863</v>
          </cell>
          <cell r="FQ83">
            <v>192489042</v>
          </cell>
          <cell r="FR83">
            <v>0</v>
          </cell>
          <cell r="FS83">
            <v>9737382</v>
          </cell>
          <cell r="FT83">
            <v>182751660</v>
          </cell>
          <cell r="FV83">
            <v>6704068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C83">
            <v>0</v>
          </cell>
          <cell r="GE83">
            <v>0</v>
          </cell>
          <cell r="GF83">
            <v>0</v>
          </cell>
          <cell r="GG83">
            <v>0</v>
          </cell>
          <cell r="GI83">
            <v>0</v>
          </cell>
          <cell r="GK83">
            <v>0</v>
          </cell>
          <cell r="GL83">
            <v>0</v>
          </cell>
          <cell r="GM83">
            <v>0</v>
          </cell>
          <cell r="GO83">
            <v>0</v>
          </cell>
          <cell r="GQ83">
            <v>0</v>
          </cell>
          <cell r="GR83">
            <v>0</v>
          </cell>
          <cell r="GS83">
            <v>0</v>
          </cell>
          <cell r="GU83">
            <v>0</v>
          </cell>
          <cell r="GW83">
            <v>0</v>
          </cell>
          <cell r="GX83">
            <v>0</v>
          </cell>
          <cell r="GY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F83">
            <v>-3033314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M83">
            <v>0</v>
          </cell>
          <cell r="HO83">
            <v>0</v>
          </cell>
          <cell r="HP83">
            <v>0</v>
          </cell>
          <cell r="HQ83">
            <v>0</v>
          </cell>
          <cell r="HS83">
            <v>0</v>
          </cell>
          <cell r="HU83">
            <v>0</v>
          </cell>
          <cell r="HV83">
            <v>0</v>
          </cell>
          <cell r="HW83">
            <v>0</v>
          </cell>
          <cell r="HY83">
            <v>0</v>
          </cell>
          <cell r="IA83">
            <v>0</v>
          </cell>
          <cell r="IB83">
            <v>0</v>
          </cell>
          <cell r="IC83">
            <v>0</v>
          </cell>
          <cell r="IE83">
            <v>0</v>
          </cell>
          <cell r="IG83">
            <v>0</v>
          </cell>
          <cell r="IH83">
            <v>0</v>
          </cell>
          <cell r="II83">
            <v>0</v>
          </cell>
          <cell r="IK83">
            <v>0</v>
          </cell>
          <cell r="IL83">
            <v>0</v>
          </cell>
          <cell r="IM83">
            <v>0</v>
          </cell>
          <cell r="IN83">
            <v>0</v>
          </cell>
          <cell r="IP83">
            <v>-3033314</v>
          </cell>
          <cell r="IR83">
            <v>0</v>
          </cell>
          <cell r="IS83">
            <v>0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  <cell r="IY83">
            <v>0</v>
          </cell>
          <cell r="JA83">
            <v>0</v>
          </cell>
          <cell r="JB83">
            <v>0</v>
          </cell>
          <cell r="JC83">
            <v>0</v>
          </cell>
          <cell r="JD83">
            <v>0</v>
          </cell>
          <cell r="JE83">
            <v>0</v>
          </cell>
          <cell r="JF83">
            <v>0</v>
          </cell>
          <cell r="JH83">
            <v>0</v>
          </cell>
          <cell r="JJ83">
            <v>43769739</v>
          </cell>
          <cell r="JK83">
            <v>-2303670</v>
          </cell>
          <cell r="JL83">
            <v>41466069</v>
          </cell>
          <cell r="JM83">
            <v>9817605</v>
          </cell>
          <cell r="JN83">
            <v>150243538.98181343</v>
          </cell>
          <cell r="JO83">
            <v>7513935</v>
          </cell>
          <cell r="JQ83">
            <v>142729603.98181343</v>
          </cell>
          <cell r="JS83">
            <v>44004237</v>
          </cell>
          <cell r="JT83">
            <v>-2316012</v>
          </cell>
          <cell r="JU83">
            <v>41688225</v>
          </cell>
          <cell r="JV83">
            <v>9737382</v>
          </cell>
          <cell r="JW83">
            <v>150243538.98181343</v>
          </cell>
          <cell r="JX83">
            <v>7421370</v>
          </cell>
          <cell r="JZ83">
            <v>142729603.98181343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I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R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9817605</v>
          </cell>
          <cell r="KX83">
            <v>194013277.98181343</v>
          </cell>
          <cell r="KY83">
            <v>9817605</v>
          </cell>
          <cell r="LA83">
            <v>184195672.98181343</v>
          </cell>
          <cell r="LC83">
            <v>0</v>
          </cell>
          <cell r="LD83">
            <v>0</v>
          </cell>
          <cell r="LE83">
            <v>0</v>
          </cell>
          <cell r="LF83">
            <v>9737382</v>
          </cell>
          <cell r="LG83">
            <v>192489042.00000006</v>
          </cell>
          <cell r="LH83">
            <v>9737382</v>
          </cell>
          <cell r="LJ83">
            <v>182751660.00000006</v>
          </cell>
          <cell r="LL83">
            <v>0</v>
          </cell>
          <cell r="LM83">
            <v>0</v>
          </cell>
          <cell r="LN83">
            <v>0</v>
          </cell>
          <cell r="LO83">
            <v>0</v>
          </cell>
          <cell r="LP83">
            <v>0</v>
          </cell>
          <cell r="LQ83">
            <v>0</v>
          </cell>
          <cell r="LS83">
            <v>0</v>
          </cell>
          <cell r="LU83">
            <v>0</v>
          </cell>
          <cell r="LV83">
            <v>0</v>
          </cell>
          <cell r="LW83">
            <v>0</v>
          </cell>
          <cell r="LX83">
            <v>0</v>
          </cell>
          <cell r="LY83">
            <v>0</v>
          </cell>
          <cell r="LZ83">
            <v>0</v>
          </cell>
          <cell r="MB83">
            <v>0</v>
          </cell>
          <cell r="MD83">
            <v>0</v>
          </cell>
          <cell r="ME83">
            <v>0</v>
          </cell>
          <cell r="MF83">
            <v>0</v>
          </cell>
          <cell r="MG83">
            <v>9817605</v>
          </cell>
          <cell r="MH83">
            <v>194013277.98181343</v>
          </cell>
          <cell r="MI83">
            <v>9817605</v>
          </cell>
          <cell r="MK83">
            <v>184195672.98181343</v>
          </cell>
          <cell r="MM83">
            <v>0</v>
          </cell>
          <cell r="MN83">
            <v>0</v>
          </cell>
          <cell r="MO83">
            <v>0</v>
          </cell>
          <cell r="MP83">
            <v>9737382</v>
          </cell>
          <cell r="MQ83">
            <v>192489042.00000006</v>
          </cell>
          <cell r="MR83">
            <v>9737382</v>
          </cell>
          <cell r="MT83">
            <v>182751660.00000006</v>
          </cell>
        </row>
        <row r="84">
          <cell r="D84" t="str">
            <v>2064/65</v>
          </cell>
          <cell r="F84">
            <v>72799529.981813431</v>
          </cell>
          <cell r="G84">
            <v>2911981</v>
          </cell>
          <cell r="K84">
            <v>69887548.981813431</v>
          </cell>
          <cell r="M84">
            <v>0</v>
          </cell>
          <cell r="N84">
            <v>0</v>
          </cell>
          <cell r="P84">
            <v>2888491</v>
          </cell>
          <cell r="Q84">
            <v>72212283</v>
          </cell>
          <cell r="R84">
            <v>69323792</v>
          </cell>
          <cell r="T84">
            <v>231794134.98181343</v>
          </cell>
          <cell r="U84">
            <v>4635883</v>
          </cell>
          <cell r="V84">
            <v>0</v>
          </cell>
          <cell r="W84">
            <v>0</v>
          </cell>
          <cell r="X84">
            <v>227158251.98181343</v>
          </cell>
          <cell r="Z84">
            <v>1723902</v>
          </cell>
          <cell r="AB84">
            <v>0</v>
          </cell>
          <cell r="AC84">
            <v>0</v>
          </cell>
          <cell r="AD84">
            <v>4597125</v>
          </cell>
          <cell r="AE84">
            <v>229856253</v>
          </cell>
          <cell r="AF84">
            <v>225259128</v>
          </cell>
          <cell r="AH84">
            <v>1685144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Q84">
            <v>0</v>
          </cell>
          <cell r="AR84">
            <v>0</v>
          </cell>
          <cell r="AS84">
            <v>0</v>
          </cell>
          <cell r="AU84">
            <v>0</v>
          </cell>
          <cell r="AW84">
            <v>0</v>
          </cell>
          <cell r="AX84">
            <v>0</v>
          </cell>
          <cell r="AY84">
            <v>0</v>
          </cell>
          <cell r="BA84">
            <v>0</v>
          </cell>
          <cell r="BC84">
            <v>0</v>
          </cell>
          <cell r="BD84">
            <v>0</v>
          </cell>
          <cell r="BE84">
            <v>0</v>
          </cell>
          <cell r="BG84">
            <v>0</v>
          </cell>
          <cell r="BI84">
            <v>0</v>
          </cell>
          <cell r="BJ84">
            <v>0</v>
          </cell>
          <cell r="BK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R84">
            <v>-2911981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E84">
            <v>0</v>
          </cell>
          <cell r="CG84">
            <v>0</v>
          </cell>
          <cell r="CH84">
            <v>0</v>
          </cell>
          <cell r="CI84">
            <v>0</v>
          </cell>
          <cell r="CK84">
            <v>0</v>
          </cell>
          <cell r="CM84">
            <v>0</v>
          </cell>
          <cell r="CN84">
            <v>0</v>
          </cell>
          <cell r="CO84">
            <v>0</v>
          </cell>
          <cell r="CQ84">
            <v>0</v>
          </cell>
          <cell r="CS84">
            <v>0</v>
          </cell>
          <cell r="CT84">
            <v>0</v>
          </cell>
          <cell r="CU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B84">
            <v>-2911981</v>
          </cell>
          <cell r="DD84">
            <v>124041479.98181337</v>
          </cell>
          <cell r="DE84">
            <v>18</v>
          </cell>
          <cell r="DF84">
            <v>6891193</v>
          </cell>
          <cell r="DG84">
            <v>117150286.98181337</v>
          </cell>
          <cell r="DI84">
            <v>11140080</v>
          </cell>
          <cell r="DK84">
            <v>19</v>
          </cell>
          <cell r="DL84">
            <v>586320</v>
          </cell>
          <cell r="DM84">
            <v>10553760</v>
          </cell>
          <cell r="DO84">
            <v>16302130</v>
          </cell>
          <cell r="DQ84">
            <v>20</v>
          </cell>
          <cell r="DR84">
            <v>815107</v>
          </cell>
          <cell r="DS84">
            <v>15487023</v>
          </cell>
          <cell r="DU84">
            <v>17592120</v>
          </cell>
          <cell r="DW84">
            <v>21</v>
          </cell>
          <cell r="DX84">
            <v>837720</v>
          </cell>
          <cell r="DY84">
            <v>16754400</v>
          </cell>
          <cell r="EA84">
            <v>15119863</v>
          </cell>
          <cell r="EC84">
            <v>22</v>
          </cell>
          <cell r="ED84">
            <v>687267</v>
          </cell>
          <cell r="EE84">
            <v>14432596</v>
          </cell>
          <cell r="EG84">
            <v>184195672.98181337</v>
          </cell>
          <cell r="EH84">
            <v>0</v>
          </cell>
          <cell r="EI84">
            <v>9817607</v>
          </cell>
          <cell r="EJ84">
            <v>174378065.98181337</v>
          </cell>
          <cell r="EL84">
            <v>6905626</v>
          </cell>
          <cell r="EN84">
            <v>122597467</v>
          </cell>
          <cell r="EO84">
            <v>18</v>
          </cell>
          <cell r="EP84">
            <v>6810970</v>
          </cell>
          <cell r="EQ84">
            <v>115786497</v>
          </cell>
          <cell r="ES84">
            <v>11140080</v>
          </cell>
          <cell r="EU84">
            <v>19</v>
          </cell>
          <cell r="EV84">
            <v>586320</v>
          </cell>
          <cell r="EW84">
            <v>10553760</v>
          </cell>
          <cell r="EY84">
            <v>16302130</v>
          </cell>
          <cell r="FA84">
            <v>20</v>
          </cell>
          <cell r="FB84">
            <v>815107</v>
          </cell>
          <cell r="FC84">
            <v>15487023</v>
          </cell>
          <cell r="FE84">
            <v>17592120</v>
          </cell>
          <cell r="FG84">
            <v>21</v>
          </cell>
          <cell r="FH84">
            <v>837720</v>
          </cell>
          <cell r="FI84">
            <v>16754400</v>
          </cell>
          <cell r="FK84">
            <v>15119863</v>
          </cell>
          <cell r="FM84">
            <v>22</v>
          </cell>
          <cell r="FN84">
            <v>687267</v>
          </cell>
          <cell r="FO84">
            <v>14432596</v>
          </cell>
          <cell r="FQ84">
            <v>182751660</v>
          </cell>
          <cell r="FR84">
            <v>0</v>
          </cell>
          <cell r="FS84">
            <v>9737384</v>
          </cell>
          <cell r="FT84">
            <v>173014276</v>
          </cell>
          <cell r="FV84">
            <v>6825403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C84">
            <v>0</v>
          </cell>
          <cell r="GE84">
            <v>0</v>
          </cell>
          <cell r="GF84">
            <v>0</v>
          </cell>
          <cell r="GG84">
            <v>0</v>
          </cell>
          <cell r="GI84">
            <v>0</v>
          </cell>
          <cell r="GK84">
            <v>0</v>
          </cell>
          <cell r="GL84">
            <v>0</v>
          </cell>
          <cell r="GM84">
            <v>0</v>
          </cell>
          <cell r="GO84">
            <v>0</v>
          </cell>
          <cell r="GQ84">
            <v>0</v>
          </cell>
          <cell r="GR84">
            <v>0</v>
          </cell>
          <cell r="GS84">
            <v>0</v>
          </cell>
          <cell r="GU84">
            <v>0</v>
          </cell>
          <cell r="GW84">
            <v>0</v>
          </cell>
          <cell r="GX84">
            <v>0</v>
          </cell>
          <cell r="GY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F84">
            <v>-2911981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M84">
            <v>0</v>
          </cell>
          <cell r="HO84">
            <v>0</v>
          </cell>
          <cell r="HP84">
            <v>0</v>
          </cell>
          <cell r="HQ84">
            <v>0</v>
          </cell>
          <cell r="HS84">
            <v>0</v>
          </cell>
          <cell r="HU84">
            <v>0</v>
          </cell>
          <cell r="HV84">
            <v>0</v>
          </cell>
          <cell r="HW84">
            <v>0</v>
          </cell>
          <cell r="HY84">
            <v>0</v>
          </cell>
          <cell r="IA84">
            <v>0</v>
          </cell>
          <cell r="IB84">
            <v>0</v>
          </cell>
          <cell r="IC84">
            <v>0</v>
          </cell>
          <cell r="IE84">
            <v>0</v>
          </cell>
          <cell r="IG84">
            <v>0</v>
          </cell>
          <cell r="IH84">
            <v>0</v>
          </cell>
          <cell r="II84">
            <v>0</v>
          </cell>
          <cell r="IK84">
            <v>0</v>
          </cell>
          <cell r="IL84">
            <v>0</v>
          </cell>
          <cell r="IM84">
            <v>0</v>
          </cell>
          <cell r="IN84">
            <v>0</v>
          </cell>
          <cell r="IP84">
            <v>-2911981</v>
          </cell>
          <cell r="IR84">
            <v>0</v>
          </cell>
          <cell r="IS84">
            <v>0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  <cell r="IY84">
            <v>0</v>
          </cell>
          <cell r="JA84">
            <v>0</v>
          </cell>
          <cell r="JB84">
            <v>0</v>
          </cell>
          <cell r="JC84">
            <v>0</v>
          </cell>
          <cell r="JD84">
            <v>0</v>
          </cell>
          <cell r="JE84">
            <v>0</v>
          </cell>
          <cell r="JF84">
            <v>0</v>
          </cell>
          <cell r="JH84">
            <v>0</v>
          </cell>
          <cell r="JJ84">
            <v>41466069</v>
          </cell>
          <cell r="JK84">
            <v>-2303671</v>
          </cell>
          <cell r="JL84">
            <v>39162398</v>
          </cell>
          <cell r="JM84">
            <v>9817607</v>
          </cell>
          <cell r="JN84">
            <v>142729603.98181343</v>
          </cell>
          <cell r="JO84">
            <v>7513936</v>
          </cell>
          <cell r="JQ84">
            <v>135215667.98181343</v>
          </cell>
          <cell r="JS84">
            <v>41688225</v>
          </cell>
          <cell r="JT84">
            <v>-2316013</v>
          </cell>
          <cell r="JU84">
            <v>39372212</v>
          </cell>
          <cell r="JV84">
            <v>9737384</v>
          </cell>
          <cell r="JW84">
            <v>142729603.98181343</v>
          </cell>
          <cell r="JX84">
            <v>7421371</v>
          </cell>
          <cell r="JZ84">
            <v>135215667.98181343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I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R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9817607</v>
          </cell>
          <cell r="KX84">
            <v>184195672.98181343</v>
          </cell>
          <cell r="KY84">
            <v>9817607</v>
          </cell>
          <cell r="LA84">
            <v>174378065.98181343</v>
          </cell>
          <cell r="LC84">
            <v>0</v>
          </cell>
          <cell r="LD84">
            <v>0</v>
          </cell>
          <cell r="LE84">
            <v>0</v>
          </cell>
          <cell r="LF84">
            <v>9737384</v>
          </cell>
          <cell r="LG84">
            <v>182751660.00000006</v>
          </cell>
          <cell r="LH84">
            <v>9737384</v>
          </cell>
          <cell r="LJ84">
            <v>173014276.00000006</v>
          </cell>
          <cell r="LL84">
            <v>0</v>
          </cell>
          <cell r="LM84">
            <v>0</v>
          </cell>
          <cell r="LN84">
            <v>0</v>
          </cell>
          <cell r="LO84">
            <v>0</v>
          </cell>
          <cell r="LP84">
            <v>0</v>
          </cell>
          <cell r="LQ84">
            <v>0</v>
          </cell>
          <cell r="LS84">
            <v>0</v>
          </cell>
          <cell r="LU84">
            <v>0</v>
          </cell>
          <cell r="LV84">
            <v>0</v>
          </cell>
          <cell r="LW84">
            <v>0</v>
          </cell>
          <cell r="LX84">
            <v>0</v>
          </cell>
          <cell r="LY84">
            <v>0</v>
          </cell>
          <cell r="LZ84">
            <v>0</v>
          </cell>
          <cell r="MB84">
            <v>0</v>
          </cell>
          <cell r="MD84">
            <v>0</v>
          </cell>
          <cell r="ME84">
            <v>0</v>
          </cell>
          <cell r="MF84">
            <v>0</v>
          </cell>
          <cell r="MG84">
            <v>9817607</v>
          </cell>
          <cell r="MH84">
            <v>184195672.98181343</v>
          </cell>
          <cell r="MI84">
            <v>9817607</v>
          </cell>
          <cell r="MK84">
            <v>174378065.98181343</v>
          </cell>
          <cell r="MM84">
            <v>0</v>
          </cell>
          <cell r="MN84">
            <v>0</v>
          </cell>
          <cell r="MO84">
            <v>0</v>
          </cell>
          <cell r="MP84">
            <v>9737384</v>
          </cell>
          <cell r="MQ84">
            <v>182751660.00000006</v>
          </cell>
          <cell r="MR84">
            <v>9737384</v>
          </cell>
          <cell r="MT84">
            <v>173014276.00000006</v>
          </cell>
        </row>
        <row r="85">
          <cell r="D85" t="str">
            <v>2065/66</v>
          </cell>
          <cell r="F85">
            <v>69887548.981813431</v>
          </cell>
          <cell r="G85">
            <v>2795502</v>
          </cell>
          <cell r="K85">
            <v>67092046.981813431</v>
          </cell>
          <cell r="M85">
            <v>0</v>
          </cell>
          <cell r="N85">
            <v>0</v>
          </cell>
          <cell r="P85">
            <v>2772952</v>
          </cell>
          <cell r="Q85">
            <v>69323792</v>
          </cell>
          <cell r="R85">
            <v>66550840</v>
          </cell>
          <cell r="T85">
            <v>227158251.98181343</v>
          </cell>
          <cell r="U85">
            <v>4543165</v>
          </cell>
          <cell r="V85">
            <v>0</v>
          </cell>
          <cell r="W85">
            <v>0</v>
          </cell>
          <cell r="X85">
            <v>222615086.98181343</v>
          </cell>
          <cell r="Z85">
            <v>1747663</v>
          </cell>
          <cell r="AB85">
            <v>0</v>
          </cell>
          <cell r="AC85">
            <v>0</v>
          </cell>
          <cell r="AD85">
            <v>4505183</v>
          </cell>
          <cell r="AE85">
            <v>225259128</v>
          </cell>
          <cell r="AF85">
            <v>220753945</v>
          </cell>
          <cell r="AH85">
            <v>1709681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O85">
            <v>0</v>
          </cell>
          <cell r="AQ85">
            <v>0</v>
          </cell>
          <cell r="AR85">
            <v>0</v>
          </cell>
          <cell r="AS85">
            <v>0</v>
          </cell>
          <cell r="AU85">
            <v>0</v>
          </cell>
          <cell r="AW85">
            <v>0</v>
          </cell>
          <cell r="AX85">
            <v>0</v>
          </cell>
          <cell r="AY85">
            <v>0</v>
          </cell>
          <cell r="BA85">
            <v>0</v>
          </cell>
          <cell r="BC85">
            <v>0</v>
          </cell>
          <cell r="BD85">
            <v>0</v>
          </cell>
          <cell r="BE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R85">
            <v>-2795502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E85">
            <v>0</v>
          </cell>
          <cell r="CG85">
            <v>0</v>
          </cell>
          <cell r="CH85">
            <v>0</v>
          </cell>
          <cell r="CI85">
            <v>0</v>
          </cell>
          <cell r="CK85">
            <v>0</v>
          </cell>
          <cell r="CM85">
            <v>0</v>
          </cell>
          <cell r="CN85">
            <v>0</v>
          </cell>
          <cell r="CO85">
            <v>0</v>
          </cell>
          <cell r="CQ85">
            <v>0</v>
          </cell>
          <cell r="CS85">
            <v>0</v>
          </cell>
          <cell r="CT85">
            <v>0</v>
          </cell>
          <cell r="CU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B85">
            <v>-2795502</v>
          </cell>
          <cell r="DD85">
            <v>117150286.98181337</v>
          </cell>
          <cell r="DE85">
            <v>17</v>
          </cell>
          <cell r="DF85">
            <v>6891193</v>
          </cell>
          <cell r="DG85">
            <v>110259093.98181337</v>
          </cell>
          <cell r="DI85">
            <v>10553760</v>
          </cell>
          <cell r="DK85">
            <v>18</v>
          </cell>
          <cell r="DL85">
            <v>586320</v>
          </cell>
          <cell r="DM85">
            <v>9967440</v>
          </cell>
          <cell r="DO85">
            <v>15487023</v>
          </cell>
          <cell r="DQ85">
            <v>19</v>
          </cell>
          <cell r="DR85">
            <v>815106</v>
          </cell>
          <cell r="DS85">
            <v>14671917</v>
          </cell>
          <cell r="DU85">
            <v>16754400</v>
          </cell>
          <cell r="DW85">
            <v>20</v>
          </cell>
          <cell r="DX85">
            <v>837720</v>
          </cell>
          <cell r="DY85">
            <v>15916680</v>
          </cell>
          <cell r="EA85">
            <v>14432596</v>
          </cell>
          <cell r="EC85">
            <v>21</v>
          </cell>
          <cell r="ED85">
            <v>687266</v>
          </cell>
          <cell r="EE85">
            <v>13745330</v>
          </cell>
          <cell r="EG85">
            <v>174378065.98181337</v>
          </cell>
          <cell r="EH85">
            <v>0</v>
          </cell>
          <cell r="EI85">
            <v>9817605</v>
          </cell>
          <cell r="EJ85">
            <v>164560460.98181337</v>
          </cell>
          <cell r="EL85">
            <v>7022103</v>
          </cell>
          <cell r="EN85">
            <v>115786497</v>
          </cell>
          <cell r="EO85">
            <v>17</v>
          </cell>
          <cell r="EP85">
            <v>6810970</v>
          </cell>
          <cell r="EQ85">
            <v>108975527</v>
          </cell>
          <cell r="ES85">
            <v>10553760</v>
          </cell>
          <cell r="EU85">
            <v>18</v>
          </cell>
          <cell r="EV85">
            <v>586320</v>
          </cell>
          <cell r="EW85">
            <v>9967440</v>
          </cell>
          <cell r="EY85">
            <v>15487023</v>
          </cell>
          <cell r="FA85">
            <v>19</v>
          </cell>
          <cell r="FB85">
            <v>815106</v>
          </cell>
          <cell r="FC85">
            <v>14671917</v>
          </cell>
          <cell r="FE85">
            <v>16754400</v>
          </cell>
          <cell r="FG85">
            <v>20</v>
          </cell>
          <cell r="FH85">
            <v>837720</v>
          </cell>
          <cell r="FI85">
            <v>15916680</v>
          </cell>
          <cell r="FK85">
            <v>14432596</v>
          </cell>
          <cell r="FM85">
            <v>21</v>
          </cell>
          <cell r="FN85">
            <v>687266</v>
          </cell>
          <cell r="FO85">
            <v>13745330</v>
          </cell>
          <cell r="FQ85">
            <v>173014276</v>
          </cell>
          <cell r="FR85">
            <v>0</v>
          </cell>
          <cell r="FS85">
            <v>9737382</v>
          </cell>
          <cell r="FT85">
            <v>163276894</v>
          </cell>
          <cell r="FV85">
            <v>694188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C85">
            <v>0</v>
          </cell>
          <cell r="GE85">
            <v>0</v>
          </cell>
          <cell r="GF85">
            <v>0</v>
          </cell>
          <cell r="GG85">
            <v>0</v>
          </cell>
          <cell r="GI85">
            <v>0</v>
          </cell>
          <cell r="GK85">
            <v>0</v>
          </cell>
          <cell r="GL85">
            <v>0</v>
          </cell>
          <cell r="GM85">
            <v>0</v>
          </cell>
          <cell r="GO85">
            <v>0</v>
          </cell>
          <cell r="GQ85">
            <v>0</v>
          </cell>
          <cell r="GR85">
            <v>0</v>
          </cell>
          <cell r="GS85">
            <v>0</v>
          </cell>
          <cell r="GU85">
            <v>0</v>
          </cell>
          <cell r="GW85">
            <v>0</v>
          </cell>
          <cell r="GX85">
            <v>0</v>
          </cell>
          <cell r="GY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F85">
            <v>-2795502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M85">
            <v>0</v>
          </cell>
          <cell r="HO85">
            <v>0</v>
          </cell>
          <cell r="HP85">
            <v>0</v>
          </cell>
          <cell r="HQ85">
            <v>0</v>
          </cell>
          <cell r="HS85">
            <v>0</v>
          </cell>
          <cell r="HU85">
            <v>0</v>
          </cell>
          <cell r="HV85">
            <v>0</v>
          </cell>
          <cell r="HW85">
            <v>0</v>
          </cell>
          <cell r="HY85">
            <v>0</v>
          </cell>
          <cell r="IA85">
            <v>0</v>
          </cell>
          <cell r="IB85">
            <v>0</v>
          </cell>
          <cell r="IC85">
            <v>0</v>
          </cell>
          <cell r="IE85">
            <v>0</v>
          </cell>
          <cell r="IG85">
            <v>0</v>
          </cell>
          <cell r="IH85">
            <v>0</v>
          </cell>
          <cell r="II85">
            <v>0</v>
          </cell>
          <cell r="IK85">
            <v>0</v>
          </cell>
          <cell r="IL85">
            <v>0</v>
          </cell>
          <cell r="IM85">
            <v>0</v>
          </cell>
          <cell r="IN85">
            <v>0</v>
          </cell>
          <cell r="IP85">
            <v>-2795502</v>
          </cell>
          <cell r="IR85">
            <v>0</v>
          </cell>
          <cell r="IS85">
            <v>0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Y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</v>
          </cell>
          <cell r="JF85">
            <v>0</v>
          </cell>
          <cell r="JH85">
            <v>0</v>
          </cell>
          <cell r="JJ85">
            <v>39162398</v>
          </cell>
          <cell r="JK85">
            <v>-2303670</v>
          </cell>
          <cell r="JL85">
            <v>36858728</v>
          </cell>
          <cell r="JM85">
            <v>9817605</v>
          </cell>
          <cell r="JN85">
            <v>135215667.98181343</v>
          </cell>
          <cell r="JO85">
            <v>7513935</v>
          </cell>
          <cell r="JQ85">
            <v>127701732.98181343</v>
          </cell>
          <cell r="JS85">
            <v>39372212</v>
          </cell>
          <cell r="JT85">
            <v>-2316012</v>
          </cell>
          <cell r="JU85">
            <v>37056200</v>
          </cell>
          <cell r="JV85">
            <v>9737382</v>
          </cell>
          <cell r="JW85">
            <v>135215667.98181343</v>
          </cell>
          <cell r="JX85">
            <v>7421370</v>
          </cell>
          <cell r="JZ85">
            <v>127701732.98181343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I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R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9817605</v>
          </cell>
          <cell r="KX85">
            <v>174378065.98181343</v>
          </cell>
          <cell r="KY85">
            <v>9817605</v>
          </cell>
          <cell r="LA85">
            <v>164560460.98181343</v>
          </cell>
          <cell r="LC85">
            <v>0</v>
          </cell>
          <cell r="LD85">
            <v>0</v>
          </cell>
          <cell r="LE85">
            <v>0</v>
          </cell>
          <cell r="LF85">
            <v>9737382</v>
          </cell>
          <cell r="LG85">
            <v>173014276.00000006</v>
          </cell>
          <cell r="LH85">
            <v>9737382</v>
          </cell>
          <cell r="LJ85">
            <v>163276894.00000006</v>
          </cell>
          <cell r="LL85">
            <v>0</v>
          </cell>
          <cell r="LM85">
            <v>0</v>
          </cell>
          <cell r="LN85">
            <v>0</v>
          </cell>
          <cell r="LO85">
            <v>0</v>
          </cell>
          <cell r="LP85">
            <v>0</v>
          </cell>
          <cell r="LQ85">
            <v>0</v>
          </cell>
          <cell r="LS85">
            <v>0</v>
          </cell>
          <cell r="LU85">
            <v>0</v>
          </cell>
          <cell r="LV85">
            <v>0</v>
          </cell>
          <cell r="LW85">
            <v>0</v>
          </cell>
          <cell r="LX85">
            <v>0</v>
          </cell>
          <cell r="LY85">
            <v>0</v>
          </cell>
          <cell r="LZ85">
            <v>0</v>
          </cell>
          <cell r="MB85">
            <v>0</v>
          </cell>
          <cell r="MD85">
            <v>0</v>
          </cell>
          <cell r="ME85">
            <v>0</v>
          </cell>
          <cell r="MF85">
            <v>0</v>
          </cell>
          <cell r="MG85">
            <v>9817605</v>
          </cell>
          <cell r="MH85">
            <v>174378065.98181343</v>
          </cell>
          <cell r="MI85">
            <v>9817605</v>
          </cell>
          <cell r="MK85">
            <v>164560460.98181343</v>
          </cell>
          <cell r="MM85">
            <v>0</v>
          </cell>
          <cell r="MN85">
            <v>0</v>
          </cell>
          <cell r="MO85">
            <v>0</v>
          </cell>
          <cell r="MP85">
            <v>9737382</v>
          </cell>
          <cell r="MQ85">
            <v>173014276.00000006</v>
          </cell>
          <cell r="MR85">
            <v>9737382</v>
          </cell>
          <cell r="MT85">
            <v>163276894.00000006</v>
          </cell>
        </row>
        <row r="86">
          <cell r="D86" t="str">
            <v>2066/67</v>
          </cell>
          <cell r="F86">
            <v>67092046.981813431</v>
          </cell>
          <cell r="G86">
            <v>2683682</v>
          </cell>
          <cell r="K86">
            <v>64408364.981813431</v>
          </cell>
          <cell r="M86">
            <v>0</v>
          </cell>
          <cell r="N86">
            <v>0</v>
          </cell>
          <cell r="P86">
            <v>2662034</v>
          </cell>
          <cell r="Q86">
            <v>66550840</v>
          </cell>
          <cell r="R86">
            <v>63888806</v>
          </cell>
          <cell r="T86">
            <v>222615086.98181343</v>
          </cell>
          <cell r="U86">
            <v>4452302</v>
          </cell>
          <cell r="V86">
            <v>0</v>
          </cell>
          <cell r="W86">
            <v>0</v>
          </cell>
          <cell r="X86">
            <v>218162784.98181343</v>
          </cell>
          <cell r="Z86">
            <v>1768620</v>
          </cell>
          <cell r="AB86">
            <v>0</v>
          </cell>
          <cell r="AC86">
            <v>0</v>
          </cell>
          <cell r="AD86">
            <v>4415079</v>
          </cell>
          <cell r="AE86">
            <v>220753945</v>
          </cell>
          <cell r="AF86">
            <v>216338866</v>
          </cell>
          <cell r="AH86">
            <v>1731397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Q86">
            <v>0</v>
          </cell>
          <cell r="AR86">
            <v>0</v>
          </cell>
          <cell r="AS86">
            <v>0</v>
          </cell>
          <cell r="AU86">
            <v>0</v>
          </cell>
          <cell r="AW86">
            <v>0</v>
          </cell>
          <cell r="AX86">
            <v>0</v>
          </cell>
          <cell r="AY86">
            <v>0</v>
          </cell>
          <cell r="BA86">
            <v>0</v>
          </cell>
          <cell r="BC86">
            <v>0</v>
          </cell>
          <cell r="BD86">
            <v>0</v>
          </cell>
          <cell r="BE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R86">
            <v>-2683682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E86">
            <v>0</v>
          </cell>
          <cell r="CG86">
            <v>0</v>
          </cell>
          <cell r="CH86">
            <v>0</v>
          </cell>
          <cell r="CI86">
            <v>0</v>
          </cell>
          <cell r="CK86">
            <v>0</v>
          </cell>
          <cell r="CM86">
            <v>0</v>
          </cell>
          <cell r="CN86">
            <v>0</v>
          </cell>
          <cell r="CO86">
            <v>0</v>
          </cell>
          <cell r="CQ86">
            <v>0</v>
          </cell>
          <cell r="CS86">
            <v>0</v>
          </cell>
          <cell r="CT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B86">
            <v>-2683682</v>
          </cell>
          <cell r="DD86">
            <v>110259093.98181337</v>
          </cell>
          <cell r="DE86">
            <v>16</v>
          </cell>
          <cell r="DF86">
            <v>6891193</v>
          </cell>
          <cell r="DG86">
            <v>103367900.98181337</v>
          </cell>
          <cell r="DI86">
            <v>9967440</v>
          </cell>
          <cell r="DK86">
            <v>17</v>
          </cell>
          <cell r="DL86">
            <v>586320</v>
          </cell>
          <cell r="DM86">
            <v>9381120</v>
          </cell>
          <cell r="DO86">
            <v>14671917</v>
          </cell>
          <cell r="DQ86">
            <v>18</v>
          </cell>
          <cell r="DR86">
            <v>815107</v>
          </cell>
          <cell r="DS86">
            <v>13856810</v>
          </cell>
          <cell r="DU86">
            <v>15916680</v>
          </cell>
          <cell r="DW86">
            <v>19</v>
          </cell>
          <cell r="DX86">
            <v>837720</v>
          </cell>
          <cell r="DY86">
            <v>15078960</v>
          </cell>
          <cell r="EA86">
            <v>13745330</v>
          </cell>
          <cell r="EC86">
            <v>20</v>
          </cell>
          <cell r="ED86">
            <v>687267</v>
          </cell>
          <cell r="EE86">
            <v>13058063</v>
          </cell>
          <cell r="EG86">
            <v>164560460.98181337</v>
          </cell>
          <cell r="EH86">
            <v>0</v>
          </cell>
          <cell r="EI86">
            <v>9817607</v>
          </cell>
          <cell r="EJ86">
            <v>154742853.98181337</v>
          </cell>
          <cell r="EL86">
            <v>7133925</v>
          </cell>
          <cell r="EN86">
            <v>108975527</v>
          </cell>
          <cell r="EO86">
            <v>16</v>
          </cell>
          <cell r="EP86">
            <v>6810970</v>
          </cell>
          <cell r="EQ86">
            <v>102164557</v>
          </cell>
          <cell r="ES86">
            <v>9967440</v>
          </cell>
          <cell r="EU86">
            <v>17</v>
          </cell>
          <cell r="EV86">
            <v>586320</v>
          </cell>
          <cell r="EW86">
            <v>9381120</v>
          </cell>
          <cell r="EY86">
            <v>14671917</v>
          </cell>
          <cell r="FA86">
            <v>18</v>
          </cell>
          <cell r="FB86">
            <v>815107</v>
          </cell>
          <cell r="FC86">
            <v>13856810</v>
          </cell>
          <cell r="FE86">
            <v>15916680</v>
          </cell>
          <cell r="FG86">
            <v>19</v>
          </cell>
          <cell r="FH86">
            <v>837720</v>
          </cell>
          <cell r="FI86">
            <v>15078960</v>
          </cell>
          <cell r="FK86">
            <v>13745330</v>
          </cell>
          <cell r="FM86">
            <v>20</v>
          </cell>
          <cell r="FN86">
            <v>687267</v>
          </cell>
          <cell r="FO86">
            <v>13058063</v>
          </cell>
          <cell r="FQ86">
            <v>163276894</v>
          </cell>
          <cell r="FR86">
            <v>0</v>
          </cell>
          <cell r="FS86">
            <v>9737384</v>
          </cell>
          <cell r="FT86">
            <v>153539510</v>
          </cell>
          <cell r="FV86">
            <v>7053702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C86">
            <v>0</v>
          </cell>
          <cell r="GE86">
            <v>0</v>
          </cell>
          <cell r="GF86">
            <v>0</v>
          </cell>
          <cell r="GG86">
            <v>0</v>
          </cell>
          <cell r="GI86">
            <v>0</v>
          </cell>
          <cell r="GK86">
            <v>0</v>
          </cell>
          <cell r="GL86">
            <v>0</v>
          </cell>
          <cell r="GM86">
            <v>0</v>
          </cell>
          <cell r="GO86">
            <v>0</v>
          </cell>
          <cell r="GQ86">
            <v>0</v>
          </cell>
          <cell r="GR86">
            <v>0</v>
          </cell>
          <cell r="GS86">
            <v>0</v>
          </cell>
          <cell r="GU86">
            <v>0</v>
          </cell>
          <cell r="GW86">
            <v>0</v>
          </cell>
          <cell r="GX86">
            <v>0</v>
          </cell>
          <cell r="GY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F86">
            <v>-2683682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M86">
            <v>0</v>
          </cell>
          <cell r="HO86">
            <v>0</v>
          </cell>
          <cell r="HP86">
            <v>0</v>
          </cell>
          <cell r="HQ86">
            <v>0</v>
          </cell>
          <cell r="HS86">
            <v>0</v>
          </cell>
          <cell r="HU86">
            <v>0</v>
          </cell>
          <cell r="HV86">
            <v>0</v>
          </cell>
          <cell r="HW86">
            <v>0</v>
          </cell>
          <cell r="HY86">
            <v>0</v>
          </cell>
          <cell r="IA86">
            <v>0</v>
          </cell>
          <cell r="IB86">
            <v>0</v>
          </cell>
          <cell r="IC86">
            <v>0</v>
          </cell>
          <cell r="IE86">
            <v>0</v>
          </cell>
          <cell r="IG86">
            <v>0</v>
          </cell>
          <cell r="IH86">
            <v>0</v>
          </cell>
          <cell r="II86">
            <v>0</v>
          </cell>
          <cell r="IK86">
            <v>0</v>
          </cell>
          <cell r="IL86">
            <v>0</v>
          </cell>
          <cell r="IM86">
            <v>0</v>
          </cell>
          <cell r="IN86">
            <v>0</v>
          </cell>
          <cell r="IP86">
            <v>-2683682</v>
          </cell>
          <cell r="IS86">
            <v>0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Y86">
            <v>0</v>
          </cell>
          <cell r="JB86">
            <v>0</v>
          </cell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H86">
            <v>0</v>
          </cell>
          <cell r="JJ86">
            <v>36858728</v>
          </cell>
          <cell r="JK86">
            <v>-2303671</v>
          </cell>
          <cell r="JL86">
            <v>34555057</v>
          </cell>
          <cell r="JM86">
            <v>9817607</v>
          </cell>
          <cell r="JN86">
            <v>127701732.98181343</v>
          </cell>
          <cell r="JO86">
            <v>7513936</v>
          </cell>
          <cell r="JQ86">
            <v>120187796.98181343</v>
          </cell>
          <cell r="JS86">
            <v>37056200</v>
          </cell>
          <cell r="JT86">
            <v>-2316013</v>
          </cell>
          <cell r="JU86">
            <v>34740187</v>
          </cell>
          <cell r="JV86">
            <v>9737384</v>
          </cell>
          <cell r="JW86">
            <v>127701732.98181343</v>
          </cell>
          <cell r="JX86">
            <v>7421371</v>
          </cell>
          <cell r="JZ86">
            <v>120187796.98181343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I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R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9817607</v>
          </cell>
          <cell r="KX86">
            <v>164560460.98181343</v>
          </cell>
          <cell r="KY86">
            <v>9817607</v>
          </cell>
          <cell r="LA86">
            <v>154742853.98181343</v>
          </cell>
          <cell r="LC86">
            <v>0</v>
          </cell>
          <cell r="LD86">
            <v>0</v>
          </cell>
          <cell r="LE86">
            <v>0</v>
          </cell>
          <cell r="LF86">
            <v>9737384</v>
          </cell>
          <cell r="LG86">
            <v>163276894.00000006</v>
          </cell>
          <cell r="LH86">
            <v>9737384</v>
          </cell>
          <cell r="LJ86">
            <v>153539510.00000006</v>
          </cell>
          <cell r="LM86">
            <v>0</v>
          </cell>
          <cell r="LN86">
            <v>0</v>
          </cell>
          <cell r="LO86">
            <v>0</v>
          </cell>
          <cell r="LP86">
            <v>0</v>
          </cell>
          <cell r="LQ86">
            <v>0</v>
          </cell>
          <cell r="LS86">
            <v>0</v>
          </cell>
          <cell r="LV86">
            <v>0</v>
          </cell>
          <cell r="LW86">
            <v>0</v>
          </cell>
          <cell r="LX86">
            <v>0</v>
          </cell>
          <cell r="LY86">
            <v>0</v>
          </cell>
          <cell r="LZ86">
            <v>0</v>
          </cell>
          <cell r="MB86">
            <v>0</v>
          </cell>
          <cell r="MD86">
            <v>0</v>
          </cell>
          <cell r="ME86">
            <v>0</v>
          </cell>
          <cell r="MF86">
            <v>0</v>
          </cell>
          <cell r="MG86">
            <v>9817607</v>
          </cell>
          <cell r="MH86">
            <v>164560460.98181343</v>
          </cell>
          <cell r="MI86">
            <v>9817607</v>
          </cell>
          <cell r="MK86">
            <v>154742853.98181343</v>
          </cell>
          <cell r="MM86">
            <v>0</v>
          </cell>
          <cell r="MN86">
            <v>0</v>
          </cell>
          <cell r="MO86">
            <v>0</v>
          </cell>
          <cell r="MP86">
            <v>9737384</v>
          </cell>
          <cell r="MQ86">
            <v>163276894.00000006</v>
          </cell>
          <cell r="MR86">
            <v>9737384</v>
          </cell>
          <cell r="MT86">
            <v>153539510.00000006</v>
          </cell>
        </row>
        <row r="87">
          <cell r="D87" t="str">
            <v>2067/68</v>
          </cell>
          <cell r="F87">
            <v>64408364.981813431</v>
          </cell>
          <cell r="G87">
            <v>2576335</v>
          </cell>
          <cell r="K87">
            <v>61832029.981813431</v>
          </cell>
          <cell r="M87">
            <v>0</v>
          </cell>
          <cell r="N87">
            <v>0</v>
          </cell>
          <cell r="P87">
            <v>2555552</v>
          </cell>
          <cell r="Q87">
            <v>63888806</v>
          </cell>
          <cell r="R87">
            <v>61333254</v>
          </cell>
          <cell r="T87">
            <v>218162784.98181343</v>
          </cell>
          <cell r="U87">
            <v>4363256</v>
          </cell>
          <cell r="V87">
            <v>0</v>
          </cell>
          <cell r="W87">
            <v>0</v>
          </cell>
          <cell r="X87">
            <v>213799528.98181343</v>
          </cell>
          <cell r="Z87">
            <v>1786921</v>
          </cell>
          <cell r="AB87">
            <v>0</v>
          </cell>
          <cell r="AC87">
            <v>0</v>
          </cell>
          <cell r="AD87">
            <v>4326777</v>
          </cell>
          <cell r="AE87">
            <v>216338866</v>
          </cell>
          <cell r="AF87">
            <v>212012089</v>
          </cell>
          <cell r="AH87">
            <v>1750442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O87">
            <v>0</v>
          </cell>
          <cell r="AQ87">
            <v>0</v>
          </cell>
          <cell r="AR87">
            <v>0</v>
          </cell>
          <cell r="AS87">
            <v>0</v>
          </cell>
          <cell r="AU87">
            <v>0</v>
          </cell>
          <cell r="AW87">
            <v>0</v>
          </cell>
          <cell r="AX87">
            <v>0</v>
          </cell>
          <cell r="AY87">
            <v>0</v>
          </cell>
          <cell r="BA87">
            <v>0</v>
          </cell>
          <cell r="BC87">
            <v>0</v>
          </cell>
          <cell r="BD87">
            <v>0</v>
          </cell>
          <cell r="BE87">
            <v>0</v>
          </cell>
          <cell r="BG87">
            <v>0</v>
          </cell>
          <cell r="BI87">
            <v>0</v>
          </cell>
          <cell r="BJ87">
            <v>0</v>
          </cell>
          <cell r="BK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R87">
            <v>-2576335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E87">
            <v>0</v>
          </cell>
          <cell r="CG87">
            <v>0</v>
          </cell>
          <cell r="CH87">
            <v>0</v>
          </cell>
          <cell r="CI87">
            <v>0</v>
          </cell>
          <cell r="CK87">
            <v>0</v>
          </cell>
          <cell r="CM87">
            <v>0</v>
          </cell>
          <cell r="CN87">
            <v>0</v>
          </cell>
          <cell r="CO87">
            <v>0</v>
          </cell>
          <cell r="CQ87">
            <v>0</v>
          </cell>
          <cell r="CS87">
            <v>0</v>
          </cell>
          <cell r="CT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B87">
            <v>-2576335</v>
          </cell>
          <cell r="DD87">
            <v>103367900.98181337</v>
          </cell>
          <cell r="DE87">
            <v>15</v>
          </cell>
          <cell r="DF87">
            <v>6891193</v>
          </cell>
          <cell r="DG87">
            <v>96476707.981813371</v>
          </cell>
          <cell r="DI87">
            <v>9381120</v>
          </cell>
          <cell r="DK87">
            <v>16</v>
          </cell>
          <cell r="DL87">
            <v>586320</v>
          </cell>
          <cell r="DM87">
            <v>8794800</v>
          </cell>
          <cell r="DO87">
            <v>13856810</v>
          </cell>
          <cell r="DQ87">
            <v>17</v>
          </cell>
          <cell r="DR87">
            <v>815106</v>
          </cell>
          <cell r="DS87">
            <v>13041704</v>
          </cell>
          <cell r="DU87">
            <v>15078960</v>
          </cell>
          <cell r="DW87">
            <v>18</v>
          </cell>
          <cell r="DX87">
            <v>837720</v>
          </cell>
          <cell r="DY87">
            <v>14241240</v>
          </cell>
          <cell r="EA87">
            <v>13058063</v>
          </cell>
          <cell r="EC87">
            <v>19</v>
          </cell>
          <cell r="ED87">
            <v>687266</v>
          </cell>
          <cell r="EE87">
            <v>12370797</v>
          </cell>
          <cell r="EG87">
            <v>154742853.98181337</v>
          </cell>
          <cell r="EH87">
            <v>0</v>
          </cell>
          <cell r="EI87">
            <v>9817605</v>
          </cell>
          <cell r="EJ87">
            <v>144925248.98181337</v>
          </cell>
          <cell r="EL87">
            <v>7241270</v>
          </cell>
          <cell r="EN87">
            <v>102164557</v>
          </cell>
          <cell r="EO87">
            <v>15</v>
          </cell>
          <cell r="EP87">
            <v>6810970</v>
          </cell>
          <cell r="EQ87">
            <v>95353587</v>
          </cell>
          <cell r="ES87">
            <v>9381120</v>
          </cell>
          <cell r="EU87">
            <v>16</v>
          </cell>
          <cell r="EV87">
            <v>586320</v>
          </cell>
          <cell r="EW87">
            <v>8794800</v>
          </cell>
          <cell r="EY87">
            <v>13856810</v>
          </cell>
          <cell r="FA87">
            <v>17</v>
          </cell>
          <cell r="FB87">
            <v>815106</v>
          </cell>
          <cell r="FC87">
            <v>13041704</v>
          </cell>
          <cell r="FE87">
            <v>15078960</v>
          </cell>
          <cell r="FG87">
            <v>18</v>
          </cell>
          <cell r="FH87">
            <v>837720</v>
          </cell>
          <cell r="FI87">
            <v>14241240</v>
          </cell>
          <cell r="FK87">
            <v>13058063</v>
          </cell>
          <cell r="FM87">
            <v>19</v>
          </cell>
          <cell r="FN87">
            <v>687266</v>
          </cell>
          <cell r="FO87">
            <v>12370797</v>
          </cell>
          <cell r="FQ87">
            <v>153539510</v>
          </cell>
          <cell r="FR87">
            <v>0</v>
          </cell>
          <cell r="FS87">
            <v>9737382</v>
          </cell>
          <cell r="FT87">
            <v>143802128</v>
          </cell>
          <cell r="FV87">
            <v>7161047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C87">
            <v>0</v>
          </cell>
          <cell r="GE87">
            <v>0</v>
          </cell>
          <cell r="GF87">
            <v>0</v>
          </cell>
          <cell r="GG87">
            <v>0</v>
          </cell>
          <cell r="GI87">
            <v>0</v>
          </cell>
          <cell r="GK87">
            <v>0</v>
          </cell>
          <cell r="GL87">
            <v>0</v>
          </cell>
          <cell r="GM87">
            <v>0</v>
          </cell>
          <cell r="GO87">
            <v>0</v>
          </cell>
          <cell r="GQ87">
            <v>0</v>
          </cell>
          <cell r="GR87">
            <v>0</v>
          </cell>
          <cell r="GS87">
            <v>0</v>
          </cell>
          <cell r="GU87">
            <v>0</v>
          </cell>
          <cell r="GW87">
            <v>0</v>
          </cell>
          <cell r="GX87">
            <v>0</v>
          </cell>
          <cell r="GY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F87">
            <v>-2576335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M87">
            <v>0</v>
          </cell>
          <cell r="HO87">
            <v>0</v>
          </cell>
          <cell r="HP87">
            <v>0</v>
          </cell>
          <cell r="HQ87">
            <v>0</v>
          </cell>
          <cell r="HS87">
            <v>0</v>
          </cell>
          <cell r="HU87">
            <v>0</v>
          </cell>
          <cell r="HV87">
            <v>0</v>
          </cell>
          <cell r="HW87">
            <v>0</v>
          </cell>
          <cell r="HY87">
            <v>0</v>
          </cell>
          <cell r="IA87">
            <v>0</v>
          </cell>
          <cell r="IB87">
            <v>0</v>
          </cell>
          <cell r="IC87">
            <v>0</v>
          </cell>
          <cell r="IE87">
            <v>0</v>
          </cell>
          <cell r="IG87">
            <v>0</v>
          </cell>
          <cell r="IH87">
            <v>0</v>
          </cell>
          <cell r="II87">
            <v>0</v>
          </cell>
          <cell r="IK87">
            <v>0</v>
          </cell>
          <cell r="IL87">
            <v>0</v>
          </cell>
          <cell r="IM87">
            <v>0</v>
          </cell>
          <cell r="IN87">
            <v>0</v>
          </cell>
          <cell r="IP87">
            <v>-2576335</v>
          </cell>
          <cell r="IS87">
            <v>0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Y87">
            <v>0</v>
          </cell>
          <cell r="JB87">
            <v>0</v>
          </cell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H87">
            <v>0</v>
          </cell>
          <cell r="JJ87">
            <v>34555057</v>
          </cell>
          <cell r="JK87">
            <v>-2303670</v>
          </cell>
          <cell r="JL87">
            <v>32251387</v>
          </cell>
          <cell r="JM87">
            <v>9817605</v>
          </cell>
          <cell r="JN87">
            <v>120187796.98181343</v>
          </cell>
          <cell r="JO87">
            <v>7513935</v>
          </cell>
          <cell r="JQ87">
            <v>112673861.98181343</v>
          </cell>
          <cell r="JS87">
            <v>34740187</v>
          </cell>
          <cell r="JT87">
            <v>-2316012</v>
          </cell>
          <cell r="JU87">
            <v>32424175</v>
          </cell>
          <cell r="JV87">
            <v>9737382</v>
          </cell>
          <cell r="JW87">
            <v>120187796.98181343</v>
          </cell>
          <cell r="JX87">
            <v>7421370</v>
          </cell>
          <cell r="JZ87">
            <v>112673861.98181343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I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R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9817605</v>
          </cell>
          <cell r="KX87">
            <v>154742853.98181343</v>
          </cell>
          <cell r="KY87">
            <v>9817605</v>
          </cell>
          <cell r="LA87">
            <v>144925248.98181343</v>
          </cell>
          <cell r="LC87">
            <v>0</v>
          </cell>
          <cell r="LD87">
            <v>0</v>
          </cell>
          <cell r="LE87">
            <v>0</v>
          </cell>
          <cell r="LF87">
            <v>9737382</v>
          </cell>
          <cell r="LG87">
            <v>153539510.00000006</v>
          </cell>
          <cell r="LH87">
            <v>9737382</v>
          </cell>
          <cell r="LJ87">
            <v>143802128.00000006</v>
          </cell>
          <cell r="LM87">
            <v>0</v>
          </cell>
          <cell r="LN87">
            <v>0</v>
          </cell>
          <cell r="LO87">
            <v>0</v>
          </cell>
          <cell r="LP87">
            <v>0</v>
          </cell>
          <cell r="LQ87">
            <v>0</v>
          </cell>
          <cell r="LS87">
            <v>0</v>
          </cell>
          <cell r="LV87">
            <v>0</v>
          </cell>
          <cell r="LW87">
            <v>0</v>
          </cell>
          <cell r="LX87">
            <v>0</v>
          </cell>
          <cell r="LY87">
            <v>0</v>
          </cell>
          <cell r="LZ87">
            <v>0</v>
          </cell>
          <cell r="MB87">
            <v>0</v>
          </cell>
          <cell r="MD87">
            <v>0</v>
          </cell>
          <cell r="ME87">
            <v>0</v>
          </cell>
          <cell r="MF87">
            <v>0</v>
          </cell>
          <cell r="MG87">
            <v>9817605</v>
          </cell>
          <cell r="MH87">
            <v>154742853.98181343</v>
          </cell>
          <cell r="MI87">
            <v>9817605</v>
          </cell>
          <cell r="MK87">
            <v>144925248.98181343</v>
          </cell>
          <cell r="MM87">
            <v>0</v>
          </cell>
          <cell r="MN87">
            <v>0</v>
          </cell>
          <cell r="MO87">
            <v>0</v>
          </cell>
          <cell r="MP87">
            <v>9737382</v>
          </cell>
          <cell r="MQ87">
            <v>153539510.00000006</v>
          </cell>
          <cell r="MR87">
            <v>9737382</v>
          </cell>
          <cell r="MT87">
            <v>143802128.00000006</v>
          </cell>
        </row>
        <row r="88">
          <cell r="D88" t="str">
            <v>2068/69</v>
          </cell>
          <cell r="F88">
            <v>61832029.981813431</v>
          </cell>
          <cell r="G88">
            <v>2473281</v>
          </cell>
          <cell r="K88">
            <v>59358748.981813431</v>
          </cell>
          <cell r="M88">
            <v>0</v>
          </cell>
          <cell r="N88">
            <v>0</v>
          </cell>
          <cell r="P88">
            <v>2453330</v>
          </cell>
          <cell r="Q88">
            <v>61333254</v>
          </cell>
          <cell r="R88">
            <v>58879924</v>
          </cell>
          <cell r="T88">
            <v>213799528.98181343</v>
          </cell>
          <cell r="U88">
            <v>4275991</v>
          </cell>
          <cell r="V88">
            <v>0</v>
          </cell>
          <cell r="W88">
            <v>0</v>
          </cell>
          <cell r="X88">
            <v>209523537.98181343</v>
          </cell>
          <cell r="Z88">
            <v>1802710</v>
          </cell>
          <cell r="AB88">
            <v>0</v>
          </cell>
          <cell r="AC88">
            <v>0</v>
          </cell>
          <cell r="AD88">
            <v>4240242</v>
          </cell>
          <cell r="AE88">
            <v>212012089</v>
          </cell>
          <cell r="AF88">
            <v>207771847</v>
          </cell>
          <cell r="AH88">
            <v>1766961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0</v>
          </cell>
          <cell r="AQ88">
            <v>0</v>
          </cell>
          <cell r="AR88">
            <v>0</v>
          </cell>
          <cell r="AS88">
            <v>0</v>
          </cell>
          <cell r="AU88">
            <v>0</v>
          </cell>
          <cell r="AW88">
            <v>0</v>
          </cell>
          <cell r="AX88">
            <v>0</v>
          </cell>
          <cell r="AY88">
            <v>0</v>
          </cell>
          <cell r="BA88">
            <v>0</v>
          </cell>
          <cell r="BC88">
            <v>0</v>
          </cell>
          <cell r="BD88">
            <v>0</v>
          </cell>
          <cell r="BE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R88">
            <v>-2473281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E88">
            <v>0</v>
          </cell>
          <cell r="CG88">
            <v>0</v>
          </cell>
          <cell r="CH88">
            <v>0</v>
          </cell>
          <cell r="CI88">
            <v>0</v>
          </cell>
          <cell r="CK88">
            <v>0</v>
          </cell>
          <cell r="CM88">
            <v>0</v>
          </cell>
          <cell r="CN88">
            <v>0</v>
          </cell>
          <cell r="CO88">
            <v>0</v>
          </cell>
          <cell r="CQ88">
            <v>0</v>
          </cell>
          <cell r="CS88">
            <v>0</v>
          </cell>
          <cell r="CT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B88">
            <v>-2473281</v>
          </cell>
          <cell r="DD88">
            <v>96476707.981813371</v>
          </cell>
          <cell r="DE88">
            <v>14</v>
          </cell>
          <cell r="DF88">
            <v>6891193</v>
          </cell>
          <cell r="DG88">
            <v>89585514.981813371</v>
          </cell>
          <cell r="DI88">
            <v>8794800</v>
          </cell>
          <cell r="DK88">
            <v>15</v>
          </cell>
          <cell r="DL88">
            <v>586320</v>
          </cell>
          <cell r="DM88">
            <v>8208480</v>
          </cell>
          <cell r="DO88">
            <v>13041704</v>
          </cell>
          <cell r="DQ88">
            <v>16</v>
          </cell>
          <cell r="DR88">
            <v>815107</v>
          </cell>
          <cell r="DS88">
            <v>12226597</v>
          </cell>
          <cell r="DU88">
            <v>14241240</v>
          </cell>
          <cell r="DW88">
            <v>17</v>
          </cell>
          <cell r="DX88">
            <v>837720</v>
          </cell>
          <cell r="DY88">
            <v>13403520</v>
          </cell>
          <cell r="EA88">
            <v>12370797</v>
          </cell>
          <cell r="EC88">
            <v>18</v>
          </cell>
          <cell r="ED88">
            <v>687267</v>
          </cell>
          <cell r="EE88">
            <v>11683530</v>
          </cell>
          <cell r="EG88">
            <v>144925248.98181337</v>
          </cell>
          <cell r="EH88">
            <v>0</v>
          </cell>
          <cell r="EI88">
            <v>9817607</v>
          </cell>
          <cell r="EJ88">
            <v>135107641.98181337</v>
          </cell>
          <cell r="EL88">
            <v>7344326</v>
          </cell>
          <cell r="EN88">
            <v>95353587</v>
          </cell>
          <cell r="EO88">
            <v>14</v>
          </cell>
          <cell r="EP88">
            <v>6810971</v>
          </cell>
          <cell r="EQ88">
            <v>88542616</v>
          </cell>
          <cell r="ES88">
            <v>8794800</v>
          </cell>
          <cell r="EU88">
            <v>15</v>
          </cell>
          <cell r="EV88">
            <v>586320</v>
          </cell>
          <cell r="EW88">
            <v>8208480</v>
          </cell>
          <cell r="EY88">
            <v>13041704</v>
          </cell>
          <cell r="FA88">
            <v>16</v>
          </cell>
          <cell r="FB88">
            <v>815107</v>
          </cell>
          <cell r="FC88">
            <v>12226597</v>
          </cell>
          <cell r="FE88">
            <v>14241240</v>
          </cell>
          <cell r="FG88">
            <v>17</v>
          </cell>
          <cell r="FH88">
            <v>837720</v>
          </cell>
          <cell r="FI88">
            <v>13403520</v>
          </cell>
          <cell r="FK88">
            <v>12370797</v>
          </cell>
          <cell r="FM88">
            <v>18</v>
          </cell>
          <cell r="FN88">
            <v>687267</v>
          </cell>
          <cell r="FO88">
            <v>11683530</v>
          </cell>
          <cell r="FQ88">
            <v>143802128</v>
          </cell>
          <cell r="FR88">
            <v>0</v>
          </cell>
          <cell r="FS88">
            <v>9737385</v>
          </cell>
          <cell r="FT88">
            <v>134064743</v>
          </cell>
          <cell r="FV88">
            <v>7264104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C88">
            <v>0</v>
          </cell>
          <cell r="GE88">
            <v>0</v>
          </cell>
          <cell r="GF88">
            <v>0</v>
          </cell>
          <cell r="GG88">
            <v>0</v>
          </cell>
          <cell r="GI88">
            <v>0</v>
          </cell>
          <cell r="GK88">
            <v>0</v>
          </cell>
          <cell r="GL88">
            <v>0</v>
          </cell>
          <cell r="GM88">
            <v>0</v>
          </cell>
          <cell r="GO88">
            <v>0</v>
          </cell>
          <cell r="GQ88">
            <v>0</v>
          </cell>
          <cell r="GR88">
            <v>0</v>
          </cell>
          <cell r="GS88">
            <v>0</v>
          </cell>
          <cell r="GU88">
            <v>0</v>
          </cell>
          <cell r="GW88">
            <v>0</v>
          </cell>
          <cell r="GX88">
            <v>0</v>
          </cell>
          <cell r="GY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F88">
            <v>-2473281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M88">
            <v>0</v>
          </cell>
          <cell r="HO88">
            <v>0</v>
          </cell>
          <cell r="HP88">
            <v>0</v>
          </cell>
          <cell r="HQ88">
            <v>0</v>
          </cell>
          <cell r="HS88">
            <v>0</v>
          </cell>
          <cell r="HU88">
            <v>0</v>
          </cell>
          <cell r="HV88">
            <v>0</v>
          </cell>
          <cell r="HW88">
            <v>0</v>
          </cell>
          <cell r="HY88">
            <v>0</v>
          </cell>
          <cell r="IA88">
            <v>0</v>
          </cell>
          <cell r="IB88">
            <v>0</v>
          </cell>
          <cell r="IC88">
            <v>0</v>
          </cell>
          <cell r="IE88">
            <v>0</v>
          </cell>
          <cell r="IG88">
            <v>0</v>
          </cell>
          <cell r="IH88">
            <v>0</v>
          </cell>
          <cell r="II88">
            <v>0</v>
          </cell>
          <cell r="IK88">
            <v>0</v>
          </cell>
          <cell r="IL88">
            <v>0</v>
          </cell>
          <cell r="IM88">
            <v>0</v>
          </cell>
          <cell r="IN88">
            <v>0</v>
          </cell>
          <cell r="IP88">
            <v>-2473281</v>
          </cell>
          <cell r="IS88">
            <v>0</v>
          </cell>
          <cell r="IT88">
            <v>0</v>
          </cell>
          <cell r="IU88">
            <v>0</v>
          </cell>
          <cell r="IV88">
            <v>0</v>
          </cell>
          <cell r="IW88">
            <v>0</v>
          </cell>
          <cell r="IY88">
            <v>0</v>
          </cell>
          <cell r="JB88">
            <v>0</v>
          </cell>
          <cell r="JC88">
            <v>0</v>
          </cell>
          <cell r="JD88">
            <v>0</v>
          </cell>
          <cell r="JE88">
            <v>0</v>
          </cell>
          <cell r="JF88">
            <v>0</v>
          </cell>
          <cell r="JH88">
            <v>0</v>
          </cell>
          <cell r="JJ88">
            <v>32251387</v>
          </cell>
          <cell r="JK88">
            <v>-2303671</v>
          </cell>
          <cell r="JL88">
            <v>29947716</v>
          </cell>
          <cell r="JM88">
            <v>9817607</v>
          </cell>
          <cell r="JN88">
            <v>112673861.98181343</v>
          </cell>
          <cell r="JO88">
            <v>7513936</v>
          </cell>
          <cell r="JQ88">
            <v>105159925.98181343</v>
          </cell>
          <cell r="JS88">
            <v>32424175</v>
          </cell>
          <cell r="JT88">
            <v>-2316013</v>
          </cell>
          <cell r="JU88">
            <v>30108162</v>
          </cell>
          <cell r="JV88">
            <v>9737385</v>
          </cell>
          <cell r="JW88">
            <v>112673861.98181343</v>
          </cell>
          <cell r="JX88">
            <v>7421372</v>
          </cell>
          <cell r="JZ88">
            <v>105159925.98181343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I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R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9817607</v>
          </cell>
          <cell r="KX88">
            <v>144925248.98181343</v>
          </cell>
          <cell r="KY88">
            <v>9817607</v>
          </cell>
          <cell r="LA88">
            <v>135107641.98181343</v>
          </cell>
          <cell r="LC88">
            <v>0</v>
          </cell>
          <cell r="LD88">
            <v>0</v>
          </cell>
          <cell r="LE88">
            <v>0</v>
          </cell>
          <cell r="LF88">
            <v>9737385</v>
          </cell>
          <cell r="LG88">
            <v>143802128.00000006</v>
          </cell>
          <cell r="LH88">
            <v>9737385</v>
          </cell>
          <cell r="LJ88">
            <v>134064743.00000006</v>
          </cell>
          <cell r="LM88">
            <v>0</v>
          </cell>
          <cell r="LN88">
            <v>0</v>
          </cell>
          <cell r="LO88">
            <v>0</v>
          </cell>
          <cell r="LP88">
            <v>0</v>
          </cell>
          <cell r="LQ88">
            <v>0</v>
          </cell>
          <cell r="LS88">
            <v>0</v>
          </cell>
          <cell r="LV88">
            <v>0</v>
          </cell>
          <cell r="LW88">
            <v>0</v>
          </cell>
          <cell r="LX88">
            <v>0</v>
          </cell>
          <cell r="LY88">
            <v>0</v>
          </cell>
          <cell r="LZ88">
            <v>0</v>
          </cell>
          <cell r="MB88">
            <v>0</v>
          </cell>
          <cell r="MD88">
            <v>0</v>
          </cell>
          <cell r="ME88">
            <v>0</v>
          </cell>
          <cell r="MF88">
            <v>0</v>
          </cell>
          <cell r="MG88">
            <v>9817607</v>
          </cell>
          <cell r="MH88">
            <v>144925248.98181343</v>
          </cell>
          <cell r="MI88">
            <v>9817607</v>
          </cell>
          <cell r="MK88">
            <v>135107641.98181343</v>
          </cell>
          <cell r="MM88">
            <v>0</v>
          </cell>
          <cell r="MN88">
            <v>0</v>
          </cell>
          <cell r="MO88">
            <v>0</v>
          </cell>
          <cell r="MP88">
            <v>9737385</v>
          </cell>
          <cell r="MQ88">
            <v>143802128.00000006</v>
          </cell>
          <cell r="MR88">
            <v>9737385</v>
          </cell>
          <cell r="MT88">
            <v>134064743.00000006</v>
          </cell>
        </row>
        <row r="89">
          <cell r="D89" t="str">
            <v>2069/70</v>
          </cell>
          <cell r="F89">
            <v>59358748.981813431</v>
          </cell>
          <cell r="G89">
            <v>2374350</v>
          </cell>
          <cell r="K89">
            <v>56984398.981813431</v>
          </cell>
          <cell r="M89">
            <v>0</v>
          </cell>
          <cell r="N89">
            <v>0</v>
          </cell>
          <cell r="P89">
            <v>2355197</v>
          </cell>
          <cell r="Q89">
            <v>58879924</v>
          </cell>
          <cell r="R89">
            <v>56524727</v>
          </cell>
          <cell r="T89">
            <v>209523537.98181343</v>
          </cell>
          <cell r="U89">
            <v>4190471</v>
          </cell>
          <cell r="V89">
            <v>0</v>
          </cell>
          <cell r="W89">
            <v>0</v>
          </cell>
          <cell r="X89">
            <v>205333066.98181343</v>
          </cell>
          <cell r="Z89">
            <v>1816121</v>
          </cell>
          <cell r="AB89">
            <v>0</v>
          </cell>
          <cell r="AC89">
            <v>0</v>
          </cell>
          <cell r="AD89">
            <v>4155437</v>
          </cell>
          <cell r="AE89">
            <v>207771847</v>
          </cell>
          <cell r="AF89">
            <v>203616410</v>
          </cell>
          <cell r="AH89">
            <v>1781087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O89">
            <v>0</v>
          </cell>
          <cell r="AQ89">
            <v>0</v>
          </cell>
          <cell r="AR89">
            <v>0</v>
          </cell>
          <cell r="AS89">
            <v>0</v>
          </cell>
          <cell r="AU89">
            <v>0</v>
          </cell>
          <cell r="AW89">
            <v>0</v>
          </cell>
          <cell r="AX89">
            <v>0</v>
          </cell>
          <cell r="AY89">
            <v>0</v>
          </cell>
          <cell r="BA89">
            <v>0</v>
          </cell>
          <cell r="BC89">
            <v>0</v>
          </cell>
          <cell r="BD89">
            <v>0</v>
          </cell>
          <cell r="BE89">
            <v>0</v>
          </cell>
          <cell r="BG89">
            <v>0</v>
          </cell>
          <cell r="BI89">
            <v>0</v>
          </cell>
          <cell r="BJ89">
            <v>0</v>
          </cell>
          <cell r="BK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R89">
            <v>-237435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Y89">
            <v>0</v>
          </cell>
          <cell r="CA89">
            <v>0</v>
          </cell>
          <cell r="CB89">
            <v>0</v>
          </cell>
          <cell r="CC89">
            <v>0</v>
          </cell>
          <cell r="CE89">
            <v>0</v>
          </cell>
          <cell r="CG89">
            <v>0</v>
          </cell>
          <cell r="CH89">
            <v>0</v>
          </cell>
          <cell r="CI89">
            <v>0</v>
          </cell>
          <cell r="CK89">
            <v>0</v>
          </cell>
          <cell r="CM89">
            <v>0</v>
          </cell>
          <cell r="CN89">
            <v>0</v>
          </cell>
          <cell r="CO89">
            <v>0</v>
          </cell>
          <cell r="CQ89">
            <v>0</v>
          </cell>
          <cell r="CS89">
            <v>0</v>
          </cell>
          <cell r="CT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B89">
            <v>-2374350</v>
          </cell>
          <cell r="DD89">
            <v>89585514.981813371</v>
          </cell>
          <cell r="DE89">
            <v>13</v>
          </cell>
          <cell r="DF89">
            <v>6891193</v>
          </cell>
          <cell r="DG89">
            <v>82694321.981813371</v>
          </cell>
          <cell r="DI89">
            <v>8208480</v>
          </cell>
          <cell r="DK89">
            <v>14</v>
          </cell>
          <cell r="DL89">
            <v>586320</v>
          </cell>
          <cell r="DM89">
            <v>7622160</v>
          </cell>
          <cell r="DO89">
            <v>12226597</v>
          </cell>
          <cell r="DQ89">
            <v>15</v>
          </cell>
          <cell r="DR89">
            <v>815106</v>
          </cell>
          <cell r="DS89">
            <v>11411491</v>
          </cell>
          <cell r="DU89">
            <v>13403520</v>
          </cell>
          <cell r="DW89">
            <v>16</v>
          </cell>
          <cell r="DX89">
            <v>837720</v>
          </cell>
          <cell r="DY89">
            <v>12565800</v>
          </cell>
          <cell r="EA89">
            <v>11683530</v>
          </cell>
          <cell r="EC89">
            <v>17</v>
          </cell>
          <cell r="ED89">
            <v>687266</v>
          </cell>
          <cell r="EE89">
            <v>10996264</v>
          </cell>
          <cell r="EG89">
            <v>135107641.98181337</v>
          </cell>
          <cell r="EH89">
            <v>0</v>
          </cell>
          <cell r="EI89">
            <v>9817605</v>
          </cell>
          <cell r="EJ89">
            <v>125290036.98181337</v>
          </cell>
          <cell r="EL89">
            <v>7443255</v>
          </cell>
          <cell r="EN89">
            <v>88542616</v>
          </cell>
          <cell r="EO89">
            <v>13</v>
          </cell>
          <cell r="EP89">
            <v>6810970</v>
          </cell>
          <cell r="EQ89">
            <v>81731646</v>
          </cell>
          <cell r="ES89">
            <v>8208480</v>
          </cell>
          <cell r="EU89">
            <v>14</v>
          </cell>
          <cell r="EV89">
            <v>586320</v>
          </cell>
          <cell r="EW89">
            <v>7622160</v>
          </cell>
          <cell r="EY89">
            <v>12226597</v>
          </cell>
          <cell r="FA89">
            <v>15</v>
          </cell>
          <cell r="FB89">
            <v>815106</v>
          </cell>
          <cell r="FC89">
            <v>11411491</v>
          </cell>
          <cell r="FE89">
            <v>13403520</v>
          </cell>
          <cell r="FG89">
            <v>16</v>
          </cell>
          <cell r="FH89">
            <v>837720</v>
          </cell>
          <cell r="FI89">
            <v>12565800</v>
          </cell>
          <cell r="FK89">
            <v>11683530</v>
          </cell>
          <cell r="FM89">
            <v>17</v>
          </cell>
          <cell r="FN89">
            <v>687266</v>
          </cell>
          <cell r="FO89">
            <v>10996264</v>
          </cell>
          <cell r="FQ89">
            <v>134064743</v>
          </cell>
          <cell r="FR89">
            <v>0</v>
          </cell>
          <cell r="FS89">
            <v>9737382</v>
          </cell>
          <cell r="FT89">
            <v>124327361</v>
          </cell>
          <cell r="FV89">
            <v>7363032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C89">
            <v>0</v>
          </cell>
          <cell r="GE89">
            <v>0</v>
          </cell>
          <cell r="GF89">
            <v>0</v>
          </cell>
          <cell r="GG89">
            <v>0</v>
          </cell>
          <cell r="GI89">
            <v>0</v>
          </cell>
          <cell r="GK89">
            <v>0</v>
          </cell>
          <cell r="GL89">
            <v>0</v>
          </cell>
          <cell r="GM89">
            <v>0</v>
          </cell>
          <cell r="GO89">
            <v>0</v>
          </cell>
          <cell r="GQ89">
            <v>0</v>
          </cell>
          <cell r="GR89">
            <v>0</v>
          </cell>
          <cell r="GS89">
            <v>0</v>
          </cell>
          <cell r="GU89">
            <v>0</v>
          </cell>
          <cell r="GW89">
            <v>0</v>
          </cell>
          <cell r="GX89">
            <v>0</v>
          </cell>
          <cell r="GY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F89">
            <v>-237435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M89">
            <v>0</v>
          </cell>
          <cell r="HO89">
            <v>0</v>
          </cell>
          <cell r="HP89">
            <v>0</v>
          </cell>
          <cell r="HQ89">
            <v>0</v>
          </cell>
          <cell r="HS89">
            <v>0</v>
          </cell>
          <cell r="HU89">
            <v>0</v>
          </cell>
          <cell r="HV89">
            <v>0</v>
          </cell>
          <cell r="HW89">
            <v>0</v>
          </cell>
          <cell r="HY89">
            <v>0</v>
          </cell>
          <cell r="IA89">
            <v>0</v>
          </cell>
          <cell r="IB89">
            <v>0</v>
          </cell>
          <cell r="IC89">
            <v>0</v>
          </cell>
          <cell r="IE89">
            <v>0</v>
          </cell>
          <cell r="IG89">
            <v>0</v>
          </cell>
          <cell r="IH89">
            <v>0</v>
          </cell>
          <cell r="II89">
            <v>0</v>
          </cell>
          <cell r="IK89">
            <v>0</v>
          </cell>
          <cell r="IL89">
            <v>0</v>
          </cell>
          <cell r="IM89">
            <v>0</v>
          </cell>
          <cell r="IN89">
            <v>0</v>
          </cell>
          <cell r="IP89">
            <v>-2374350</v>
          </cell>
          <cell r="IS89">
            <v>0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Y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H89">
            <v>0</v>
          </cell>
          <cell r="JJ89">
            <v>29947716</v>
          </cell>
          <cell r="JK89">
            <v>-2303670</v>
          </cell>
          <cell r="JL89">
            <v>27644046</v>
          </cell>
          <cell r="JM89">
            <v>9817605</v>
          </cell>
          <cell r="JN89">
            <v>105159925.98181343</v>
          </cell>
          <cell r="JO89">
            <v>7513935</v>
          </cell>
          <cell r="JQ89">
            <v>97645990.981813431</v>
          </cell>
          <cell r="JS89">
            <v>30108162</v>
          </cell>
          <cell r="JT89">
            <v>-2316012</v>
          </cell>
          <cell r="JU89">
            <v>27792150</v>
          </cell>
          <cell r="JV89">
            <v>9737382</v>
          </cell>
          <cell r="JW89">
            <v>105159925.98181343</v>
          </cell>
          <cell r="JX89">
            <v>7421370</v>
          </cell>
          <cell r="JZ89">
            <v>97645990.981813431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I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R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9817605</v>
          </cell>
          <cell r="KX89">
            <v>135107641.98181343</v>
          </cell>
          <cell r="KY89">
            <v>9817605</v>
          </cell>
          <cell r="LA89">
            <v>125290036.98181343</v>
          </cell>
          <cell r="LC89">
            <v>0</v>
          </cell>
          <cell r="LD89">
            <v>0</v>
          </cell>
          <cell r="LE89">
            <v>0</v>
          </cell>
          <cell r="LF89">
            <v>9737382</v>
          </cell>
          <cell r="LG89">
            <v>134064743.00000006</v>
          </cell>
          <cell r="LH89">
            <v>9737382</v>
          </cell>
          <cell r="LJ89">
            <v>124327361.00000006</v>
          </cell>
          <cell r="LM89">
            <v>0</v>
          </cell>
          <cell r="LN89">
            <v>0</v>
          </cell>
          <cell r="LO89">
            <v>0</v>
          </cell>
          <cell r="LP89">
            <v>0</v>
          </cell>
          <cell r="LQ89">
            <v>0</v>
          </cell>
          <cell r="LS89">
            <v>0</v>
          </cell>
          <cell r="LV89">
            <v>0</v>
          </cell>
          <cell r="LW89">
            <v>0</v>
          </cell>
          <cell r="LX89">
            <v>0</v>
          </cell>
          <cell r="LY89">
            <v>0</v>
          </cell>
          <cell r="LZ89">
            <v>0</v>
          </cell>
          <cell r="MB89">
            <v>0</v>
          </cell>
          <cell r="MD89">
            <v>0</v>
          </cell>
          <cell r="ME89">
            <v>0</v>
          </cell>
          <cell r="MF89">
            <v>0</v>
          </cell>
          <cell r="MG89">
            <v>9817605</v>
          </cell>
          <cell r="MH89">
            <v>135107641.98181343</v>
          </cell>
          <cell r="MI89">
            <v>9817605</v>
          </cell>
          <cell r="MK89">
            <v>125290036.98181343</v>
          </cell>
          <cell r="MM89">
            <v>0</v>
          </cell>
          <cell r="MN89">
            <v>0</v>
          </cell>
          <cell r="MO89">
            <v>0</v>
          </cell>
          <cell r="MP89">
            <v>9737382</v>
          </cell>
          <cell r="MQ89">
            <v>134064743.00000006</v>
          </cell>
          <cell r="MR89">
            <v>9737382</v>
          </cell>
          <cell r="MT89">
            <v>124327361.00000006</v>
          </cell>
        </row>
        <row r="90">
          <cell r="D90" t="str">
            <v>2070/71</v>
          </cell>
          <cell r="F90">
            <v>56984398.981813431</v>
          </cell>
          <cell r="G90">
            <v>2279376</v>
          </cell>
          <cell r="K90">
            <v>54705022.981813431</v>
          </cell>
          <cell r="M90">
            <v>0</v>
          </cell>
          <cell r="N90">
            <v>0</v>
          </cell>
          <cell r="P90">
            <v>2260989</v>
          </cell>
          <cell r="Q90">
            <v>56524727</v>
          </cell>
          <cell r="R90">
            <v>54263738</v>
          </cell>
          <cell r="T90">
            <v>205333066.98181343</v>
          </cell>
          <cell r="U90">
            <v>4106661</v>
          </cell>
          <cell r="V90">
            <v>0</v>
          </cell>
          <cell r="W90">
            <v>0</v>
          </cell>
          <cell r="X90">
            <v>201226405.98181343</v>
          </cell>
          <cell r="Z90">
            <v>1827285</v>
          </cell>
          <cell r="AB90">
            <v>0</v>
          </cell>
          <cell r="AC90">
            <v>0</v>
          </cell>
          <cell r="AD90">
            <v>4072328</v>
          </cell>
          <cell r="AE90">
            <v>203616410</v>
          </cell>
          <cell r="AF90">
            <v>199544082</v>
          </cell>
          <cell r="AH90">
            <v>1792952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0</v>
          </cell>
          <cell r="AQ90">
            <v>0</v>
          </cell>
          <cell r="AR90">
            <v>0</v>
          </cell>
          <cell r="AS90">
            <v>0</v>
          </cell>
          <cell r="AU90">
            <v>0</v>
          </cell>
          <cell r="AW90">
            <v>0</v>
          </cell>
          <cell r="AX90">
            <v>0</v>
          </cell>
          <cell r="AY90">
            <v>0</v>
          </cell>
          <cell r="BA90">
            <v>0</v>
          </cell>
          <cell r="BC90">
            <v>0</v>
          </cell>
          <cell r="BD90">
            <v>0</v>
          </cell>
          <cell r="BE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R90">
            <v>-2279376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Y90">
            <v>0</v>
          </cell>
          <cell r="CA90">
            <v>0</v>
          </cell>
          <cell r="CB90">
            <v>0</v>
          </cell>
          <cell r="CC90">
            <v>0</v>
          </cell>
          <cell r="CE90">
            <v>0</v>
          </cell>
          <cell r="CG90">
            <v>0</v>
          </cell>
          <cell r="CH90">
            <v>0</v>
          </cell>
          <cell r="CI90">
            <v>0</v>
          </cell>
          <cell r="CK90">
            <v>0</v>
          </cell>
          <cell r="CM90">
            <v>0</v>
          </cell>
          <cell r="CN90">
            <v>0</v>
          </cell>
          <cell r="CO90">
            <v>0</v>
          </cell>
          <cell r="CQ90">
            <v>0</v>
          </cell>
          <cell r="CS90">
            <v>0</v>
          </cell>
          <cell r="CT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B90">
            <v>-2279376</v>
          </cell>
          <cell r="DD90">
            <v>82694321.981813371</v>
          </cell>
          <cell r="DE90">
            <v>12</v>
          </cell>
          <cell r="DF90">
            <v>6891193</v>
          </cell>
          <cell r="DG90">
            <v>75803128.981813371</v>
          </cell>
          <cell r="DI90">
            <v>7622160</v>
          </cell>
          <cell r="DK90">
            <v>13</v>
          </cell>
          <cell r="DL90">
            <v>586320</v>
          </cell>
          <cell r="DM90">
            <v>7035840</v>
          </cell>
          <cell r="DO90">
            <v>11411491</v>
          </cell>
          <cell r="DQ90">
            <v>14</v>
          </cell>
          <cell r="DR90">
            <v>815107</v>
          </cell>
          <cell r="DS90">
            <v>10596384</v>
          </cell>
          <cell r="DU90">
            <v>12565800</v>
          </cell>
          <cell r="DW90">
            <v>15</v>
          </cell>
          <cell r="DX90">
            <v>837720</v>
          </cell>
          <cell r="DY90">
            <v>11728080</v>
          </cell>
          <cell r="EA90">
            <v>10996264</v>
          </cell>
          <cell r="EC90">
            <v>16</v>
          </cell>
          <cell r="ED90">
            <v>687267</v>
          </cell>
          <cell r="EE90">
            <v>10308997</v>
          </cell>
          <cell r="EG90">
            <v>125290036.98181337</v>
          </cell>
          <cell r="EH90">
            <v>0</v>
          </cell>
          <cell r="EI90">
            <v>9817607</v>
          </cell>
          <cell r="EJ90">
            <v>115472429.98181337</v>
          </cell>
          <cell r="EL90">
            <v>7538231</v>
          </cell>
          <cell r="EN90">
            <v>81731646</v>
          </cell>
          <cell r="EO90">
            <v>12</v>
          </cell>
          <cell r="EP90">
            <v>6810971</v>
          </cell>
          <cell r="EQ90">
            <v>74920675</v>
          </cell>
          <cell r="ES90">
            <v>7622160</v>
          </cell>
          <cell r="EU90">
            <v>13</v>
          </cell>
          <cell r="EV90">
            <v>586320</v>
          </cell>
          <cell r="EW90">
            <v>7035840</v>
          </cell>
          <cell r="EY90">
            <v>11411491</v>
          </cell>
          <cell r="FA90">
            <v>14</v>
          </cell>
          <cell r="FB90">
            <v>815107</v>
          </cell>
          <cell r="FC90">
            <v>10596384</v>
          </cell>
          <cell r="FE90">
            <v>12565800</v>
          </cell>
          <cell r="FG90">
            <v>15</v>
          </cell>
          <cell r="FH90">
            <v>837720</v>
          </cell>
          <cell r="FI90">
            <v>11728080</v>
          </cell>
          <cell r="FK90">
            <v>10996264</v>
          </cell>
          <cell r="FM90">
            <v>16</v>
          </cell>
          <cell r="FN90">
            <v>687267</v>
          </cell>
          <cell r="FO90">
            <v>10308997</v>
          </cell>
          <cell r="FQ90">
            <v>124327361</v>
          </cell>
          <cell r="FR90">
            <v>0</v>
          </cell>
          <cell r="FS90">
            <v>9737385</v>
          </cell>
          <cell r="FT90">
            <v>114589976</v>
          </cell>
          <cell r="FV90">
            <v>7458009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C90">
            <v>0</v>
          </cell>
          <cell r="GE90">
            <v>0</v>
          </cell>
          <cell r="GF90">
            <v>0</v>
          </cell>
          <cell r="GG90">
            <v>0</v>
          </cell>
          <cell r="GI90">
            <v>0</v>
          </cell>
          <cell r="GK90">
            <v>0</v>
          </cell>
          <cell r="GL90">
            <v>0</v>
          </cell>
          <cell r="GM90">
            <v>0</v>
          </cell>
          <cell r="GO90">
            <v>0</v>
          </cell>
          <cell r="GQ90">
            <v>0</v>
          </cell>
          <cell r="GR90">
            <v>0</v>
          </cell>
          <cell r="GS90">
            <v>0</v>
          </cell>
          <cell r="GU90">
            <v>0</v>
          </cell>
          <cell r="GW90">
            <v>0</v>
          </cell>
          <cell r="GX90">
            <v>0</v>
          </cell>
          <cell r="GY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F90">
            <v>-2279376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M90">
            <v>0</v>
          </cell>
          <cell r="HO90">
            <v>0</v>
          </cell>
          <cell r="HP90">
            <v>0</v>
          </cell>
          <cell r="HQ90">
            <v>0</v>
          </cell>
          <cell r="HS90">
            <v>0</v>
          </cell>
          <cell r="HU90">
            <v>0</v>
          </cell>
          <cell r="HV90">
            <v>0</v>
          </cell>
          <cell r="HW90">
            <v>0</v>
          </cell>
          <cell r="HY90">
            <v>0</v>
          </cell>
          <cell r="IA90">
            <v>0</v>
          </cell>
          <cell r="IB90">
            <v>0</v>
          </cell>
          <cell r="IC90">
            <v>0</v>
          </cell>
          <cell r="IE90">
            <v>0</v>
          </cell>
          <cell r="IG90">
            <v>0</v>
          </cell>
          <cell r="IH90">
            <v>0</v>
          </cell>
          <cell r="II90">
            <v>0</v>
          </cell>
          <cell r="IK90">
            <v>0</v>
          </cell>
          <cell r="IL90">
            <v>0</v>
          </cell>
          <cell r="IM90">
            <v>0</v>
          </cell>
          <cell r="IN90">
            <v>0</v>
          </cell>
          <cell r="IP90">
            <v>-2279376</v>
          </cell>
          <cell r="IS90">
            <v>0</v>
          </cell>
          <cell r="IT90">
            <v>0</v>
          </cell>
          <cell r="IU90">
            <v>0</v>
          </cell>
          <cell r="IV90">
            <v>0</v>
          </cell>
          <cell r="IW90">
            <v>0</v>
          </cell>
          <cell r="IY90">
            <v>0</v>
          </cell>
          <cell r="JB90">
            <v>0</v>
          </cell>
          <cell r="JC90">
            <v>0</v>
          </cell>
          <cell r="JD90">
            <v>0</v>
          </cell>
          <cell r="JE90">
            <v>0</v>
          </cell>
          <cell r="JF90">
            <v>0</v>
          </cell>
          <cell r="JH90">
            <v>0</v>
          </cell>
          <cell r="JJ90">
            <v>27644046</v>
          </cell>
          <cell r="JK90">
            <v>-2303671</v>
          </cell>
          <cell r="JL90">
            <v>25340375</v>
          </cell>
          <cell r="JM90">
            <v>9817607</v>
          </cell>
          <cell r="JN90">
            <v>97645990.981813431</v>
          </cell>
          <cell r="JO90">
            <v>7513936</v>
          </cell>
          <cell r="JQ90">
            <v>90132054.981813431</v>
          </cell>
          <cell r="JS90">
            <v>27792150</v>
          </cell>
          <cell r="JT90">
            <v>-2316013</v>
          </cell>
          <cell r="JU90">
            <v>25476137</v>
          </cell>
          <cell r="JV90">
            <v>9737385</v>
          </cell>
          <cell r="JW90">
            <v>97645990.981813431</v>
          </cell>
          <cell r="JX90">
            <v>7421372</v>
          </cell>
          <cell r="JZ90">
            <v>90132054.981813431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I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R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9817607</v>
          </cell>
          <cell r="KX90">
            <v>125290036.98181343</v>
          </cell>
          <cell r="KY90">
            <v>9817607</v>
          </cell>
          <cell r="LA90">
            <v>115472429.98181343</v>
          </cell>
          <cell r="LC90">
            <v>0</v>
          </cell>
          <cell r="LD90">
            <v>0</v>
          </cell>
          <cell r="LE90">
            <v>0</v>
          </cell>
          <cell r="LF90">
            <v>9737385</v>
          </cell>
          <cell r="LG90">
            <v>124327361.00000006</v>
          </cell>
          <cell r="LH90">
            <v>9737385</v>
          </cell>
          <cell r="LJ90">
            <v>114589976.00000006</v>
          </cell>
          <cell r="LM90">
            <v>0</v>
          </cell>
          <cell r="LN90">
            <v>0</v>
          </cell>
          <cell r="LO90">
            <v>0</v>
          </cell>
          <cell r="LP90">
            <v>0</v>
          </cell>
          <cell r="LQ90">
            <v>0</v>
          </cell>
          <cell r="LS90">
            <v>0</v>
          </cell>
          <cell r="LV90">
            <v>0</v>
          </cell>
          <cell r="LW90">
            <v>0</v>
          </cell>
          <cell r="LX90">
            <v>0</v>
          </cell>
          <cell r="LY90">
            <v>0</v>
          </cell>
          <cell r="LZ90">
            <v>0</v>
          </cell>
          <cell r="MB90">
            <v>0</v>
          </cell>
          <cell r="MD90">
            <v>0</v>
          </cell>
          <cell r="ME90">
            <v>0</v>
          </cell>
          <cell r="MF90">
            <v>0</v>
          </cell>
          <cell r="MG90">
            <v>9817607</v>
          </cell>
          <cell r="MH90">
            <v>125290036.98181343</v>
          </cell>
          <cell r="MI90">
            <v>9817607</v>
          </cell>
          <cell r="MK90">
            <v>115472429.98181343</v>
          </cell>
          <cell r="MM90">
            <v>0</v>
          </cell>
          <cell r="MN90">
            <v>0</v>
          </cell>
          <cell r="MO90">
            <v>0</v>
          </cell>
          <cell r="MP90">
            <v>9737385</v>
          </cell>
          <cell r="MQ90">
            <v>124327361.00000006</v>
          </cell>
          <cell r="MR90">
            <v>9737385</v>
          </cell>
          <cell r="MT90">
            <v>114589976.00000006</v>
          </cell>
        </row>
        <row r="91">
          <cell r="D91" t="str">
            <v>2071/72</v>
          </cell>
          <cell r="F91">
            <v>54705022.981813431</v>
          </cell>
          <cell r="G91">
            <v>2188201</v>
          </cell>
          <cell r="K91">
            <v>52516821.981813431</v>
          </cell>
          <cell r="M91">
            <v>0</v>
          </cell>
          <cell r="N91">
            <v>0</v>
          </cell>
          <cell r="P91">
            <v>2170550</v>
          </cell>
          <cell r="Q91">
            <v>54263738</v>
          </cell>
          <cell r="R91">
            <v>52093188</v>
          </cell>
          <cell r="T91">
            <v>201226405.98181343</v>
          </cell>
          <cell r="U91">
            <v>4024528</v>
          </cell>
          <cell r="V91">
            <v>0</v>
          </cell>
          <cell r="W91">
            <v>0</v>
          </cell>
          <cell r="X91">
            <v>197201877.98181343</v>
          </cell>
          <cell r="Z91">
            <v>1836327</v>
          </cell>
          <cell r="AB91">
            <v>0</v>
          </cell>
          <cell r="AC91">
            <v>0</v>
          </cell>
          <cell r="AD91">
            <v>3990882</v>
          </cell>
          <cell r="AE91">
            <v>199544082</v>
          </cell>
          <cell r="AF91">
            <v>195553200</v>
          </cell>
          <cell r="AH91">
            <v>1802681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O91">
            <v>0</v>
          </cell>
          <cell r="AQ91">
            <v>0</v>
          </cell>
          <cell r="AR91">
            <v>0</v>
          </cell>
          <cell r="AS91">
            <v>0</v>
          </cell>
          <cell r="AU91">
            <v>0</v>
          </cell>
          <cell r="AW91">
            <v>0</v>
          </cell>
          <cell r="AX91">
            <v>0</v>
          </cell>
          <cell r="AY91">
            <v>0</v>
          </cell>
          <cell r="BA91">
            <v>0</v>
          </cell>
          <cell r="BC91">
            <v>0</v>
          </cell>
          <cell r="BD91">
            <v>0</v>
          </cell>
          <cell r="BE91">
            <v>0</v>
          </cell>
          <cell r="BG91">
            <v>0</v>
          </cell>
          <cell r="BI91">
            <v>0</v>
          </cell>
          <cell r="BJ91">
            <v>0</v>
          </cell>
          <cell r="BK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R91">
            <v>-2188201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Y91">
            <v>0</v>
          </cell>
          <cell r="CA91">
            <v>0</v>
          </cell>
          <cell r="CB91">
            <v>0</v>
          </cell>
          <cell r="CC91">
            <v>0</v>
          </cell>
          <cell r="CE91">
            <v>0</v>
          </cell>
          <cell r="CG91">
            <v>0</v>
          </cell>
          <cell r="CH91">
            <v>0</v>
          </cell>
          <cell r="CI91">
            <v>0</v>
          </cell>
          <cell r="CK91">
            <v>0</v>
          </cell>
          <cell r="CM91">
            <v>0</v>
          </cell>
          <cell r="CN91">
            <v>0</v>
          </cell>
          <cell r="CO91">
            <v>0</v>
          </cell>
          <cell r="CQ91">
            <v>0</v>
          </cell>
          <cell r="CS91">
            <v>0</v>
          </cell>
          <cell r="CT91">
            <v>0</v>
          </cell>
          <cell r="CU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B91">
            <v>-2188201</v>
          </cell>
          <cell r="DD91">
            <v>75803128.981813371</v>
          </cell>
          <cell r="DE91">
            <v>11</v>
          </cell>
          <cell r="DF91">
            <v>6891194</v>
          </cell>
          <cell r="DG91">
            <v>68911934.981813371</v>
          </cell>
          <cell r="DI91">
            <v>7035840</v>
          </cell>
          <cell r="DK91">
            <v>12</v>
          </cell>
          <cell r="DL91">
            <v>586320</v>
          </cell>
          <cell r="DM91">
            <v>6449520</v>
          </cell>
          <cell r="DO91">
            <v>10596384</v>
          </cell>
          <cell r="DQ91">
            <v>13</v>
          </cell>
          <cell r="DR91">
            <v>815106</v>
          </cell>
          <cell r="DS91">
            <v>9781278</v>
          </cell>
          <cell r="DU91">
            <v>11728080</v>
          </cell>
          <cell r="DW91">
            <v>14</v>
          </cell>
          <cell r="DX91">
            <v>837720</v>
          </cell>
          <cell r="DY91">
            <v>10890360</v>
          </cell>
          <cell r="EA91">
            <v>10308997</v>
          </cell>
          <cell r="EC91">
            <v>15</v>
          </cell>
          <cell r="ED91">
            <v>687266</v>
          </cell>
          <cell r="EE91">
            <v>9621731</v>
          </cell>
          <cell r="EG91">
            <v>115472429.98181337</v>
          </cell>
          <cell r="EH91">
            <v>0</v>
          </cell>
          <cell r="EI91">
            <v>9817606</v>
          </cell>
          <cell r="EJ91">
            <v>105654823.98181337</v>
          </cell>
          <cell r="EL91">
            <v>7629405</v>
          </cell>
          <cell r="EN91">
            <v>74920675</v>
          </cell>
          <cell r="EO91">
            <v>11</v>
          </cell>
          <cell r="EP91">
            <v>6810970</v>
          </cell>
          <cell r="EQ91">
            <v>68109705</v>
          </cell>
          <cell r="ES91">
            <v>7035840</v>
          </cell>
          <cell r="EU91">
            <v>12</v>
          </cell>
          <cell r="EV91">
            <v>586320</v>
          </cell>
          <cell r="EW91">
            <v>6449520</v>
          </cell>
          <cell r="EY91">
            <v>10596384</v>
          </cell>
          <cell r="FA91">
            <v>13</v>
          </cell>
          <cell r="FB91">
            <v>815106</v>
          </cell>
          <cell r="FC91">
            <v>9781278</v>
          </cell>
          <cell r="FE91">
            <v>11728080</v>
          </cell>
          <cell r="FG91">
            <v>14</v>
          </cell>
          <cell r="FH91">
            <v>837720</v>
          </cell>
          <cell r="FI91">
            <v>10890360</v>
          </cell>
          <cell r="FK91">
            <v>10308997</v>
          </cell>
          <cell r="FM91">
            <v>15</v>
          </cell>
          <cell r="FN91">
            <v>687266</v>
          </cell>
          <cell r="FO91">
            <v>9621731</v>
          </cell>
          <cell r="FQ91">
            <v>114589976</v>
          </cell>
          <cell r="FR91">
            <v>0</v>
          </cell>
          <cell r="FS91">
            <v>9737382</v>
          </cell>
          <cell r="FT91">
            <v>104852594</v>
          </cell>
          <cell r="FV91">
            <v>7549181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C91">
            <v>0</v>
          </cell>
          <cell r="GE91">
            <v>0</v>
          </cell>
          <cell r="GF91">
            <v>0</v>
          </cell>
          <cell r="GG91">
            <v>0</v>
          </cell>
          <cell r="GI91">
            <v>0</v>
          </cell>
          <cell r="GK91">
            <v>0</v>
          </cell>
          <cell r="GL91">
            <v>0</v>
          </cell>
          <cell r="GM91">
            <v>0</v>
          </cell>
          <cell r="GO91">
            <v>0</v>
          </cell>
          <cell r="GQ91">
            <v>0</v>
          </cell>
          <cell r="GR91">
            <v>0</v>
          </cell>
          <cell r="GS91">
            <v>0</v>
          </cell>
          <cell r="GU91">
            <v>0</v>
          </cell>
          <cell r="GW91">
            <v>0</v>
          </cell>
          <cell r="GX91">
            <v>0</v>
          </cell>
          <cell r="GY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F91">
            <v>-2188201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M91">
            <v>0</v>
          </cell>
          <cell r="HO91">
            <v>0</v>
          </cell>
          <cell r="HP91">
            <v>0</v>
          </cell>
          <cell r="HQ91">
            <v>0</v>
          </cell>
          <cell r="HS91">
            <v>0</v>
          </cell>
          <cell r="HU91">
            <v>0</v>
          </cell>
          <cell r="HV91">
            <v>0</v>
          </cell>
          <cell r="HW91">
            <v>0</v>
          </cell>
          <cell r="HY91">
            <v>0</v>
          </cell>
          <cell r="IA91">
            <v>0</v>
          </cell>
          <cell r="IB91">
            <v>0</v>
          </cell>
          <cell r="IC91">
            <v>0</v>
          </cell>
          <cell r="IE91">
            <v>0</v>
          </cell>
          <cell r="IG91">
            <v>0</v>
          </cell>
          <cell r="IH91">
            <v>0</v>
          </cell>
          <cell r="II91">
            <v>0</v>
          </cell>
          <cell r="IK91">
            <v>0</v>
          </cell>
          <cell r="IL91">
            <v>0</v>
          </cell>
          <cell r="IM91">
            <v>0</v>
          </cell>
          <cell r="IN91">
            <v>0</v>
          </cell>
          <cell r="IP91">
            <v>-2188201</v>
          </cell>
          <cell r="IS91">
            <v>0</v>
          </cell>
          <cell r="IT91">
            <v>0</v>
          </cell>
          <cell r="IU91">
            <v>0</v>
          </cell>
          <cell r="IV91">
            <v>0</v>
          </cell>
          <cell r="IW91">
            <v>0</v>
          </cell>
          <cell r="IY91">
            <v>0</v>
          </cell>
          <cell r="JB91">
            <v>0</v>
          </cell>
          <cell r="JC91">
            <v>0</v>
          </cell>
          <cell r="JD91">
            <v>0</v>
          </cell>
          <cell r="JE91">
            <v>0</v>
          </cell>
          <cell r="JF91">
            <v>0</v>
          </cell>
          <cell r="JH91">
            <v>0</v>
          </cell>
          <cell r="JJ91">
            <v>25340375</v>
          </cell>
          <cell r="JK91">
            <v>-2303670</v>
          </cell>
          <cell r="JL91">
            <v>23036705</v>
          </cell>
          <cell r="JM91">
            <v>9817606</v>
          </cell>
          <cell r="JN91">
            <v>90132054.981813431</v>
          </cell>
          <cell r="JO91">
            <v>7513936</v>
          </cell>
          <cell r="JQ91">
            <v>82618118.981813431</v>
          </cell>
          <cell r="JS91">
            <v>25476137</v>
          </cell>
          <cell r="JT91">
            <v>-2316012</v>
          </cell>
          <cell r="JU91">
            <v>23160125</v>
          </cell>
          <cell r="JV91">
            <v>9737382</v>
          </cell>
          <cell r="JW91">
            <v>90132054.981813431</v>
          </cell>
          <cell r="JX91">
            <v>7421370</v>
          </cell>
          <cell r="JZ91">
            <v>82618118.981813431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I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R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9817606</v>
          </cell>
          <cell r="KX91">
            <v>115472429.98181343</v>
          </cell>
          <cell r="KY91">
            <v>9817606</v>
          </cell>
          <cell r="LA91">
            <v>105654823.98181343</v>
          </cell>
          <cell r="LC91">
            <v>0</v>
          </cell>
          <cell r="LD91">
            <v>0</v>
          </cell>
          <cell r="LE91">
            <v>0</v>
          </cell>
          <cell r="LF91">
            <v>9737382</v>
          </cell>
          <cell r="LG91">
            <v>114589976.00000006</v>
          </cell>
          <cell r="LH91">
            <v>9737382</v>
          </cell>
          <cell r="LJ91">
            <v>104852594.00000006</v>
          </cell>
          <cell r="LM91">
            <v>0</v>
          </cell>
          <cell r="LN91">
            <v>0</v>
          </cell>
          <cell r="LO91">
            <v>0</v>
          </cell>
          <cell r="LP91">
            <v>0</v>
          </cell>
          <cell r="LQ91">
            <v>0</v>
          </cell>
          <cell r="LS91">
            <v>0</v>
          </cell>
          <cell r="LV91">
            <v>0</v>
          </cell>
          <cell r="LW91">
            <v>0</v>
          </cell>
          <cell r="LX91">
            <v>0</v>
          </cell>
          <cell r="LY91">
            <v>0</v>
          </cell>
          <cell r="LZ91">
            <v>0</v>
          </cell>
          <cell r="MB91">
            <v>0</v>
          </cell>
          <cell r="MD91">
            <v>0</v>
          </cell>
          <cell r="ME91">
            <v>0</v>
          </cell>
          <cell r="MF91">
            <v>0</v>
          </cell>
          <cell r="MG91">
            <v>9817606</v>
          </cell>
          <cell r="MH91">
            <v>115472429.98181343</v>
          </cell>
          <cell r="MI91">
            <v>9817606</v>
          </cell>
          <cell r="MK91">
            <v>105654823.98181343</v>
          </cell>
          <cell r="MM91">
            <v>0</v>
          </cell>
          <cell r="MN91">
            <v>0</v>
          </cell>
          <cell r="MO91">
            <v>0</v>
          </cell>
          <cell r="MP91">
            <v>9737382</v>
          </cell>
          <cell r="MQ91">
            <v>114589976.00000006</v>
          </cell>
          <cell r="MR91">
            <v>9737382</v>
          </cell>
          <cell r="MT91">
            <v>104852594.00000006</v>
          </cell>
        </row>
        <row r="92">
          <cell r="D92" t="str">
            <v>2072/73</v>
          </cell>
          <cell r="F92">
            <v>52516821.981813431</v>
          </cell>
          <cell r="G92">
            <v>2100673</v>
          </cell>
          <cell r="K92">
            <v>50416148.981813431</v>
          </cell>
          <cell r="M92">
            <v>0</v>
          </cell>
          <cell r="N92">
            <v>0</v>
          </cell>
          <cell r="P92">
            <v>2083728</v>
          </cell>
          <cell r="Q92">
            <v>52093188</v>
          </cell>
          <cell r="R92">
            <v>50009460</v>
          </cell>
          <cell r="T92">
            <v>197201877.98181343</v>
          </cell>
          <cell r="U92">
            <v>3944038</v>
          </cell>
          <cell r="V92">
            <v>0</v>
          </cell>
          <cell r="W92">
            <v>0</v>
          </cell>
          <cell r="X92">
            <v>193257839.98181343</v>
          </cell>
          <cell r="Z92">
            <v>1843365</v>
          </cell>
          <cell r="AB92">
            <v>0</v>
          </cell>
          <cell r="AC92">
            <v>0</v>
          </cell>
          <cell r="AD92">
            <v>3911064</v>
          </cell>
          <cell r="AE92">
            <v>195553200</v>
          </cell>
          <cell r="AF92">
            <v>191642136</v>
          </cell>
          <cell r="AH92">
            <v>1810391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Q92">
            <v>0</v>
          </cell>
          <cell r="AR92">
            <v>0</v>
          </cell>
          <cell r="AS92">
            <v>0</v>
          </cell>
          <cell r="AU92">
            <v>0</v>
          </cell>
          <cell r="AW92">
            <v>0</v>
          </cell>
          <cell r="AX92">
            <v>0</v>
          </cell>
          <cell r="AY92">
            <v>0</v>
          </cell>
          <cell r="BA92">
            <v>0</v>
          </cell>
          <cell r="BC92">
            <v>0</v>
          </cell>
          <cell r="BD92">
            <v>0</v>
          </cell>
          <cell r="BE92">
            <v>0</v>
          </cell>
          <cell r="BG92">
            <v>0</v>
          </cell>
          <cell r="BI92">
            <v>0</v>
          </cell>
          <cell r="BJ92">
            <v>0</v>
          </cell>
          <cell r="BK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R92">
            <v>-2100673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Y92">
            <v>0</v>
          </cell>
          <cell r="CA92">
            <v>0</v>
          </cell>
          <cell r="CB92">
            <v>0</v>
          </cell>
          <cell r="CC92">
            <v>0</v>
          </cell>
          <cell r="CE92">
            <v>0</v>
          </cell>
          <cell r="CG92">
            <v>0</v>
          </cell>
          <cell r="CH92">
            <v>0</v>
          </cell>
          <cell r="CI92">
            <v>0</v>
          </cell>
          <cell r="CK92">
            <v>0</v>
          </cell>
          <cell r="CM92">
            <v>0</v>
          </cell>
          <cell r="CN92">
            <v>0</v>
          </cell>
          <cell r="CO92">
            <v>0</v>
          </cell>
          <cell r="CQ92">
            <v>0</v>
          </cell>
          <cell r="CS92">
            <v>0</v>
          </cell>
          <cell r="CT92">
            <v>0</v>
          </cell>
          <cell r="CU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B92">
            <v>-2100673</v>
          </cell>
          <cell r="DD92">
            <v>68911934.981813371</v>
          </cell>
          <cell r="DE92">
            <v>10</v>
          </cell>
          <cell r="DF92">
            <v>6891193</v>
          </cell>
          <cell r="DG92">
            <v>62020741.981813371</v>
          </cell>
          <cell r="DI92">
            <v>6449520</v>
          </cell>
          <cell r="DK92">
            <v>11</v>
          </cell>
          <cell r="DL92">
            <v>586320</v>
          </cell>
          <cell r="DM92">
            <v>5863200</v>
          </cell>
          <cell r="DO92">
            <v>9781278</v>
          </cell>
          <cell r="DQ92">
            <v>12</v>
          </cell>
          <cell r="DR92">
            <v>815107</v>
          </cell>
          <cell r="DS92">
            <v>8966171</v>
          </cell>
          <cell r="DU92">
            <v>10890360</v>
          </cell>
          <cell r="DW92">
            <v>13</v>
          </cell>
          <cell r="DX92">
            <v>837720</v>
          </cell>
          <cell r="DY92">
            <v>10052640</v>
          </cell>
          <cell r="EA92">
            <v>9621731</v>
          </cell>
          <cell r="EC92">
            <v>14</v>
          </cell>
          <cell r="ED92">
            <v>687267</v>
          </cell>
          <cell r="EE92">
            <v>8934464</v>
          </cell>
          <cell r="EG92">
            <v>105654823.98181337</v>
          </cell>
          <cell r="EH92">
            <v>0</v>
          </cell>
          <cell r="EI92">
            <v>9817607</v>
          </cell>
          <cell r="EJ92">
            <v>95837216.981813371</v>
          </cell>
          <cell r="EL92">
            <v>7716934</v>
          </cell>
          <cell r="EN92">
            <v>68109705</v>
          </cell>
          <cell r="EO92">
            <v>10</v>
          </cell>
          <cell r="EP92">
            <v>6810971</v>
          </cell>
          <cell r="EQ92">
            <v>61298734</v>
          </cell>
          <cell r="ES92">
            <v>6449520</v>
          </cell>
          <cell r="EU92">
            <v>11</v>
          </cell>
          <cell r="EV92">
            <v>586320</v>
          </cell>
          <cell r="EW92">
            <v>5863200</v>
          </cell>
          <cell r="EY92">
            <v>9781278</v>
          </cell>
          <cell r="FA92">
            <v>12</v>
          </cell>
          <cell r="FB92">
            <v>815107</v>
          </cell>
          <cell r="FC92">
            <v>8966171</v>
          </cell>
          <cell r="FE92">
            <v>10890360</v>
          </cell>
          <cell r="FG92">
            <v>13</v>
          </cell>
          <cell r="FH92">
            <v>837720</v>
          </cell>
          <cell r="FI92">
            <v>10052640</v>
          </cell>
          <cell r="FK92">
            <v>9621731</v>
          </cell>
          <cell r="FM92">
            <v>14</v>
          </cell>
          <cell r="FN92">
            <v>687267</v>
          </cell>
          <cell r="FO92">
            <v>8934464</v>
          </cell>
          <cell r="FQ92">
            <v>104852594</v>
          </cell>
          <cell r="FR92">
            <v>0</v>
          </cell>
          <cell r="FS92">
            <v>9737385</v>
          </cell>
          <cell r="FT92">
            <v>95115209</v>
          </cell>
          <cell r="FV92">
            <v>7636712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C92">
            <v>0</v>
          </cell>
          <cell r="GE92">
            <v>0</v>
          </cell>
          <cell r="GF92">
            <v>0</v>
          </cell>
          <cell r="GG92">
            <v>0</v>
          </cell>
          <cell r="GI92">
            <v>0</v>
          </cell>
          <cell r="GK92">
            <v>0</v>
          </cell>
          <cell r="GL92">
            <v>0</v>
          </cell>
          <cell r="GM92">
            <v>0</v>
          </cell>
          <cell r="GO92">
            <v>0</v>
          </cell>
          <cell r="GQ92">
            <v>0</v>
          </cell>
          <cell r="GR92">
            <v>0</v>
          </cell>
          <cell r="GS92">
            <v>0</v>
          </cell>
          <cell r="GU92">
            <v>0</v>
          </cell>
          <cell r="GW92">
            <v>0</v>
          </cell>
          <cell r="GX92">
            <v>0</v>
          </cell>
          <cell r="GY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F92">
            <v>-2100673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M92">
            <v>0</v>
          </cell>
          <cell r="HO92">
            <v>0</v>
          </cell>
          <cell r="HP92">
            <v>0</v>
          </cell>
          <cell r="HQ92">
            <v>0</v>
          </cell>
          <cell r="HS92">
            <v>0</v>
          </cell>
          <cell r="HU92">
            <v>0</v>
          </cell>
          <cell r="HV92">
            <v>0</v>
          </cell>
          <cell r="HW92">
            <v>0</v>
          </cell>
          <cell r="HY92">
            <v>0</v>
          </cell>
          <cell r="IA92">
            <v>0</v>
          </cell>
          <cell r="IB92">
            <v>0</v>
          </cell>
          <cell r="IC92">
            <v>0</v>
          </cell>
          <cell r="IE92">
            <v>0</v>
          </cell>
          <cell r="IG92">
            <v>0</v>
          </cell>
          <cell r="IH92">
            <v>0</v>
          </cell>
          <cell r="II92">
            <v>0</v>
          </cell>
          <cell r="IK92">
            <v>0</v>
          </cell>
          <cell r="IL92">
            <v>0</v>
          </cell>
          <cell r="IM92">
            <v>0</v>
          </cell>
          <cell r="IN92">
            <v>0</v>
          </cell>
          <cell r="IP92">
            <v>-2100673</v>
          </cell>
          <cell r="IS92">
            <v>0</v>
          </cell>
          <cell r="IT92">
            <v>0</v>
          </cell>
          <cell r="IU92">
            <v>0</v>
          </cell>
          <cell r="IV92">
            <v>0</v>
          </cell>
          <cell r="IW92">
            <v>0</v>
          </cell>
          <cell r="IY92">
            <v>0</v>
          </cell>
          <cell r="JB92">
            <v>0</v>
          </cell>
          <cell r="JC92">
            <v>0</v>
          </cell>
          <cell r="JD92">
            <v>0</v>
          </cell>
          <cell r="JE92">
            <v>0</v>
          </cell>
          <cell r="JF92">
            <v>0</v>
          </cell>
          <cell r="JH92">
            <v>0</v>
          </cell>
          <cell r="JJ92">
            <v>23036705</v>
          </cell>
          <cell r="JK92">
            <v>-2303671</v>
          </cell>
          <cell r="JL92">
            <v>20733034</v>
          </cell>
          <cell r="JM92">
            <v>9817607</v>
          </cell>
          <cell r="JN92">
            <v>82618118.981813431</v>
          </cell>
          <cell r="JO92">
            <v>7513936</v>
          </cell>
          <cell r="JQ92">
            <v>75104182.981813431</v>
          </cell>
          <cell r="JS92">
            <v>23160125</v>
          </cell>
          <cell r="JT92">
            <v>-2316013</v>
          </cell>
          <cell r="JU92">
            <v>20844112</v>
          </cell>
          <cell r="JV92">
            <v>9737385</v>
          </cell>
          <cell r="JW92">
            <v>82618118.981813431</v>
          </cell>
          <cell r="JX92">
            <v>7421372</v>
          </cell>
          <cell r="JZ92">
            <v>75104182.981813431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I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R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9817607</v>
          </cell>
          <cell r="KX92">
            <v>105654823.98181343</v>
          </cell>
          <cell r="KY92">
            <v>9817607</v>
          </cell>
          <cell r="LA92">
            <v>95837216.981813431</v>
          </cell>
          <cell r="LC92">
            <v>0</v>
          </cell>
          <cell r="LD92">
            <v>0</v>
          </cell>
          <cell r="LE92">
            <v>0</v>
          </cell>
          <cell r="LF92">
            <v>9737385</v>
          </cell>
          <cell r="LG92">
            <v>104852594.00000006</v>
          </cell>
          <cell r="LH92">
            <v>9737385</v>
          </cell>
          <cell r="LJ92">
            <v>95115209.00000006</v>
          </cell>
          <cell r="LM92">
            <v>0</v>
          </cell>
          <cell r="LN92">
            <v>0</v>
          </cell>
          <cell r="LO92">
            <v>0</v>
          </cell>
          <cell r="LP92">
            <v>0</v>
          </cell>
          <cell r="LQ92">
            <v>0</v>
          </cell>
          <cell r="LS92">
            <v>0</v>
          </cell>
          <cell r="LV92">
            <v>0</v>
          </cell>
          <cell r="LW92">
            <v>0</v>
          </cell>
          <cell r="LX92">
            <v>0</v>
          </cell>
          <cell r="LY92">
            <v>0</v>
          </cell>
          <cell r="LZ92">
            <v>0</v>
          </cell>
          <cell r="MB92">
            <v>0</v>
          </cell>
          <cell r="MD92">
            <v>0</v>
          </cell>
          <cell r="ME92">
            <v>0</v>
          </cell>
          <cell r="MF92">
            <v>0</v>
          </cell>
          <cell r="MG92">
            <v>9817607</v>
          </cell>
          <cell r="MH92">
            <v>105654823.98181343</v>
          </cell>
          <cell r="MI92">
            <v>9817607</v>
          </cell>
          <cell r="MK92">
            <v>95837216.981813431</v>
          </cell>
          <cell r="MM92">
            <v>0</v>
          </cell>
          <cell r="MN92">
            <v>0</v>
          </cell>
          <cell r="MO92">
            <v>0</v>
          </cell>
          <cell r="MP92">
            <v>9737385</v>
          </cell>
          <cell r="MQ92">
            <v>104852594.00000006</v>
          </cell>
          <cell r="MR92">
            <v>9737385</v>
          </cell>
          <cell r="MT92">
            <v>95115209.00000006</v>
          </cell>
        </row>
        <row r="93">
          <cell r="D93" t="str">
            <v>2073/74</v>
          </cell>
          <cell r="F93">
            <v>50416148.981813431</v>
          </cell>
          <cell r="G93">
            <v>2016646</v>
          </cell>
          <cell r="K93">
            <v>48399502.981813431</v>
          </cell>
          <cell r="M93">
            <v>0</v>
          </cell>
          <cell r="N93">
            <v>0</v>
          </cell>
          <cell r="P93">
            <v>2000378</v>
          </cell>
          <cell r="Q93">
            <v>50009460</v>
          </cell>
          <cell r="R93">
            <v>48009082</v>
          </cell>
          <cell r="T93">
            <v>193257839.98181343</v>
          </cell>
          <cell r="U93">
            <v>3865157</v>
          </cell>
          <cell r="V93">
            <v>0</v>
          </cell>
          <cell r="W93">
            <v>0</v>
          </cell>
          <cell r="X93">
            <v>189392682.98181343</v>
          </cell>
          <cell r="Z93">
            <v>1848511</v>
          </cell>
          <cell r="AB93">
            <v>0</v>
          </cell>
          <cell r="AC93">
            <v>0</v>
          </cell>
          <cell r="AD93">
            <v>3832843</v>
          </cell>
          <cell r="AE93">
            <v>191642136</v>
          </cell>
          <cell r="AF93">
            <v>187809293</v>
          </cell>
          <cell r="AH93">
            <v>1816197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O93">
            <v>0</v>
          </cell>
          <cell r="AQ93">
            <v>0</v>
          </cell>
          <cell r="AR93">
            <v>0</v>
          </cell>
          <cell r="AS93">
            <v>0</v>
          </cell>
          <cell r="AU93">
            <v>0</v>
          </cell>
          <cell r="AW93">
            <v>0</v>
          </cell>
          <cell r="AX93">
            <v>0</v>
          </cell>
          <cell r="AY93">
            <v>0</v>
          </cell>
          <cell r="BA93">
            <v>0</v>
          </cell>
          <cell r="BC93">
            <v>0</v>
          </cell>
          <cell r="BD93">
            <v>0</v>
          </cell>
          <cell r="BE93">
            <v>0</v>
          </cell>
          <cell r="BG93">
            <v>0</v>
          </cell>
          <cell r="BI93">
            <v>0</v>
          </cell>
          <cell r="BJ93">
            <v>0</v>
          </cell>
          <cell r="BK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R93">
            <v>-2016646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Y93">
            <v>0</v>
          </cell>
          <cell r="CA93">
            <v>0</v>
          </cell>
          <cell r="CB93">
            <v>0</v>
          </cell>
          <cell r="CC93">
            <v>0</v>
          </cell>
          <cell r="CE93">
            <v>0</v>
          </cell>
          <cell r="CG93">
            <v>0</v>
          </cell>
          <cell r="CH93">
            <v>0</v>
          </cell>
          <cell r="CI93">
            <v>0</v>
          </cell>
          <cell r="CK93">
            <v>0</v>
          </cell>
          <cell r="CM93">
            <v>0</v>
          </cell>
          <cell r="CN93">
            <v>0</v>
          </cell>
          <cell r="CO93">
            <v>0</v>
          </cell>
          <cell r="CQ93">
            <v>0</v>
          </cell>
          <cell r="CS93">
            <v>0</v>
          </cell>
          <cell r="CT93">
            <v>0</v>
          </cell>
          <cell r="CU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B93">
            <v>-2016646</v>
          </cell>
          <cell r="DD93">
            <v>62020741.981813371</v>
          </cell>
          <cell r="DE93">
            <v>9</v>
          </cell>
          <cell r="DF93">
            <v>6891194</v>
          </cell>
          <cell r="DG93">
            <v>55129547.981813371</v>
          </cell>
          <cell r="DI93">
            <v>5863200</v>
          </cell>
          <cell r="DK93">
            <v>10</v>
          </cell>
          <cell r="DL93">
            <v>586320</v>
          </cell>
          <cell r="DM93">
            <v>5276880</v>
          </cell>
          <cell r="DO93">
            <v>8966171</v>
          </cell>
          <cell r="DQ93">
            <v>11</v>
          </cell>
          <cell r="DR93">
            <v>815106</v>
          </cell>
          <cell r="DS93">
            <v>8151065</v>
          </cell>
          <cell r="DU93">
            <v>10052640</v>
          </cell>
          <cell r="DW93">
            <v>12</v>
          </cell>
          <cell r="DX93">
            <v>837720</v>
          </cell>
          <cell r="DY93">
            <v>9214920</v>
          </cell>
          <cell r="EA93">
            <v>8934464</v>
          </cell>
          <cell r="EC93">
            <v>13</v>
          </cell>
          <cell r="ED93">
            <v>687266</v>
          </cell>
          <cell r="EE93">
            <v>8247198</v>
          </cell>
          <cell r="EG93">
            <v>95837216.981813371</v>
          </cell>
          <cell r="EH93">
            <v>0</v>
          </cell>
          <cell r="EI93">
            <v>9817606</v>
          </cell>
          <cell r="EJ93">
            <v>86019610.981813371</v>
          </cell>
          <cell r="EL93">
            <v>7800960</v>
          </cell>
          <cell r="EN93">
            <v>61298734</v>
          </cell>
          <cell r="EO93">
            <v>9</v>
          </cell>
          <cell r="EP93">
            <v>6810970</v>
          </cell>
          <cell r="EQ93">
            <v>54487764</v>
          </cell>
          <cell r="ES93">
            <v>5863200</v>
          </cell>
          <cell r="EU93">
            <v>10</v>
          </cell>
          <cell r="EV93">
            <v>586320</v>
          </cell>
          <cell r="EW93">
            <v>5276880</v>
          </cell>
          <cell r="EY93">
            <v>8966171</v>
          </cell>
          <cell r="FA93">
            <v>11</v>
          </cell>
          <cell r="FB93">
            <v>815106</v>
          </cell>
          <cell r="FC93">
            <v>8151065</v>
          </cell>
          <cell r="FE93">
            <v>10052640</v>
          </cell>
          <cell r="FG93">
            <v>12</v>
          </cell>
          <cell r="FH93">
            <v>837720</v>
          </cell>
          <cell r="FI93">
            <v>9214920</v>
          </cell>
          <cell r="FK93">
            <v>8934464</v>
          </cell>
          <cell r="FM93">
            <v>13</v>
          </cell>
          <cell r="FN93">
            <v>687266</v>
          </cell>
          <cell r="FO93">
            <v>8247198</v>
          </cell>
          <cell r="FQ93">
            <v>95115209</v>
          </cell>
          <cell r="FR93">
            <v>0</v>
          </cell>
          <cell r="FS93">
            <v>9737382</v>
          </cell>
          <cell r="FT93">
            <v>85377827</v>
          </cell>
          <cell r="FV93">
            <v>7720736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C93">
            <v>0</v>
          </cell>
          <cell r="GE93">
            <v>0</v>
          </cell>
          <cell r="GF93">
            <v>0</v>
          </cell>
          <cell r="GG93">
            <v>0</v>
          </cell>
          <cell r="GI93">
            <v>0</v>
          </cell>
          <cell r="GK93">
            <v>0</v>
          </cell>
          <cell r="GL93">
            <v>0</v>
          </cell>
          <cell r="GM93">
            <v>0</v>
          </cell>
          <cell r="GO93">
            <v>0</v>
          </cell>
          <cell r="GQ93">
            <v>0</v>
          </cell>
          <cell r="GR93">
            <v>0</v>
          </cell>
          <cell r="GS93">
            <v>0</v>
          </cell>
          <cell r="GU93">
            <v>0</v>
          </cell>
          <cell r="GW93">
            <v>0</v>
          </cell>
          <cell r="GX93">
            <v>0</v>
          </cell>
          <cell r="GY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F93">
            <v>-2016646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M93">
            <v>0</v>
          </cell>
          <cell r="HO93">
            <v>0</v>
          </cell>
          <cell r="HP93">
            <v>0</v>
          </cell>
          <cell r="HQ93">
            <v>0</v>
          </cell>
          <cell r="HS93">
            <v>0</v>
          </cell>
          <cell r="HU93">
            <v>0</v>
          </cell>
          <cell r="HV93">
            <v>0</v>
          </cell>
          <cell r="HW93">
            <v>0</v>
          </cell>
          <cell r="HY93">
            <v>0</v>
          </cell>
          <cell r="IA93">
            <v>0</v>
          </cell>
          <cell r="IB93">
            <v>0</v>
          </cell>
          <cell r="IC93">
            <v>0</v>
          </cell>
          <cell r="IE93">
            <v>0</v>
          </cell>
          <cell r="IG93">
            <v>0</v>
          </cell>
          <cell r="IH93">
            <v>0</v>
          </cell>
          <cell r="II93">
            <v>0</v>
          </cell>
          <cell r="IK93">
            <v>0</v>
          </cell>
          <cell r="IL93">
            <v>0</v>
          </cell>
          <cell r="IM93">
            <v>0</v>
          </cell>
          <cell r="IN93">
            <v>0</v>
          </cell>
          <cell r="IP93">
            <v>-2016646</v>
          </cell>
          <cell r="IS93">
            <v>0</v>
          </cell>
          <cell r="IT93">
            <v>0</v>
          </cell>
          <cell r="IU93">
            <v>0</v>
          </cell>
          <cell r="IV93">
            <v>0</v>
          </cell>
          <cell r="IW93">
            <v>0</v>
          </cell>
          <cell r="IY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H93">
            <v>0</v>
          </cell>
          <cell r="JJ93">
            <v>20733034</v>
          </cell>
          <cell r="JK93">
            <v>-2303670</v>
          </cell>
          <cell r="JL93">
            <v>18429364</v>
          </cell>
          <cell r="JM93">
            <v>9817606</v>
          </cell>
          <cell r="JN93">
            <v>75104182.981813431</v>
          </cell>
          <cell r="JO93">
            <v>7513936</v>
          </cell>
          <cell r="JQ93">
            <v>67590246.981813431</v>
          </cell>
          <cell r="JS93">
            <v>20844112</v>
          </cell>
          <cell r="JT93">
            <v>-2316012</v>
          </cell>
          <cell r="JU93">
            <v>18528100</v>
          </cell>
          <cell r="JV93">
            <v>9737382</v>
          </cell>
          <cell r="JW93">
            <v>75104182.981813431</v>
          </cell>
          <cell r="JX93">
            <v>7421370</v>
          </cell>
          <cell r="JZ93">
            <v>67590246.981813431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I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R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9817606</v>
          </cell>
          <cell r="KX93">
            <v>95837216.981813431</v>
          </cell>
          <cell r="KY93">
            <v>9817606</v>
          </cell>
          <cell r="LA93">
            <v>86019610.981813431</v>
          </cell>
          <cell r="LC93">
            <v>0</v>
          </cell>
          <cell r="LD93">
            <v>0</v>
          </cell>
          <cell r="LE93">
            <v>0</v>
          </cell>
          <cell r="LF93">
            <v>9737382</v>
          </cell>
          <cell r="LG93">
            <v>95115209.00000006</v>
          </cell>
          <cell r="LH93">
            <v>9737382</v>
          </cell>
          <cell r="LJ93">
            <v>85377827.00000006</v>
          </cell>
          <cell r="LM93">
            <v>0</v>
          </cell>
          <cell r="LN93">
            <v>0</v>
          </cell>
          <cell r="LO93">
            <v>0</v>
          </cell>
          <cell r="LP93">
            <v>0</v>
          </cell>
          <cell r="LQ93">
            <v>0</v>
          </cell>
          <cell r="LS93">
            <v>0</v>
          </cell>
          <cell r="LV93">
            <v>0</v>
          </cell>
          <cell r="LW93">
            <v>0</v>
          </cell>
          <cell r="LX93">
            <v>0</v>
          </cell>
          <cell r="LY93">
            <v>0</v>
          </cell>
          <cell r="LZ93">
            <v>0</v>
          </cell>
          <cell r="MB93">
            <v>0</v>
          </cell>
          <cell r="MD93">
            <v>0</v>
          </cell>
          <cell r="ME93">
            <v>0</v>
          </cell>
          <cell r="MF93">
            <v>0</v>
          </cell>
          <cell r="MG93">
            <v>9817606</v>
          </cell>
          <cell r="MH93">
            <v>95837216.981813431</v>
          </cell>
          <cell r="MI93">
            <v>9817606</v>
          </cell>
          <cell r="MK93">
            <v>86019610.981813431</v>
          </cell>
          <cell r="MM93">
            <v>0</v>
          </cell>
          <cell r="MN93">
            <v>0</v>
          </cell>
          <cell r="MO93">
            <v>0</v>
          </cell>
          <cell r="MP93">
            <v>9737382</v>
          </cell>
          <cell r="MQ93">
            <v>95115209.00000006</v>
          </cell>
          <cell r="MR93">
            <v>9737382</v>
          </cell>
          <cell r="MT93">
            <v>85377827.00000006</v>
          </cell>
        </row>
        <row r="94">
          <cell r="D94" t="str">
            <v>2074/75</v>
          </cell>
          <cell r="F94">
            <v>48399502.981813431</v>
          </cell>
          <cell r="G94">
            <v>1935980</v>
          </cell>
          <cell r="K94">
            <v>46463522.981813431</v>
          </cell>
          <cell r="M94">
            <v>0</v>
          </cell>
          <cell r="N94">
            <v>0</v>
          </cell>
          <cell r="P94">
            <v>1920363</v>
          </cell>
          <cell r="Q94">
            <v>48009082</v>
          </cell>
          <cell r="R94">
            <v>46088719</v>
          </cell>
          <cell r="T94">
            <v>189392682.98181343</v>
          </cell>
          <cell r="U94">
            <v>3787854</v>
          </cell>
          <cell r="V94">
            <v>0</v>
          </cell>
          <cell r="W94">
            <v>0</v>
          </cell>
          <cell r="X94">
            <v>185604828.98181343</v>
          </cell>
          <cell r="Z94">
            <v>1851874</v>
          </cell>
          <cell r="AB94">
            <v>0</v>
          </cell>
          <cell r="AC94">
            <v>0</v>
          </cell>
          <cell r="AD94">
            <v>3756186</v>
          </cell>
          <cell r="AE94">
            <v>187809293</v>
          </cell>
          <cell r="AF94">
            <v>184053107</v>
          </cell>
          <cell r="AH94">
            <v>1820206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O94">
            <v>0</v>
          </cell>
          <cell r="AQ94">
            <v>0</v>
          </cell>
          <cell r="AR94">
            <v>0</v>
          </cell>
          <cell r="AS94">
            <v>0</v>
          </cell>
          <cell r="AU94">
            <v>0</v>
          </cell>
          <cell r="AW94">
            <v>0</v>
          </cell>
          <cell r="AX94">
            <v>0</v>
          </cell>
          <cell r="AY94">
            <v>0</v>
          </cell>
          <cell r="BA94">
            <v>0</v>
          </cell>
          <cell r="BC94">
            <v>0</v>
          </cell>
          <cell r="BD94">
            <v>0</v>
          </cell>
          <cell r="BE94">
            <v>0</v>
          </cell>
          <cell r="BG94">
            <v>0</v>
          </cell>
          <cell r="BI94">
            <v>0</v>
          </cell>
          <cell r="BJ94">
            <v>0</v>
          </cell>
          <cell r="BK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R94">
            <v>-193598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E94">
            <v>0</v>
          </cell>
          <cell r="CG94">
            <v>0</v>
          </cell>
          <cell r="CH94">
            <v>0</v>
          </cell>
          <cell r="CI94">
            <v>0</v>
          </cell>
          <cell r="CK94">
            <v>0</v>
          </cell>
          <cell r="CM94">
            <v>0</v>
          </cell>
          <cell r="CN94">
            <v>0</v>
          </cell>
          <cell r="CO94">
            <v>0</v>
          </cell>
          <cell r="CQ94">
            <v>0</v>
          </cell>
          <cell r="CS94">
            <v>0</v>
          </cell>
          <cell r="CT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B94">
            <v>-1935980</v>
          </cell>
          <cell r="DD94">
            <v>55129547.981813371</v>
          </cell>
          <cell r="DE94">
            <v>8</v>
          </cell>
          <cell r="DF94">
            <v>6891193</v>
          </cell>
          <cell r="DG94">
            <v>48238354.981813371</v>
          </cell>
          <cell r="DI94">
            <v>5276880</v>
          </cell>
          <cell r="DK94">
            <v>9</v>
          </cell>
          <cell r="DL94">
            <v>586320</v>
          </cell>
          <cell r="DM94">
            <v>4690560</v>
          </cell>
          <cell r="DO94">
            <v>8151065</v>
          </cell>
          <cell r="DQ94">
            <v>10</v>
          </cell>
          <cell r="DR94">
            <v>815107</v>
          </cell>
          <cell r="DS94">
            <v>7335958</v>
          </cell>
          <cell r="DU94">
            <v>9214920</v>
          </cell>
          <cell r="DW94">
            <v>11</v>
          </cell>
          <cell r="DX94">
            <v>837720</v>
          </cell>
          <cell r="DY94">
            <v>8377200</v>
          </cell>
          <cell r="EA94">
            <v>8247198</v>
          </cell>
          <cell r="EC94">
            <v>12</v>
          </cell>
          <cell r="ED94">
            <v>687267</v>
          </cell>
          <cell r="EE94">
            <v>7559931</v>
          </cell>
          <cell r="EG94">
            <v>86019610.981813371</v>
          </cell>
          <cell r="EH94">
            <v>0</v>
          </cell>
          <cell r="EI94">
            <v>9817607</v>
          </cell>
          <cell r="EJ94">
            <v>76202003.981813371</v>
          </cell>
          <cell r="EL94">
            <v>7881627</v>
          </cell>
          <cell r="EN94">
            <v>54487764</v>
          </cell>
          <cell r="EO94">
            <v>8</v>
          </cell>
          <cell r="EP94">
            <v>6810971</v>
          </cell>
          <cell r="EQ94">
            <v>47676793</v>
          </cell>
          <cell r="ES94">
            <v>5276880</v>
          </cell>
          <cell r="EU94">
            <v>9</v>
          </cell>
          <cell r="EV94">
            <v>586320</v>
          </cell>
          <cell r="EW94">
            <v>4690560</v>
          </cell>
          <cell r="EY94">
            <v>8151065</v>
          </cell>
          <cell r="FA94">
            <v>10</v>
          </cell>
          <cell r="FB94">
            <v>815107</v>
          </cell>
          <cell r="FC94">
            <v>7335958</v>
          </cell>
          <cell r="FE94">
            <v>9214920</v>
          </cell>
          <cell r="FG94">
            <v>11</v>
          </cell>
          <cell r="FH94">
            <v>837720</v>
          </cell>
          <cell r="FI94">
            <v>8377200</v>
          </cell>
          <cell r="FK94">
            <v>8247198</v>
          </cell>
          <cell r="FM94">
            <v>12</v>
          </cell>
          <cell r="FN94">
            <v>687267</v>
          </cell>
          <cell r="FO94">
            <v>7559931</v>
          </cell>
          <cell r="FQ94">
            <v>85377827</v>
          </cell>
          <cell r="FR94">
            <v>0</v>
          </cell>
          <cell r="FS94">
            <v>9737385</v>
          </cell>
          <cell r="FT94">
            <v>75640442</v>
          </cell>
          <cell r="FV94">
            <v>7801405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C94">
            <v>0</v>
          </cell>
          <cell r="GE94">
            <v>0</v>
          </cell>
          <cell r="GF94">
            <v>0</v>
          </cell>
          <cell r="GG94">
            <v>0</v>
          </cell>
          <cell r="GI94">
            <v>0</v>
          </cell>
          <cell r="GK94">
            <v>0</v>
          </cell>
          <cell r="GL94">
            <v>0</v>
          </cell>
          <cell r="GM94">
            <v>0</v>
          </cell>
          <cell r="GO94">
            <v>0</v>
          </cell>
          <cell r="GQ94">
            <v>0</v>
          </cell>
          <cell r="GR94">
            <v>0</v>
          </cell>
          <cell r="GS94">
            <v>0</v>
          </cell>
          <cell r="GU94">
            <v>0</v>
          </cell>
          <cell r="GW94">
            <v>0</v>
          </cell>
          <cell r="GX94">
            <v>0</v>
          </cell>
          <cell r="GY94">
            <v>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F94">
            <v>-193598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M94">
            <v>0</v>
          </cell>
          <cell r="HO94">
            <v>0</v>
          </cell>
          <cell r="HP94">
            <v>0</v>
          </cell>
          <cell r="HQ94">
            <v>0</v>
          </cell>
          <cell r="HS94">
            <v>0</v>
          </cell>
          <cell r="HU94">
            <v>0</v>
          </cell>
          <cell r="HV94">
            <v>0</v>
          </cell>
          <cell r="HW94">
            <v>0</v>
          </cell>
          <cell r="HY94">
            <v>0</v>
          </cell>
          <cell r="IA94">
            <v>0</v>
          </cell>
          <cell r="IB94">
            <v>0</v>
          </cell>
          <cell r="IC94">
            <v>0</v>
          </cell>
          <cell r="IE94">
            <v>0</v>
          </cell>
          <cell r="IG94">
            <v>0</v>
          </cell>
          <cell r="IH94">
            <v>0</v>
          </cell>
          <cell r="II94">
            <v>0</v>
          </cell>
          <cell r="IK94">
            <v>0</v>
          </cell>
          <cell r="IL94">
            <v>0</v>
          </cell>
          <cell r="IM94">
            <v>0</v>
          </cell>
          <cell r="IN94">
            <v>0</v>
          </cell>
          <cell r="IP94">
            <v>-1935980</v>
          </cell>
          <cell r="IS94">
            <v>0</v>
          </cell>
          <cell r="IT94">
            <v>0</v>
          </cell>
          <cell r="IU94">
            <v>0</v>
          </cell>
          <cell r="IV94">
            <v>0</v>
          </cell>
          <cell r="IW94">
            <v>0</v>
          </cell>
          <cell r="IY94">
            <v>0</v>
          </cell>
          <cell r="JB94">
            <v>0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H94">
            <v>0</v>
          </cell>
          <cell r="JJ94">
            <v>18429364</v>
          </cell>
          <cell r="JK94">
            <v>-2303671</v>
          </cell>
          <cell r="JL94">
            <v>16125693</v>
          </cell>
          <cell r="JM94">
            <v>9817607</v>
          </cell>
          <cell r="JN94">
            <v>67590246.981813431</v>
          </cell>
          <cell r="JO94">
            <v>7513936</v>
          </cell>
          <cell r="JQ94">
            <v>60076310.981813431</v>
          </cell>
          <cell r="JS94">
            <v>18528100</v>
          </cell>
          <cell r="JT94">
            <v>-2316013</v>
          </cell>
          <cell r="JU94">
            <v>16212087</v>
          </cell>
          <cell r="JV94">
            <v>9737385</v>
          </cell>
          <cell r="JW94">
            <v>67590246.981813431</v>
          </cell>
          <cell r="JX94">
            <v>7421372</v>
          </cell>
          <cell r="JZ94">
            <v>60076310.981813431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I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R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9817607</v>
          </cell>
          <cell r="KX94">
            <v>86019610.981813431</v>
          </cell>
          <cell r="KY94">
            <v>9817607</v>
          </cell>
          <cell r="LA94">
            <v>76202003.981813431</v>
          </cell>
          <cell r="LC94">
            <v>0</v>
          </cell>
          <cell r="LD94">
            <v>0</v>
          </cell>
          <cell r="LE94">
            <v>0</v>
          </cell>
          <cell r="LF94">
            <v>9737385</v>
          </cell>
          <cell r="LG94">
            <v>85377827.00000006</v>
          </cell>
          <cell r="LH94">
            <v>9737385</v>
          </cell>
          <cell r="LJ94">
            <v>75640442.00000006</v>
          </cell>
          <cell r="LM94">
            <v>0</v>
          </cell>
          <cell r="LN94">
            <v>0</v>
          </cell>
          <cell r="LO94">
            <v>0</v>
          </cell>
          <cell r="LP94">
            <v>0</v>
          </cell>
          <cell r="LQ94">
            <v>0</v>
          </cell>
          <cell r="LS94">
            <v>0</v>
          </cell>
          <cell r="LV94">
            <v>0</v>
          </cell>
          <cell r="LW94">
            <v>0</v>
          </cell>
          <cell r="LX94">
            <v>0</v>
          </cell>
          <cell r="LY94">
            <v>0</v>
          </cell>
          <cell r="LZ94">
            <v>0</v>
          </cell>
          <cell r="MB94">
            <v>0</v>
          </cell>
          <cell r="MD94">
            <v>0</v>
          </cell>
          <cell r="ME94">
            <v>0</v>
          </cell>
          <cell r="MF94">
            <v>0</v>
          </cell>
          <cell r="MG94">
            <v>9817607</v>
          </cell>
          <cell r="MH94">
            <v>86019610.981813431</v>
          </cell>
          <cell r="MI94">
            <v>9817607</v>
          </cell>
          <cell r="MK94">
            <v>76202003.981813431</v>
          </cell>
          <cell r="MM94">
            <v>0</v>
          </cell>
          <cell r="MN94">
            <v>0</v>
          </cell>
          <cell r="MO94">
            <v>0</v>
          </cell>
          <cell r="MP94">
            <v>9737385</v>
          </cell>
          <cell r="MQ94">
            <v>85377827.00000006</v>
          </cell>
          <cell r="MR94">
            <v>9737385</v>
          </cell>
          <cell r="MT94">
            <v>75640442.00000006</v>
          </cell>
        </row>
        <row r="95">
          <cell r="D95" t="str">
            <v>2075/76</v>
          </cell>
          <cell r="F95">
            <v>46463522.981813431</v>
          </cell>
          <cell r="G95">
            <v>1858541</v>
          </cell>
          <cell r="K95">
            <v>44604981.981813431</v>
          </cell>
          <cell r="M95">
            <v>0</v>
          </cell>
          <cell r="N95">
            <v>0</v>
          </cell>
          <cell r="P95">
            <v>1843549</v>
          </cell>
          <cell r="Q95">
            <v>46088719</v>
          </cell>
          <cell r="R95">
            <v>44245170</v>
          </cell>
          <cell r="T95">
            <v>185604828.98181343</v>
          </cell>
          <cell r="U95">
            <v>3712097</v>
          </cell>
          <cell r="V95">
            <v>0</v>
          </cell>
          <cell r="W95">
            <v>0</v>
          </cell>
          <cell r="X95">
            <v>181892731.98181343</v>
          </cell>
          <cell r="Z95">
            <v>1853556</v>
          </cell>
          <cell r="AB95">
            <v>0</v>
          </cell>
          <cell r="AC95">
            <v>0</v>
          </cell>
          <cell r="AD95">
            <v>3681062</v>
          </cell>
          <cell r="AE95">
            <v>184053107</v>
          </cell>
          <cell r="AF95">
            <v>180372045</v>
          </cell>
          <cell r="AH95">
            <v>1822521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O95">
            <v>0</v>
          </cell>
          <cell r="AQ95">
            <v>0</v>
          </cell>
          <cell r="AR95">
            <v>0</v>
          </cell>
          <cell r="AS95">
            <v>0</v>
          </cell>
          <cell r="AU95">
            <v>0</v>
          </cell>
          <cell r="AW95">
            <v>0</v>
          </cell>
          <cell r="AX95">
            <v>0</v>
          </cell>
          <cell r="AY95">
            <v>0</v>
          </cell>
          <cell r="BA95">
            <v>0</v>
          </cell>
          <cell r="BC95">
            <v>0</v>
          </cell>
          <cell r="BD95">
            <v>0</v>
          </cell>
          <cell r="BE95">
            <v>0</v>
          </cell>
          <cell r="BG95">
            <v>0</v>
          </cell>
          <cell r="BI95">
            <v>0</v>
          </cell>
          <cell r="BJ95">
            <v>0</v>
          </cell>
          <cell r="BK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R95">
            <v>-1858541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Y95">
            <v>0</v>
          </cell>
          <cell r="CA95">
            <v>0</v>
          </cell>
          <cell r="CB95">
            <v>0</v>
          </cell>
          <cell r="CC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K95">
            <v>0</v>
          </cell>
          <cell r="CM95">
            <v>0</v>
          </cell>
          <cell r="CN95">
            <v>0</v>
          </cell>
          <cell r="CO95">
            <v>0</v>
          </cell>
          <cell r="CQ95">
            <v>0</v>
          </cell>
          <cell r="CS95">
            <v>0</v>
          </cell>
          <cell r="CT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B95">
            <v>-1858541</v>
          </cell>
          <cell r="DD95">
            <v>48238354.981813371</v>
          </cell>
          <cell r="DE95">
            <v>7</v>
          </cell>
          <cell r="DF95">
            <v>6891194</v>
          </cell>
          <cell r="DG95">
            <v>41347160.981813371</v>
          </cell>
          <cell r="DI95">
            <v>4690560</v>
          </cell>
          <cell r="DK95">
            <v>8</v>
          </cell>
          <cell r="DL95">
            <v>586320</v>
          </cell>
          <cell r="DM95">
            <v>4104240</v>
          </cell>
          <cell r="DO95">
            <v>7335958</v>
          </cell>
          <cell r="DQ95">
            <v>9</v>
          </cell>
          <cell r="DR95">
            <v>815106</v>
          </cell>
          <cell r="DS95">
            <v>6520852</v>
          </cell>
          <cell r="DU95">
            <v>8377200</v>
          </cell>
          <cell r="DW95">
            <v>10</v>
          </cell>
          <cell r="DX95">
            <v>837720</v>
          </cell>
          <cell r="DY95">
            <v>7539480</v>
          </cell>
          <cell r="EA95">
            <v>7559931</v>
          </cell>
          <cell r="EC95">
            <v>11</v>
          </cell>
          <cell r="ED95">
            <v>687266</v>
          </cell>
          <cell r="EE95">
            <v>6872665</v>
          </cell>
          <cell r="EG95">
            <v>76202003.981813371</v>
          </cell>
          <cell r="EH95">
            <v>0</v>
          </cell>
          <cell r="EI95">
            <v>9817606</v>
          </cell>
          <cell r="EJ95">
            <v>66384397.981813371</v>
          </cell>
          <cell r="EL95">
            <v>7959065</v>
          </cell>
          <cell r="EN95">
            <v>47676793</v>
          </cell>
          <cell r="EO95">
            <v>7</v>
          </cell>
          <cell r="EP95">
            <v>6810970</v>
          </cell>
          <cell r="EQ95">
            <v>40865823</v>
          </cell>
          <cell r="ES95">
            <v>4690560</v>
          </cell>
          <cell r="EU95">
            <v>8</v>
          </cell>
          <cell r="EV95">
            <v>586320</v>
          </cell>
          <cell r="EW95">
            <v>4104240</v>
          </cell>
          <cell r="EY95">
            <v>7335958</v>
          </cell>
          <cell r="FA95">
            <v>9</v>
          </cell>
          <cell r="FB95">
            <v>815106</v>
          </cell>
          <cell r="FC95">
            <v>6520852</v>
          </cell>
          <cell r="FE95">
            <v>8377200</v>
          </cell>
          <cell r="FG95">
            <v>10</v>
          </cell>
          <cell r="FH95">
            <v>837720</v>
          </cell>
          <cell r="FI95">
            <v>7539480</v>
          </cell>
          <cell r="FK95">
            <v>7559931</v>
          </cell>
          <cell r="FM95">
            <v>11</v>
          </cell>
          <cell r="FN95">
            <v>687266</v>
          </cell>
          <cell r="FO95">
            <v>6872665</v>
          </cell>
          <cell r="FQ95">
            <v>75640442</v>
          </cell>
          <cell r="FR95">
            <v>0</v>
          </cell>
          <cell r="FS95">
            <v>9737382</v>
          </cell>
          <cell r="FT95">
            <v>65903060</v>
          </cell>
          <cell r="FV95">
            <v>7878841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C95">
            <v>0</v>
          </cell>
          <cell r="GE95">
            <v>0</v>
          </cell>
          <cell r="GF95">
            <v>0</v>
          </cell>
          <cell r="GG95">
            <v>0</v>
          </cell>
          <cell r="GI95">
            <v>0</v>
          </cell>
          <cell r="GK95">
            <v>0</v>
          </cell>
          <cell r="GL95">
            <v>0</v>
          </cell>
          <cell r="GM95">
            <v>0</v>
          </cell>
          <cell r="GO95">
            <v>0</v>
          </cell>
          <cell r="GQ95">
            <v>0</v>
          </cell>
          <cell r="GR95">
            <v>0</v>
          </cell>
          <cell r="GS95">
            <v>0</v>
          </cell>
          <cell r="GU95">
            <v>0</v>
          </cell>
          <cell r="GW95">
            <v>0</v>
          </cell>
          <cell r="GX95">
            <v>0</v>
          </cell>
          <cell r="GY95">
            <v>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F95">
            <v>-1858541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M95">
            <v>0</v>
          </cell>
          <cell r="HO95">
            <v>0</v>
          </cell>
          <cell r="HP95">
            <v>0</v>
          </cell>
          <cell r="HQ95">
            <v>0</v>
          </cell>
          <cell r="HS95">
            <v>0</v>
          </cell>
          <cell r="HU95">
            <v>0</v>
          </cell>
          <cell r="HV95">
            <v>0</v>
          </cell>
          <cell r="HW95">
            <v>0</v>
          </cell>
          <cell r="HY95">
            <v>0</v>
          </cell>
          <cell r="IA95">
            <v>0</v>
          </cell>
          <cell r="IB95">
            <v>0</v>
          </cell>
          <cell r="IC95">
            <v>0</v>
          </cell>
          <cell r="IE95">
            <v>0</v>
          </cell>
          <cell r="IG95">
            <v>0</v>
          </cell>
          <cell r="IH95">
            <v>0</v>
          </cell>
          <cell r="II95">
            <v>0</v>
          </cell>
          <cell r="IK95">
            <v>0</v>
          </cell>
          <cell r="IL95">
            <v>0</v>
          </cell>
          <cell r="IM95">
            <v>0</v>
          </cell>
          <cell r="IN95">
            <v>0</v>
          </cell>
          <cell r="IP95">
            <v>-1858541</v>
          </cell>
          <cell r="IS95">
            <v>0</v>
          </cell>
          <cell r="IT95">
            <v>0</v>
          </cell>
          <cell r="IU95">
            <v>0</v>
          </cell>
          <cell r="IV95">
            <v>0</v>
          </cell>
          <cell r="IW95">
            <v>0</v>
          </cell>
          <cell r="IY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H95">
            <v>0</v>
          </cell>
          <cell r="JJ95">
            <v>16125693</v>
          </cell>
          <cell r="JK95">
            <v>-2303670</v>
          </cell>
          <cell r="JL95">
            <v>13822023</v>
          </cell>
          <cell r="JM95">
            <v>9817606</v>
          </cell>
          <cell r="JN95">
            <v>60076310.981813431</v>
          </cell>
          <cell r="JO95">
            <v>7513936</v>
          </cell>
          <cell r="JQ95">
            <v>52562374.981813431</v>
          </cell>
          <cell r="JS95">
            <v>16212087</v>
          </cell>
          <cell r="JT95">
            <v>-2316012</v>
          </cell>
          <cell r="JU95">
            <v>13896075</v>
          </cell>
          <cell r="JV95">
            <v>9737382</v>
          </cell>
          <cell r="JW95">
            <v>60076310.981813431</v>
          </cell>
          <cell r="JX95">
            <v>7421370</v>
          </cell>
          <cell r="JZ95">
            <v>52562374.981813431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I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R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9817606</v>
          </cell>
          <cell r="KX95">
            <v>76202003.981813431</v>
          </cell>
          <cell r="KY95">
            <v>9817606</v>
          </cell>
          <cell r="LA95">
            <v>66384397.981813431</v>
          </cell>
          <cell r="LC95">
            <v>0</v>
          </cell>
          <cell r="LD95">
            <v>0</v>
          </cell>
          <cell r="LE95">
            <v>0</v>
          </cell>
          <cell r="LF95">
            <v>9737382</v>
          </cell>
          <cell r="LG95">
            <v>75640442.00000006</v>
          </cell>
          <cell r="LH95">
            <v>9737382</v>
          </cell>
          <cell r="LJ95">
            <v>65903060.00000006</v>
          </cell>
          <cell r="LM95">
            <v>0</v>
          </cell>
          <cell r="LN95">
            <v>0</v>
          </cell>
          <cell r="LO95">
            <v>0</v>
          </cell>
          <cell r="LP95">
            <v>0</v>
          </cell>
          <cell r="LQ95">
            <v>0</v>
          </cell>
          <cell r="LS95">
            <v>0</v>
          </cell>
          <cell r="LV95">
            <v>0</v>
          </cell>
          <cell r="LW95">
            <v>0</v>
          </cell>
          <cell r="LX95">
            <v>0</v>
          </cell>
          <cell r="LY95">
            <v>0</v>
          </cell>
          <cell r="LZ95">
            <v>0</v>
          </cell>
          <cell r="MB95">
            <v>0</v>
          </cell>
          <cell r="MD95">
            <v>0</v>
          </cell>
          <cell r="ME95">
            <v>0</v>
          </cell>
          <cell r="MF95">
            <v>0</v>
          </cell>
          <cell r="MG95">
            <v>9817606</v>
          </cell>
          <cell r="MH95">
            <v>76202003.981813431</v>
          </cell>
          <cell r="MI95">
            <v>9817606</v>
          </cell>
          <cell r="MK95">
            <v>66384397.981813431</v>
          </cell>
          <cell r="MM95">
            <v>0</v>
          </cell>
          <cell r="MN95">
            <v>0</v>
          </cell>
          <cell r="MO95">
            <v>0</v>
          </cell>
          <cell r="MP95">
            <v>9737382</v>
          </cell>
          <cell r="MQ95">
            <v>75640442.00000006</v>
          </cell>
          <cell r="MR95">
            <v>9737382</v>
          </cell>
          <cell r="MT95">
            <v>65903060.00000006</v>
          </cell>
        </row>
        <row r="96">
          <cell r="D96" t="str">
            <v>2076/77</v>
          </cell>
          <cell r="F96">
            <v>44604981.981813431</v>
          </cell>
          <cell r="G96">
            <v>1784199</v>
          </cell>
          <cell r="K96">
            <v>42820782.981813431</v>
          </cell>
          <cell r="M96">
            <v>0</v>
          </cell>
          <cell r="N96">
            <v>0</v>
          </cell>
          <cell r="P96">
            <v>1769807</v>
          </cell>
          <cell r="Q96">
            <v>44245170</v>
          </cell>
          <cell r="R96">
            <v>42475363</v>
          </cell>
          <cell r="T96">
            <v>181892731.98181343</v>
          </cell>
          <cell r="U96">
            <v>3637855</v>
          </cell>
          <cell r="V96">
            <v>0</v>
          </cell>
          <cell r="W96">
            <v>0</v>
          </cell>
          <cell r="X96">
            <v>178254876.98181343</v>
          </cell>
          <cell r="Z96">
            <v>1853656</v>
          </cell>
          <cell r="AB96">
            <v>0</v>
          </cell>
          <cell r="AC96">
            <v>0</v>
          </cell>
          <cell r="AD96">
            <v>3607441</v>
          </cell>
          <cell r="AE96">
            <v>180372045</v>
          </cell>
          <cell r="AF96">
            <v>176764604</v>
          </cell>
          <cell r="AH96">
            <v>1823242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0</v>
          </cell>
          <cell r="AQ96">
            <v>0</v>
          </cell>
          <cell r="AR96">
            <v>0</v>
          </cell>
          <cell r="AS96">
            <v>0</v>
          </cell>
          <cell r="AU96">
            <v>0</v>
          </cell>
          <cell r="AW96">
            <v>0</v>
          </cell>
          <cell r="AX96">
            <v>0</v>
          </cell>
          <cell r="AY96">
            <v>0</v>
          </cell>
          <cell r="BA96">
            <v>0</v>
          </cell>
          <cell r="BC96">
            <v>0</v>
          </cell>
          <cell r="BD96">
            <v>0</v>
          </cell>
          <cell r="BE96">
            <v>0</v>
          </cell>
          <cell r="BG96">
            <v>0</v>
          </cell>
          <cell r="BI96">
            <v>0</v>
          </cell>
          <cell r="BJ96">
            <v>0</v>
          </cell>
          <cell r="BK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R96">
            <v>-1784199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E96">
            <v>0</v>
          </cell>
          <cell r="CG96">
            <v>0</v>
          </cell>
          <cell r="CH96">
            <v>0</v>
          </cell>
          <cell r="CI96">
            <v>0</v>
          </cell>
          <cell r="CK96">
            <v>0</v>
          </cell>
          <cell r="CM96">
            <v>0</v>
          </cell>
          <cell r="CN96">
            <v>0</v>
          </cell>
          <cell r="CO96">
            <v>0</v>
          </cell>
          <cell r="CQ96">
            <v>0</v>
          </cell>
          <cell r="CS96">
            <v>0</v>
          </cell>
          <cell r="CT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B96">
            <v>-1784199</v>
          </cell>
          <cell r="DD96">
            <v>41347160.981813371</v>
          </cell>
          <cell r="DE96">
            <v>6</v>
          </cell>
          <cell r="DF96">
            <v>6891193</v>
          </cell>
          <cell r="DG96">
            <v>34455967.981813371</v>
          </cell>
          <cell r="DI96">
            <v>4104240</v>
          </cell>
          <cell r="DK96">
            <v>7</v>
          </cell>
          <cell r="DL96">
            <v>586320</v>
          </cell>
          <cell r="DM96">
            <v>3517920</v>
          </cell>
          <cell r="DO96">
            <v>6520852</v>
          </cell>
          <cell r="DQ96">
            <v>8</v>
          </cell>
          <cell r="DR96">
            <v>815107</v>
          </cell>
          <cell r="DS96">
            <v>5705745</v>
          </cell>
          <cell r="DU96">
            <v>7539480</v>
          </cell>
          <cell r="DW96">
            <v>9</v>
          </cell>
          <cell r="DX96">
            <v>837720</v>
          </cell>
          <cell r="DY96">
            <v>6701760</v>
          </cell>
          <cell r="EA96">
            <v>6872665</v>
          </cell>
          <cell r="EC96">
            <v>10</v>
          </cell>
          <cell r="ED96">
            <v>687267</v>
          </cell>
          <cell r="EE96">
            <v>6185398</v>
          </cell>
          <cell r="EG96">
            <v>66384397.981813371</v>
          </cell>
          <cell r="EH96">
            <v>0</v>
          </cell>
          <cell r="EI96">
            <v>9817607</v>
          </cell>
          <cell r="EJ96">
            <v>56566790.981813371</v>
          </cell>
          <cell r="EL96">
            <v>8033408</v>
          </cell>
          <cell r="EN96">
            <v>40865823</v>
          </cell>
          <cell r="EO96">
            <v>6</v>
          </cell>
          <cell r="EP96">
            <v>6810971</v>
          </cell>
          <cell r="EQ96">
            <v>34054852</v>
          </cell>
          <cell r="ES96">
            <v>4104240</v>
          </cell>
          <cell r="EU96">
            <v>7</v>
          </cell>
          <cell r="EV96">
            <v>586320</v>
          </cell>
          <cell r="EW96">
            <v>3517920</v>
          </cell>
          <cell r="EY96">
            <v>6520852</v>
          </cell>
          <cell r="FA96">
            <v>8</v>
          </cell>
          <cell r="FB96">
            <v>815107</v>
          </cell>
          <cell r="FC96">
            <v>5705745</v>
          </cell>
          <cell r="FE96">
            <v>7539480</v>
          </cell>
          <cell r="FG96">
            <v>9</v>
          </cell>
          <cell r="FH96">
            <v>837720</v>
          </cell>
          <cell r="FI96">
            <v>6701760</v>
          </cell>
          <cell r="FK96">
            <v>6872665</v>
          </cell>
          <cell r="FM96">
            <v>10</v>
          </cell>
          <cell r="FN96">
            <v>687267</v>
          </cell>
          <cell r="FO96">
            <v>6185398</v>
          </cell>
          <cell r="FQ96">
            <v>65903060</v>
          </cell>
          <cell r="FR96">
            <v>0</v>
          </cell>
          <cell r="FS96">
            <v>9737385</v>
          </cell>
          <cell r="FT96">
            <v>56165675</v>
          </cell>
          <cell r="FV96">
            <v>7953186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C96">
            <v>0</v>
          </cell>
          <cell r="GE96">
            <v>0</v>
          </cell>
          <cell r="GF96">
            <v>0</v>
          </cell>
          <cell r="GG96">
            <v>0</v>
          </cell>
          <cell r="GI96">
            <v>0</v>
          </cell>
          <cell r="GK96">
            <v>0</v>
          </cell>
          <cell r="GL96">
            <v>0</v>
          </cell>
          <cell r="GM96">
            <v>0</v>
          </cell>
          <cell r="GO96">
            <v>0</v>
          </cell>
          <cell r="GQ96">
            <v>0</v>
          </cell>
          <cell r="GR96">
            <v>0</v>
          </cell>
          <cell r="GS96">
            <v>0</v>
          </cell>
          <cell r="GU96">
            <v>0</v>
          </cell>
          <cell r="GW96">
            <v>0</v>
          </cell>
          <cell r="GX96">
            <v>0</v>
          </cell>
          <cell r="GY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F96">
            <v>-1784199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M96">
            <v>0</v>
          </cell>
          <cell r="HO96">
            <v>0</v>
          </cell>
          <cell r="HP96">
            <v>0</v>
          </cell>
          <cell r="HQ96">
            <v>0</v>
          </cell>
          <cell r="HS96">
            <v>0</v>
          </cell>
          <cell r="HU96">
            <v>0</v>
          </cell>
          <cell r="HV96">
            <v>0</v>
          </cell>
          <cell r="HW96">
            <v>0</v>
          </cell>
          <cell r="HY96">
            <v>0</v>
          </cell>
          <cell r="IA96">
            <v>0</v>
          </cell>
          <cell r="IB96">
            <v>0</v>
          </cell>
          <cell r="IC96">
            <v>0</v>
          </cell>
          <cell r="IE96">
            <v>0</v>
          </cell>
          <cell r="IG96">
            <v>0</v>
          </cell>
          <cell r="IH96">
            <v>0</v>
          </cell>
          <cell r="II96">
            <v>0</v>
          </cell>
          <cell r="IK96">
            <v>0</v>
          </cell>
          <cell r="IL96">
            <v>0</v>
          </cell>
          <cell r="IM96">
            <v>0</v>
          </cell>
          <cell r="IN96">
            <v>0</v>
          </cell>
          <cell r="IP96">
            <v>-1784199</v>
          </cell>
          <cell r="IS96">
            <v>0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  <cell r="IY96">
            <v>0</v>
          </cell>
          <cell r="JB96">
            <v>0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H96">
            <v>0</v>
          </cell>
          <cell r="JJ96">
            <v>13822023</v>
          </cell>
          <cell r="JK96">
            <v>-2303671</v>
          </cell>
          <cell r="JL96">
            <v>11518352</v>
          </cell>
          <cell r="JM96">
            <v>9817607</v>
          </cell>
          <cell r="JN96">
            <v>52562374.981813431</v>
          </cell>
          <cell r="JO96">
            <v>7513936</v>
          </cell>
          <cell r="JQ96">
            <v>45048438.981813431</v>
          </cell>
          <cell r="JS96">
            <v>13896075</v>
          </cell>
          <cell r="JT96">
            <v>-2316013</v>
          </cell>
          <cell r="JU96">
            <v>11580062</v>
          </cell>
          <cell r="JV96">
            <v>9737385</v>
          </cell>
          <cell r="JW96">
            <v>52562374.981813431</v>
          </cell>
          <cell r="JX96">
            <v>7421372</v>
          </cell>
          <cell r="JZ96">
            <v>45048438.981813431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I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R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9817607</v>
          </cell>
          <cell r="KX96">
            <v>66384397.981813431</v>
          </cell>
          <cell r="KY96">
            <v>9817607</v>
          </cell>
          <cell r="LA96">
            <v>56566790.981813431</v>
          </cell>
          <cell r="LC96">
            <v>0</v>
          </cell>
          <cell r="LD96">
            <v>0</v>
          </cell>
          <cell r="LE96">
            <v>0</v>
          </cell>
          <cell r="LF96">
            <v>9737385</v>
          </cell>
          <cell r="LG96">
            <v>65903060.00000006</v>
          </cell>
          <cell r="LH96">
            <v>9737385</v>
          </cell>
          <cell r="LJ96">
            <v>56165675.00000006</v>
          </cell>
          <cell r="LM96">
            <v>0</v>
          </cell>
          <cell r="LN96">
            <v>0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  <cell r="LV96">
            <v>0</v>
          </cell>
          <cell r="LW96">
            <v>0</v>
          </cell>
          <cell r="LX96">
            <v>0</v>
          </cell>
          <cell r="LY96">
            <v>0</v>
          </cell>
          <cell r="LZ96">
            <v>0</v>
          </cell>
          <cell r="MB96">
            <v>0</v>
          </cell>
          <cell r="MD96">
            <v>0</v>
          </cell>
          <cell r="ME96">
            <v>0</v>
          </cell>
          <cell r="MF96">
            <v>0</v>
          </cell>
          <cell r="MG96">
            <v>9817607</v>
          </cell>
          <cell r="MH96">
            <v>66384397.981813431</v>
          </cell>
          <cell r="MI96">
            <v>9817607</v>
          </cell>
          <cell r="MK96">
            <v>56566790.981813431</v>
          </cell>
          <cell r="MM96">
            <v>0</v>
          </cell>
          <cell r="MN96">
            <v>0</v>
          </cell>
          <cell r="MO96">
            <v>0</v>
          </cell>
          <cell r="MP96">
            <v>9737385</v>
          </cell>
          <cell r="MQ96">
            <v>65903060.00000006</v>
          </cell>
          <cell r="MR96">
            <v>9737385</v>
          </cell>
          <cell r="MT96">
            <v>56165675.00000006</v>
          </cell>
        </row>
        <row r="97">
          <cell r="D97" t="str">
            <v>2077/78</v>
          </cell>
          <cell r="F97">
            <v>42820782.981813431</v>
          </cell>
          <cell r="G97">
            <v>1712831</v>
          </cell>
          <cell r="K97">
            <v>41107951.981813431</v>
          </cell>
          <cell r="M97">
            <v>0</v>
          </cell>
          <cell r="N97">
            <v>0</v>
          </cell>
          <cell r="P97">
            <v>1699015</v>
          </cell>
          <cell r="Q97">
            <v>42475363</v>
          </cell>
          <cell r="R97">
            <v>40776348</v>
          </cell>
          <cell r="T97">
            <v>178254876.98181343</v>
          </cell>
          <cell r="U97">
            <v>3565098</v>
          </cell>
          <cell r="V97">
            <v>0</v>
          </cell>
          <cell r="W97">
            <v>0</v>
          </cell>
          <cell r="X97">
            <v>174689778.98181343</v>
          </cell>
          <cell r="Z97">
            <v>1852267</v>
          </cell>
          <cell r="AB97">
            <v>0</v>
          </cell>
          <cell r="AC97">
            <v>0</v>
          </cell>
          <cell r="AD97">
            <v>3535292</v>
          </cell>
          <cell r="AE97">
            <v>176764604</v>
          </cell>
          <cell r="AF97">
            <v>173229312</v>
          </cell>
          <cell r="AH97">
            <v>1822461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O97">
            <v>0</v>
          </cell>
          <cell r="AQ97">
            <v>0</v>
          </cell>
          <cell r="AR97">
            <v>0</v>
          </cell>
          <cell r="AS97">
            <v>0</v>
          </cell>
          <cell r="AU97">
            <v>0</v>
          </cell>
          <cell r="AW97">
            <v>0</v>
          </cell>
          <cell r="AX97">
            <v>0</v>
          </cell>
          <cell r="AY97">
            <v>0</v>
          </cell>
          <cell r="BA97">
            <v>0</v>
          </cell>
          <cell r="BC97">
            <v>0</v>
          </cell>
          <cell r="BD97">
            <v>0</v>
          </cell>
          <cell r="BE97">
            <v>0</v>
          </cell>
          <cell r="BG97">
            <v>0</v>
          </cell>
          <cell r="BI97">
            <v>0</v>
          </cell>
          <cell r="BJ97">
            <v>0</v>
          </cell>
          <cell r="BK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R97">
            <v>-1712831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Y97">
            <v>0</v>
          </cell>
          <cell r="CA97">
            <v>0</v>
          </cell>
          <cell r="CB97">
            <v>0</v>
          </cell>
          <cell r="CC97">
            <v>0</v>
          </cell>
          <cell r="CE97">
            <v>0</v>
          </cell>
          <cell r="CG97">
            <v>0</v>
          </cell>
          <cell r="CH97">
            <v>0</v>
          </cell>
          <cell r="CI97">
            <v>0</v>
          </cell>
          <cell r="CK97">
            <v>0</v>
          </cell>
          <cell r="CM97">
            <v>0</v>
          </cell>
          <cell r="CN97">
            <v>0</v>
          </cell>
          <cell r="CO97">
            <v>0</v>
          </cell>
          <cell r="CQ97">
            <v>0</v>
          </cell>
          <cell r="CS97">
            <v>0</v>
          </cell>
          <cell r="CT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B97">
            <v>-1712831</v>
          </cell>
          <cell r="DD97">
            <v>34455967.981813371</v>
          </cell>
          <cell r="DE97">
            <v>5</v>
          </cell>
          <cell r="DF97">
            <v>6891194</v>
          </cell>
          <cell r="DG97">
            <v>27564773.981813371</v>
          </cell>
          <cell r="DI97">
            <v>3517920</v>
          </cell>
          <cell r="DK97">
            <v>6</v>
          </cell>
          <cell r="DL97">
            <v>586320</v>
          </cell>
          <cell r="DM97">
            <v>2931600</v>
          </cell>
          <cell r="DO97">
            <v>5705745</v>
          </cell>
          <cell r="DQ97">
            <v>7</v>
          </cell>
          <cell r="DR97">
            <v>815106</v>
          </cell>
          <cell r="DS97">
            <v>4890639</v>
          </cell>
          <cell r="DU97">
            <v>6701760</v>
          </cell>
          <cell r="DW97">
            <v>8</v>
          </cell>
          <cell r="DX97">
            <v>837720</v>
          </cell>
          <cell r="DY97">
            <v>5864040</v>
          </cell>
          <cell r="EA97">
            <v>6185398</v>
          </cell>
          <cell r="EC97">
            <v>9</v>
          </cell>
          <cell r="ED97">
            <v>687266</v>
          </cell>
          <cell r="EE97">
            <v>5498132</v>
          </cell>
          <cell r="EG97">
            <v>56566790.981813371</v>
          </cell>
          <cell r="EH97">
            <v>0</v>
          </cell>
          <cell r="EI97">
            <v>9817606</v>
          </cell>
          <cell r="EJ97">
            <v>46749184.981813371</v>
          </cell>
          <cell r="EL97">
            <v>8104775</v>
          </cell>
          <cell r="EN97">
            <v>34054852</v>
          </cell>
          <cell r="EO97">
            <v>5</v>
          </cell>
          <cell r="EP97">
            <v>6810970</v>
          </cell>
          <cell r="EQ97">
            <v>27243882</v>
          </cell>
          <cell r="ES97">
            <v>3517920</v>
          </cell>
          <cell r="EU97">
            <v>6</v>
          </cell>
          <cell r="EV97">
            <v>586320</v>
          </cell>
          <cell r="EW97">
            <v>2931600</v>
          </cell>
          <cell r="EY97">
            <v>5705745</v>
          </cell>
          <cell r="FA97">
            <v>7</v>
          </cell>
          <cell r="FB97">
            <v>815106</v>
          </cell>
          <cell r="FC97">
            <v>4890639</v>
          </cell>
          <cell r="FE97">
            <v>6701760</v>
          </cell>
          <cell r="FG97">
            <v>8</v>
          </cell>
          <cell r="FH97">
            <v>837720</v>
          </cell>
          <cell r="FI97">
            <v>5864040</v>
          </cell>
          <cell r="FK97">
            <v>6185398</v>
          </cell>
          <cell r="FM97">
            <v>9</v>
          </cell>
          <cell r="FN97">
            <v>687266</v>
          </cell>
          <cell r="FO97">
            <v>5498132</v>
          </cell>
          <cell r="FQ97">
            <v>56165675</v>
          </cell>
          <cell r="FR97">
            <v>0</v>
          </cell>
          <cell r="FS97">
            <v>9737382</v>
          </cell>
          <cell r="FT97">
            <v>46428293</v>
          </cell>
          <cell r="FV97">
            <v>8024551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C97">
            <v>0</v>
          </cell>
          <cell r="GE97">
            <v>0</v>
          </cell>
          <cell r="GF97">
            <v>0</v>
          </cell>
          <cell r="GG97">
            <v>0</v>
          </cell>
          <cell r="GI97">
            <v>0</v>
          </cell>
          <cell r="GK97">
            <v>0</v>
          </cell>
          <cell r="GL97">
            <v>0</v>
          </cell>
          <cell r="GM97">
            <v>0</v>
          </cell>
          <cell r="GO97">
            <v>0</v>
          </cell>
          <cell r="GQ97">
            <v>0</v>
          </cell>
          <cell r="GR97">
            <v>0</v>
          </cell>
          <cell r="GS97">
            <v>0</v>
          </cell>
          <cell r="GU97">
            <v>0</v>
          </cell>
          <cell r="GW97">
            <v>0</v>
          </cell>
          <cell r="GX97">
            <v>0</v>
          </cell>
          <cell r="GY97">
            <v>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F97">
            <v>-1712831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M97">
            <v>0</v>
          </cell>
          <cell r="HO97">
            <v>0</v>
          </cell>
          <cell r="HP97">
            <v>0</v>
          </cell>
          <cell r="HQ97">
            <v>0</v>
          </cell>
          <cell r="HS97">
            <v>0</v>
          </cell>
          <cell r="HU97">
            <v>0</v>
          </cell>
          <cell r="HV97">
            <v>0</v>
          </cell>
          <cell r="HW97">
            <v>0</v>
          </cell>
          <cell r="HY97">
            <v>0</v>
          </cell>
          <cell r="IA97">
            <v>0</v>
          </cell>
          <cell r="IB97">
            <v>0</v>
          </cell>
          <cell r="IC97">
            <v>0</v>
          </cell>
          <cell r="IE97">
            <v>0</v>
          </cell>
          <cell r="IG97">
            <v>0</v>
          </cell>
          <cell r="IH97">
            <v>0</v>
          </cell>
          <cell r="II97">
            <v>0</v>
          </cell>
          <cell r="IK97">
            <v>0</v>
          </cell>
          <cell r="IL97">
            <v>0</v>
          </cell>
          <cell r="IM97">
            <v>0</v>
          </cell>
          <cell r="IN97">
            <v>0</v>
          </cell>
          <cell r="IP97">
            <v>-1712831</v>
          </cell>
          <cell r="IS97">
            <v>0</v>
          </cell>
          <cell r="IT97">
            <v>0</v>
          </cell>
          <cell r="IU97">
            <v>0</v>
          </cell>
          <cell r="IV97">
            <v>0</v>
          </cell>
          <cell r="IW97">
            <v>0</v>
          </cell>
          <cell r="IY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H97">
            <v>0</v>
          </cell>
          <cell r="JJ97">
            <v>11518352</v>
          </cell>
          <cell r="JK97">
            <v>-2303670</v>
          </cell>
          <cell r="JL97">
            <v>9214682</v>
          </cell>
          <cell r="JM97">
            <v>9817606</v>
          </cell>
          <cell r="JN97">
            <v>45048438.981813431</v>
          </cell>
          <cell r="JO97">
            <v>7513936</v>
          </cell>
          <cell r="JQ97">
            <v>37534502.981813431</v>
          </cell>
          <cell r="JS97">
            <v>11580062</v>
          </cell>
          <cell r="JT97">
            <v>-2316012</v>
          </cell>
          <cell r="JU97">
            <v>9264050</v>
          </cell>
          <cell r="JV97">
            <v>9737382</v>
          </cell>
          <cell r="JW97">
            <v>45048438.981813431</v>
          </cell>
          <cell r="JX97">
            <v>7421370</v>
          </cell>
          <cell r="JZ97">
            <v>37534502.981813431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I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R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9817606</v>
          </cell>
          <cell r="KX97">
            <v>56566790.981813431</v>
          </cell>
          <cell r="KY97">
            <v>9817606</v>
          </cell>
          <cell r="LA97">
            <v>46749184.981813431</v>
          </cell>
          <cell r="LC97">
            <v>0</v>
          </cell>
          <cell r="LD97">
            <v>0</v>
          </cell>
          <cell r="LE97">
            <v>0</v>
          </cell>
          <cell r="LF97">
            <v>9737382</v>
          </cell>
          <cell r="LG97">
            <v>56165675.00000006</v>
          </cell>
          <cell r="LH97">
            <v>9737382</v>
          </cell>
          <cell r="LJ97">
            <v>46428293.00000006</v>
          </cell>
          <cell r="LM97">
            <v>0</v>
          </cell>
          <cell r="LN97">
            <v>0</v>
          </cell>
          <cell r="LO97">
            <v>0</v>
          </cell>
          <cell r="LP97">
            <v>0</v>
          </cell>
          <cell r="LQ97">
            <v>0</v>
          </cell>
          <cell r="LS97">
            <v>0</v>
          </cell>
          <cell r="LV97">
            <v>0</v>
          </cell>
          <cell r="LW97">
            <v>0</v>
          </cell>
          <cell r="LX97">
            <v>0</v>
          </cell>
          <cell r="LY97">
            <v>0</v>
          </cell>
          <cell r="LZ97">
            <v>0</v>
          </cell>
          <cell r="MB97">
            <v>0</v>
          </cell>
          <cell r="MD97">
            <v>0</v>
          </cell>
          <cell r="ME97">
            <v>0</v>
          </cell>
          <cell r="MF97">
            <v>0</v>
          </cell>
          <cell r="MG97">
            <v>9817606</v>
          </cell>
          <cell r="MH97">
            <v>56566790.981813431</v>
          </cell>
          <cell r="MI97">
            <v>9817606</v>
          </cell>
          <cell r="MK97">
            <v>46749184.981813431</v>
          </cell>
          <cell r="MM97">
            <v>0</v>
          </cell>
          <cell r="MN97">
            <v>0</v>
          </cell>
          <cell r="MO97">
            <v>0</v>
          </cell>
          <cell r="MP97">
            <v>9737382</v>
          </cell>
          <cell r="MQ97">
            <v>56165675.00000006</v>
          </cell>
          <cell r="MR97">
            <v>9737382</v>
          </cell>
          <cell r="MT97">
            <v>46428293.00000006</v>
          </cell>
        </row>
        <row r="98">
          <cell r="D98" t="str">
            <v>2078/79</v>
          </cell>
          <cell r="F98">
            <v>41107951.981813431</v>
          </cell>
          <cell r="G98">
            <v>1644318</v>
          </cell>
          <cell r="K98">
            <v>39463633.981813431</v>
          </cell>
          <cell r="M98">
            <v>0</v>
          </cell>
          <cell r="N98">
            <v>0</v>
          </cell>
          <cell r="P98">
            <v>1631054</v>
          </cell>
          <cell r="Q98">
            <v>40776348</v>
          </cell>
          <cell r="R98">
            <v>39145294</v>
          </cell>
          <cell r="T98">
            <v>174689778.98181343</v>
          </cell>
          <cell r="U98">
            <v>3493796</v>
          </cell>
          <cell r="V98">
            <v>0</v>
          </cell>
          <cell r="W98">
            <v>0</v>
          </cell>
          <cell r="X98">
            <v>171195982.98181343</v>
          </cell>
          <cell r="Z98">
            <v>1849478</v>
          </cell>
          <cell r="AB98">
            <v>0</v>
          </cell>
          <cell r="AC98">
            <v>0</v>
          </cell>
          <cell r="AD98">
            <v>3464586</v>
          </cell>
          <cell r="AE98">
            <v>173229312</v>
          </cell>
          <cell r="AF98">
            <v>169764726</v>
          </cell>
          <cell r="AH98">
            <v>1820268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0</v>
          </cell>
          <cell r="AQ98">
            <v>0</v>
          </cell>
          <cell r="AR98">
            <v>0</v>
          </cell>
          <cell r="AS98">
            <v>0</v>
          </cell>
          <cell r="AU98">
            <v>0</v>
          </cell>
          <cell r="AW98">
            <v>0</v>
          </cell>
          <cell r="AX98">
            <v>0</v>
          </cell>
          <cell r="AY98">
            <v>0</v>
          </cell>
          <cell r="BA98">
            <v>0</v>
          </cell>
          <cell r="BC98">
            <v>0</v>
          </cell>
          <cell r="BD98">
            <v>0</v>
          </cell>
          <cell r="BE98">
            <v>0</v>
          </cell>
          <cell r="BG98">
            <v>0</v>
          </cell>
          <cell r="BI98">
            <v>0</v>
          </cell>
          <cell r="BJ98">
            <v>0</v>
          </cell>
          <cell r="BK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R98">
            <v>-1644318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Y98">
            <v>0</v>
          </cell>
          <cell r="CA98">
            <v>0</v>
          </cell>
          <cell r="CB98">
            <v>0</v>
          </cell>
          <cell r="CC98">
            <v>0</v>
          </cell>
          <cell r="CE98">
            <v>0</v>
          </cell>
          <cell r="CG98">
            <v>0</v>
          </cell>
          <cell r="CH98">
            <v>0</v>
          </cell>
          <cell r="CI98">
            <v>0</v>
          </cell>
          <cell r="CK98">
            <v>0</v>
          </cell>
          <cell r="CM98">
            <v>0</v>
          </cell>
          <cell r="CN98">
            <v>0</v>
          </cell>
          <cell r="CO98">
            <v>0</v>
          </cell>
          <cell r="CQ98">
            <v>0</v>
          </cell>
          <cell r="CS98">
            <v>0</v>
          </cell>
          <cell r="CT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B98">
            <v>-1644318</v>
          </cell>
          <cell r="DD98">
            <v>27564773.981813371</v>
          </cell>
          <cell r="DE98">
            <v>4</v>
          </cell>
          <cell r="DF98">
            <v>6891193</v>
          </cell>
          <cell r="DG98">
            <v>20673580.981813371</v>
          </cell>
          <cell r="DI98">
            <v>2931600</v>
          </cell>
          <cell r="DK98">
            <v>5</v>
          </cell>
          <cell r="DL98">
            <v>586320</v>
          </cell>
          <cell r="DM98">
            <v>2345280</v>
          </cell>
          <cell r="DO98">
            <v>4890639</v>
          </cell>
          <cell r="DQ98">
            <v>6</v>
          </cell>
          <cell r="DR98">
            <v>815107</v>
          </cell>
          <cell r="DS98">
            <v>4075532</v>
          </cell>
          <cell r="DU98">
            <v>5864040</v>
          </cell>
          <cell r="DW98">
            <v>7</v>
          </cell>
          <cell r="DX98">
            <v>837720</v>
          </cell>
          <cell r="DY98">
            <v>5026320</v>
          </cell>
          <cell r="EA98">
            <v>5498132</v>
          </cell>
          <cell r="EC98">
            <v>8</v>
          </cell>
          <cell r="ED98">
            <v>687267</v>
          </cell>
          <cell r="EE98">
            <v>4810865</v>
          </cell>
          <cell r="EG98">
            <v>46749184.981813371</v>
          </cell>
          <cell r="EH98">
            <v>0</v>
          </cell>
          <cell r="EI98">
            <v>9817607</v>
          </cell>
          <cell r="EJ98">
            <v>36931577.981813371</v>
          </cell>
          <cell r="EL98">
            <v>8173289</v>
          </cell>
          <cell r="EN98">
            <v>27243882</v>
          </cell>
          <cell r="EO98">
            <v>4</v>
          </cell>
          <cell r="EP98">
            <v>6810971</v>
          </cell>
          <cell r="EQ98">
            <v>20432911</v>
          </cell>
          <cell r="ES98">
            <v>2931600</v>
          </cell>
          <cell r="EU98">
            <v>5</v>
          </cell>
          <cell r="EV98">
            <v>586320</v>
          </cell>
          <cell r="EW98">
            <v>2345280</v>
          </cell>
          <cell r="EY98">
            <v>4890639</v>
          </cell>
          <cell r="FA98">
            <v>6</v>
          </cell>
          <cell r="FB98">
            <v>815107</v>
          </cell>
          <cell r="FC98">
            <v>4075532</v>
          </cell>
          <cell r="FE98">
            <v>5864040</v>
          </cell>
          <cell r="FG98">
            <v>7</v>
          </cell>
          <cell r="FH98">
            <v>837720</v>
          </cell>
          <cell r="FI98">
            <v>5026320</v>
          </cell>
          <cell r="FK98">
            <v>5498132</v>
          </cell>
          <cell r="FM98">
            <v>8</v>
          </cell>
          <cell r="FN98">
            <v>687267</v>
          </cell>
          <cell r="FO98">
            <v>4810865</v>
          </cell>
          <cell r="FQ98">
            <v>46428293</v>
          </cell>
          <cell r="FR98">
            <v>0</v>
          </cell>
          <cell r="FS98">
            <v>9737385</v>
          </cell>
          <cell r="FT98">
            <v>36690908</v>
          </cell>
          <cell r="FV98">
            <v>8093067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C98">
            <v>0</v>
          </cell>
          <cell r="GE98">
            <v>0</v>
          </cell>
          <cell r="GF98">
            <v>0</v>
          </cell>
          <cell r="GG98">
            <v>0</v>
          </cell>
          <cell r="GI98">
            <v>0</v>
          </cell>
          <cell r="GK98">
            <v>0</v>
          </cell>
          <cell r="GL98">
            <v>0</v>
          </cell>
          <cell r="GM98">
            <v>0</v>
          </cell>
          <cell r="GO98">
            <v>0</v>
          </cell>
          <cell r="GQ98">
            <v>0</v>
          </cell>
          <cell r="GR98">
            <v>0</v>
          </cell>
          <cell r="GS98">
            <v>0</v>
          </cell>
          <cell r="GU98">
            <v>0</v>
          </cell>
          <cell r="GW98">
            <v>0</v>
          </cell>
          <cell r="GX98">
            <v>0</v>
          </cell>
          <cell r="GY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F98">
            <v>-1644318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M98">
            <v>0</v>
          </cell>
          <cell r="HO98">
            <v>0</v>
          </cell>
          <cell r="HP98">
            <v>0</v>
          </cell>
          <cell r="HQ98">
            <v>0</v>
          </cell>
          <cell r="HS98">
            <v>0</v>
          </cell>
          <cell r="HU98">
            <v>0</v>
          </cell>
          <cell r="HV98">
            <v>0</v>
          </cell>
          <cell r="HW98">
            <v>0</v>
          </cell>
          <cell r="HY98">
            <v>0</v>
          </cell>
          <cell r="IA98">
            <v>0</v>
          </cell>
          <cell r="IB98">
            <v>0</v>
          </cell>
          <cell r="IC98">
            <v>0</v>
          </cell>
          <cell r="IE98">
            <v>0</v>
          </cell>
          <cell r="IG98">
            <v>0</v>
          </cell>
          <cell r="IH98">
            <v>0</v>
          </cell>
          <cell r="II98">
            <v>0</v>
          </cell>
          <cell r="IK98">
            <v>0</v>
          </cell>
          <cell r="IL98">
            <v>0</v>
          </cell>
          <cell r="IM98">
            <v>0</v>
          </cell>
          <cell r="IN98">
            <v>0</v>
          </cell>
          <cell r="IP98">
            <v>-1644318</v>
          </cell>
          <cell r="IS98">
            <v>0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Y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H98">
            <v>0</v>
          </cell>
          <cell r="JJ98">
            <v>9214682</v>
          </cell>
          <cell r="JK98">
            <v>-2303671</v>
          </cell>
          <cell r="JL98">
            <v>6911011</v>
          </cell>
          <cell r="JM98">
            <v>9817607</v>
          </cell>
          <cell r="JN98">
            <v>37534502.981813431</v>
          </cell>
          <cell r="JO98">
            <v>7513936</v>
          </cell>
          <cell r="JQ98">
            <v>30020566.981813431</v>
          </cell>
          <cell r="JS98">
            <v>9264050</v>
          </cell>
          <cell r="JT98">
            <v>-2316013</v>
          </cell>
          <cell r="JU98">
            <v>6948037</v>
          </cell>
          <cell r="JV98">
            <v>9737385</v>
          </cell>
          <cell r="JW98">
            <v>37534502.981813431</v>
          </cell>
          <cell r="JX98">
            <v>7421372</v>
          </cell>
          <cell r="JZ98">
            <v>30020566.981813431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I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R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9817607</v>
          </cell>
          <cell r="KX98">
            <v>46749184.981813431</v>
          </cell>
          <cell r="KY98">
            <v>9817607</v>
          </cell>
          <cell r="LA98">
            <v>36931577.981813431</v>
          </cell>
          <cell r="LC98">
            <v>0</v>
          </cell>
          <cell r="LD98">
            <v>0</v>
          </cell>
          <cell r="LE98">
            <v>0</v>
          </cell>
          <cell r="LF98">
            <v>9737385</v>
          </cell>
          <cell r="LG98">
            <v>46428293.00000006</v>
          </cell>
          <cell r="LH98">
            <v>9737385</v>
          </cell>
          <cell r="LJ98">
            <v>36690908.00000006</v>
          </cell>
          <cell r="LM98">
            <v>0</v>
          </cell>
          <cell r="LN98">
            <v>0</v>
          </cell>
          <cell r="LO98">
            <v>0</v>
          </cell>
          <cell r="LP98">
            <v>0</v>
          </cell>
          <cell r="LQ98">
            <v>0</v>
          </cell>
          <cell r="LS98">
            <v>0</v>
          </cell>
          <cell r="LV98">
            <v>0</v>
          </cell>
          <cell r="LW98">
            <v>0</v>
          </cell>
          <cell r="LX98">
            <v>0</v>
          </cell>
          <cell r="LY98">
            <v>0</v>
          </cell>
          <cell r="LZ98">
            <v>0</v>
          </cell>
          <cell r="MB98">
            <v>0</v>
          </cell>
          <cell r="MD98">
            <v>0</v>
          </cell>
          <cell r="ME98">
            <v>0</v>
          </cell>
          <cell r="MF98">
            <v>0</v>
          </cell>
          <cell r="MG98">
            <v>9817607</v>
          </cell>
          <cell r="MH98">
            <v>46749184.981813431</v>
          </cell>
          <cell r="MI98">
            <v>9817607</v>
          </cell>
          <cell r="MK98">
            <v>36931577.981813431</v>
          </cell>
          <cell r="MM98">
            <v>0</v>
          </cell>
          <cell r="MN98">
            <v>0</v>
          </cell>
          <cell r="MO98">
            <v>0</v>
          </cell>
          <cell r="MP98">
            <v>9737385</v>
          </cell>
          <cell r="MQ98">
            <v>46428293.00000006</v>
          </cell>
          <cell r="MR98">
            <v>9737385</v>
          </cell>
          <cell r="MT98">
            <v>36690908.00000006</v>
          </cell>
        </row>
        <row r="99">
          <cell r="D99" t="str">
            <v>2079/80</v>
          </cell>
          <cell r="F99">
            <v>39463633.981813431</v>
          </cell>
          <cell r="G99">
            <v>1578545</v>
          </cell>
          <cell r="K99">
            <v>37885088.981813431</v>
          </cell>
          <cell r="M99">
            <v>0</v>
          </cell>
          <cell r="N99">
            <v>0</v>
          </cell>
          <cell r="P99">
            <v>1565812</v>
          </cell>
          <cell r="Q99">
            <v>39145294</v>
          </cell>
          <cell r="R99">
            <v>37579482</v>
          </cell>
          <cell r="T99">
            <v>171195982.98181343</v>
          </cell>
          <cell r="U99">
            <v>3423920</v>
          </cell>
          <cell r="V99">
            <v>0</v>
          </cell>
          <cell r="W99">
            <v>0</v>
          </cell>
          <cell r="X99">
            <v>167772062.98181343</v>
          </cell>
          <cell r="Z99">
            <v>1845375</v>
          </cell>
          <cell r="AB99">
            <v>0</v>
          </cell>
          <cell r="AC99">
            <v>0</v>
          </cell>
          <cell r="AD99">
            <v>3395295</v>
          </cell>
          <cell r="AE99">
            <v>169764726</v>
          </cell>
          <cell r="AF99">
            <v>166369431</v>
          </cell>
          <cell r="AH99">
            <v>181675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O99">
            <v>0</v>
          </cell>
          <cell r="AQ99">
            <v>0</v>
          </cell>
          <cell r="AR99">
            <v>0</v>
          </cell>
          <cell r="AS99">
            <v>0</v>
          </cell>
          <cell r="AU99">
            <v>0</v>
          </cell>
          <cell r="AW99">
            <v>0</v>
          </cell>
          <cell r="AX99">
            <v>0</v>
          </cell>
          <cell r="AY99">
            <v>0</v>
          </cell>
          <cell r="BA99">
            <v>0</v>
          </cell>
          <cell r="BC99">
            <v>0</v>
          </cell>
          <cell r="BD99">
            <v>0</v>
          </cell>
          <cell r="BE99">
            <v>0</v>
          </cell>
          <cell r="BG99">
            <v>0</v>
          </cell>
          <cell r="BI99">
            <v>0</v>
          </cell>
          <cell r="BJ99">
            <v>0</v>
          </cell>
          <cell r="BK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R99">
            <v>-1578545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Y99">
            <v>0</v>
          </cell>
          <cell r="CA99">
            <v>0</v>
          </cell>
          <cell r="CB99">
            <v>0</v>
          </cell>
          <cell r="CC99">
            <v>0</v>
          </cell>
          <cell r="CE99">
            <v>0</v>
          </cell>
          <cell r="CG99">
            <v>0</v>
          </cell>
          <cell r="CH99">
            <v>0</v>
          </cell>
          <cell r="CI99">
            <v>0</v>
          </cell>
          <cell r="CK99">
            <v>0</v>
          </cell>
          <cell r="CM99">
            <v>0</v>
          </cell>
          <cell r="CN99">
            <v>0</v>
          </cell>
          <cell r="CO99">
            <v>0</v>
          </cell>
          <cell r="CQ99">
            <v>0</v>
          </cell>
          <cell r="CS99">
            <v>0</v>
          </cell>
          <cell r="CT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B99">
            <v>-1578545</v>
          </cell>
          <cell r="DD99">
            <v>20673580.981813371</v>
          </cell>
          <cell r="DE99">
            <v>3</v>
          </cell>
          <cell r="DF99">
            <v>6891194</v>
          </cell>
          <cell r="DG99">
            <v>13782386.981813371</v>
          </cell>
          <cell r="DI99">
            <v>2345280</v>
          </cell>
          <cell r="DK99">
            <v>4</v>
          </cell>
          <cell r="DL99">
            <v>586320</v>
          </cell>
          <cell r="DM99">
            <v>1758960</v>
          </cell>
          <cell r="DO99">
            <v>4075532</v>
          </cell>
          <cell r="DQ99">
            <v>5</v>
          </cell>
          <cell r="DR99">
            <v>815106</v>
          </cell>
          <cell r="DS99">
            <v>3260426</v>
          </cell>
          <cell r="DU99">
            <v>5026320</v>
          </cell>
          <cell r="DW99">
            <v>6</v>
          </cell>
          <cell r="DX99">
            <v>837720</v>
          </cell>
          <cell r="DY99">
            <v>4188600</v>
          </cell>
          <cell r="EA99">
            <v>4810865</v>
          </cell>
          <cell r="EC99">
            <v>7</v>
          </cell>
          <cell r="ED99">
            <v>687266</v>
          </cell>
          <cell r="EE99">
            <v>4123599</v>
          </cell>
          <cell r="EG99">
            <v>36931577.981813371</v>
          </cell>
          <cell r="EH99">
            <v>0</v>
          </cell>
          <cell r="EI99">
            <v>9817606</v>
          </cell>
          <cell r="EJ99">
            <v>27113971.981813371</v>
          </cell>
          <cell r="EL99">
            <v>8239061</v>
          </cell>
          <cell r="EN99">
            <v>20432911</v>
          </cell>
          <cell r="EO99">
            <v>3</v>
          </cell>
          <cell r="EP99">
            <v>6810970</v>
          </cell>
          <cell r="EQ99">
            <v>13621941</v>
          </cell>
          <cell r="ES99">
            <v>2345280</v>
          </cell>
          <cell r="EU99">
            <v>4</v>
          </cell>
          <cell r="EV99">
            <v>586320</v>
          </cell>
          <cell r="EW99">
            <v>1758960</v>
          </cell>
          <cell r="EY99">
            <v>4075532</v>
          </cell>
          <cell r="FA99">
            <v>5</v>
          </cell>
          <cell r="FB99">
            <v>815106</v>
          </cell>
          <cell r="FC99">
            <v>3260426</v>
          </cell>
          <cell r="FE99">
            <v>5026320</v>
          </cell>
          <cell r="FG99">
            <v>6</v>
          </cell>
          <cell r="FH99">
            <v>837720</v>
          </cell>
          <cell r="FI99">
            <v>4188600</v>
          </cell>
          <cell r="FK99">
            <v>4810865</v>
          </cell>
          <cell r="FM99">
            <v>7</v>
          </cell>
          <cell r="FN99">
            <v>687266</v>
          </cell>
          <cell r="FO99">
            <v>4123599</v>
          </cell>
          <cell r="FQ99">
            <v>36690908</v>
          </cell>
          <cell r="FR99">
            <v>0</v>
          </cell>
          <cell r="FS99">
            <v>9737382</v>
          </cell>
          <cell r="FT99">
            <v>26953526</v>
          </cell>
          <cell r="FV99">
            <v>8158837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C99">
            <v>0</v>
          </cell>
          <cell r="GE99">
            <v>0</v>
          </cell>
          <cell r="GF99">
            <v>0</v>
          </cell>
          <cell r="GG99">
            <v>0</v>
          </cell>
          <cell r="GI99">
            <v>0</v>
          </cell>
          <cell r="GK99">
            <v>0</v>
          </cell>
          <cell r="GL99">
            <v>0</v>
          </cell>
          <cell r="GM99">
            <v>0</v>
          </cell>
          <cell r="GO99">
            <v>0</v>
          </cell>
          <cell r="GQ99">
            <v>0</v>
          </cell>
          <cell r="GR99">
            <v>0</v>
          </cell>
          <cell r="GS99">
            <v>0</v>
          </cell>
          <cell r="GU99">
            <v>0</v>
          </cell>
          <cell r="GW99">
            <v>0</v>
          </cell>
          <cell r="GX99">
            <v>0</v>
          </cell>
          <cell r="GY99">
            <v>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F99">
            <v>-1578545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M99">
            <v>0</v>
          </cell>
          <cell r="HO99">
            <v>0</v>
          </cell>
          <cell r="HP99">
            <v>0</v>
          </cell>
          <cell r="HQ99">
            <v>0</v>
          </cell>
          <cell r="HS99">
            <v>0</v>
          </cell>
          <cell r="HU99">
            <v>0</v>
          </cell>
          <cell r="HV99">
            <v>0</v>
          </cell>
          <cell r="HW99">
            <v>0</v>
          </cell>
          <cell r="HY99">
            <v>0</v>
          </cell>
          <cell r="IA99">
            <v>0</v>
          </cell>
          <cell r="IB99">
            <v>0</v>
          </cell>
          <cell r="IC99">
            <v>0</v>
          </cell>
          <cell r="IE99">
            <v>0</v>
          </cell>
          <cell r="IG99">
            <v>0</v>
          </cell>
          <cell r="IH99">
            <v>0</v>
          </cell>
          <cell r="II99">
            <v>0</v>
          </cell>
          <cell r="IK99">
            <v>0</v>
          </cell>
          <cell r="IL99">
            <v>0</v>
          </cell>
          <cell r="IM99">
            <v>0</v>
          </cell>
          <cell r="IN99">
            <v>0</v>
          </cell>
          <cell r="IP99">
            <v>-1578545</v>
          </cell>
          <cell r="IS99">
            <v>0</v>
          </cell>
          <cell r="IT99">
            <v>0</v>
          </cell>
          <cell r="IU99">
            <v>0</v>
          </cell>
          <cell r="IV99">
            <v>0</v>
          </cell>
          <cell r="IW99">
            <v>0</v>
          </cell>
          <cell r="IY99">
            <v>0</v>
          </cell>
          <cell r="JB99">
            <v>0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H99">
            <v>0</v>
          </cell>
          <cell r="JJ99">
            <v>6911011</v>
          </cell>
          <cell r="JK99">
            <v>-2303670</v>
          </cell>
          <cell r="JL99">
            <v>4607341</v>
          </cell>
          <cell r="JM99">
            <v>9817606</v>
          </cell>
          <cell r="JN99">
            <v>30020566.981813431</v>
          </cell>
          <cell r="JO99">
            <v>7513936</v>
          </cell>
          <cell r="JQ99">
            <v>22506630.981813431</v>
          </cell>
          <cell r="JS99">
            <v>6948037</v>
          </cell>
          <cell r="JT99">
            <v>-2316012</v>
          </cell>
          <cell r="JU99">
            <v>4632025</v>
          </cell>
          <cell r="JV99">
            <v>9737382</v>
          </cell>
          <cell r="JW99">
            <v>30020566.981813431</v>
          </cell>
          <cell r="JX99">
            <v>7421370</v>
          </cell>
          <cell r="JZ99">
            <v>22506630.981813431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I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R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9817606</v>
          </cell>
          <cell r="KX99">
            <v>36931577.981813431</v>
          </cell>
          <cell r="KY99">
            <v>9817606</v>
          </cell>
          <cell r="LA99">
            <v>27113971.981813431</v>
          </cell>
          <cell r="LC99">
            <v>0</v>
          </cell>
          <cell r="LD99">
            <v>0</v>
          </cell>
          <cell r="LE99">
            <v>0</v>
          </cell>
          <cell r="LF99">
            <v>9737382</v>
          </cell>
          <cell r="LG99">
            <v>36690908.00000006</v>
          </cell>
          <cell r="LH99">
            <v>9737382</v>
          </cell>
          <cell r="LJ99">
            <v>26953526.00000006</v>
          </cell>
          <cell r="LM99">
            <v>0</v>
          </cell>
          <cell r="LN99">
            <v>0</v>
          </cell>
          <cell r="LO99">
            <v>0</v>
          </cell>
          <cell r="LP99">
            <v>0</v>
          </cell>
          <cell r="LQ99">
            <v>0</v>
          </cell>
          <cell r="LS99">
            <v>0</v>
          </cell>
          <cell r="LV99">
            <v>0</v>
          </cell>
          <cell r="LW99">
            <v>0</v>
          </cell>
          <cell r="LX99">
            <v>0</v>
          </cell>
          <cell r="LY99">
            <v>0</v>
          </cell>
          <cell r="LZ99">
            <v>0</v>
          </cell>
          <cell r="MB99">
            <v>0</v>
          </cell>
          <cell r="MD99">
            <v>0</v>
          </cell>
          <cell r="ME99">
            <v>0</v>
          </cell>
          <cell r="MF99">
            <v>0</v>
          </cell>
          <cell r="MG99">
            <v>9817606</v>
          </cell>
          <cell r="MH99">
            <v>36931577.981813431</v>
          </cell>
          <cell r="MI99">
            <v>9817606</v>
          </cell>
          <cell r="MK99">
            <v>27113971.981813431</v>
          </cell>
          <cell r="MM99">
            <v>0</v>
          </cell>
          <cell r="MN99">
            <v>0</v>
          </cell>
          <cell r="MO99">
            <v>0</v>
          </cell>
          <cell r="MP99">
            <v>9737382</v>
          </cell>
          <cell r="MQ99">
            <v>36690908.00000006</v>
          </cell>
          <cell r="MR99">
            <v>9737382</v>
          </cell>
          <cell r="MT99">
            <v>26953526.00000006</v>
          </cell>
        </row>
        <row r="100">
          <cell r="D100" t="str">
            <v>2080/81</v>
          </cell>
          <cell r="F100">
            <v>37885088.981813431</v>
          </cell>
          <cell r="G100">
            <v>1515404</v>
          </cell>
          <cell r="K100">
            <v>36369684.981813431</v>
          </cell>
          <cell r="M100">
            <v>0</v>
          </cell>
          <cell r="N100">
            <v>0</v>
          </cell>
          <cell r="P100">
            <v>1503179</v>
          </cell>
          <cell r="Q100">
            <v>37579482</v>
          </cell>
          <cell r="R100">
            <v>36076303</v>
          </cell>
          <cell r="T100">
            <v>167772062.98181343</v>
          </cell>
          <cell r="U100">
            <v>3355441</v>
          </cell>
          <cell r="V100">
            <v>0</v>
          </cell>
          <cell r="W100">
            <v>0</v>
          </cell>
          <cell r="X100">
            <v>164416621.98181343</v>
          </cell>
          <cell r="Z100">
            <v>1840037</v>
          </cell>
          <cell r="AB100">
            <v>0</v>
          </cell>
          <cell r="AC100">
            <v>0</v>
          </cell>
          <cell r="AD100">
            <v>3327389</v>
          </cell>
          <cell r="AE100">
            <v>166369431</v>
          </cell>
          <cell r="AF100">
            <v>163042042</v>
          </cell>
          <cell r="AH100">
            <v>1811985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0</v>
          </cell>
          <cell r="AQ100">
            <v>0</v>
          </cell>
          <cell r="AR100">
            <v>0</v>
          </cell>
          <cell r="AS100">
            <v>0</v>
          </cell>
          <cell r="AU100">
            <v>0</v>
          </cell>
          <cell r="AW100">
            <v>0</v>
          </cell>
          <cell r="AX100">
            <v>0</v>
          </cell>
          <cell r="AY100">
            <v>0</v>
          </cell>
          <cell r="BA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I100">
            <v>0</v>
          </cell>
          <cell r="BJ100">
            <v>0</v>
          </cell>
          <cell r="BK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R100">
            <v>-1515404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E100">
            <v>0</v>
          </cell>
          <cell r="CG100">
            <v>0</v>
          </cell>
          <cell r="CH100">
            <v>0</v>
          </cell>
          <cell r="CI100">
            <v>0</v>
          </cell>
          <cell r="CK100">
            <v>0</v>
          </cell>
          <cell r="CM100">
            <v>0</v>
          </cell>
          <cell r="CN100">
            <v>0</v>
          </cell>
          <cell r="CO100">
            <v>0</v>
          </cell>
          <cell r="CQ100">
            <v>0</v>
          </cell>
          <cell r="CS100">
            <v>0</v>
          </cell>
          <cell r="CT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B100">
            <v>-1515404</v>
          </cell>
          <cell r="DD100">
            <v>13782386.981813371</v>
          </cell>
          <cell r="DE100">
            <v>2</v>
          </cell>
          <cell r="DF100">
            <v>6891193</v>
          </cell>
          <cell r="DG100">
            <v>6891193.9818133712</v>
          </cell>
          <cell r="DI100">
            <v>1758960</v>
          </cell>
          <cell r="DK100">
            <v>3</v>
          </cell>
          <cell r="DL100">
            <v>586320</v>
          </cell>
          <cell r="DM100">
            <v>1172640</v>
          </cell>
          <cell r="DO100">
            <v>3260426</v>
          </cell>
          <cell r="DQ100">
            <v>4</v>
          </cell>
          <cell r="DR100">
            <v>815107</v>
          </cell>
          <cell r="DS100">
            <v>2445319</v>
          </cell>
          <cell r="DU100">
            <v>4188600</v>
          </cell>
          <cell r="DW100">
            <v>5</v>
          </cell>
          <cell r="DX100">
            <v>837720</v>
          </cell>
          <cell r="DY100">
            <v>3350880</v>
          </cell>
          <cell r="EA100">
            <v>4123599</v>
          </cell>
          <cell r="EC100">
            <v>6</v>
          </cell>
          <cell r="ED100">
            <v>687267</v>
          </cell>
          <cell r="EE100">
            <v>3436332</v>
          </cell>
          <cell r="EG100">
            <v>27113971.981813371</v>
          </cell>
          <cell r="EH100">
            <v>0</v>
          </cell>
          <cell r="EI100">
            <v>9817607</v>
          </cell>
          <cell r="EJ100">
            <v>17296364.981813371</v>
          </cell>
          <cell r="EL100">
            <v>8302203</v>
          </cell>
          <cell r="EN100">
            <v>13621941</v>
          </cell>
          <cell r="EO100">
            <v>2</v>
          </cell>
          <cell r="EP100">
            <v>6810971</v>
          </cell>
          <cell r="EQ100">
            <v>6810970</v>
          </cell>
          <cell r="ES100">
            <v>1758960</v>
          </cell>
          <cell r="EU100">
            <v>3</v>
          </cell>
          <cell r="EV100">
            <v>586320</v>
          </cell>
          <cell r="EW100">
            <v>1172640</v>
          </cell>
          <cell r="EY100">
            <v>3260426</v>
          </cell>
          <cell r="FA100">
            <v>4</v>
          </cell>
          <cell r="FB100">
            <v>815107</v>
          </cell>
          <cell r="FC100">
            <v>2445319</v>
          </cell>
          <cell r="FE100">
            <v>4188600</v>
          </cell>
          <cell r="FG100">
            <v>5</v>
          </cell>
          <cell r="FH100">
            <v>837720</v>
          </cell>
          <cell r="FI100">
            <v>3350880</v>
          </cell>
          <cell r="FK100">
            <v>4123599</v>
          </cell>
          <cell r="FM100">
            <v>6</v>
          </cell>
          <cell r="FN100">
            <v>687267</v>
          </cell>
          <cell r="FO100">
            <v>3436332</v>
          </cell>
          <cell r="FQ100">
            <v>26953526</v>
          </cell>
          <cell r="FR100">
            <v>0</v>
          </cell>
          <cell r="FS100">
            <v>9737385</v>
          </cell>
          <cell r="FT100">
            <v>17216141</v>
          </cell>
          <cell r="FV100">
            <v>8221981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C100">
            <v>0</v>
          </cell>
          <cell r="GE100">
            <v>0</v>
          </cell>
          <cell r="GF100">
            <v>0</v>
          </cell>
          <cell r="GG100">
            <v>0</v>
          </cell>
          <cell r="GI100">
            <v>0</v>
          </cell>
          <cell r="GK100">
            <v>0</v>
          </cell>
          <cell r="GL100">
            <v>0</v>
          </cell>
          <cell r="GM100">
            <v>0</v>
          </cell>
          <cell r="GO100">
            <v>0</v>
          </cell>
          <cell r="GQ100">
            <v>0</v>
          </cell>
          <cell r="GR100">
            <v>0</v>
          </cell>
          <cell r="GS100">
            <v>0</v>
          </cell>
          <cell r="GU100">
            <v>0</v>
          </cell>
          <cell r="GW100">
            <v>0</v>
          </cell>
          <cell r="GX100">
            <v>0</v>
          </cell>
          <cell r="GY100">
            <v>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F100">
            <v>-1515404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M100">
            <v>0</v>
          </cell>
          <cell r="HO100">
            <v>0</v>
          </cell>
          <cell r="HP100">
            <v>0</v>
          </cell>
          <cell r="HQ100">
            <v>0</v>
          </cell>
          <cell r="HS100">
            <v>0</v>
          </cell>
          <cell r="HU100">
            <v>0</v>
          </cell>
          <cell r="HV100">
            <v>0</v>
          </cell>
          <cell r="HW100">
            <v>0</v>
          </cell>
          <cell r="HY100">
            <v>0</v>
          </cell>
          <cell r="IA100">
            <v>0</v>
          </cell>
          <cell r="IB100">
            <v>0</v>
          </cell>
          <cell r="IC100">
            <v>0</v>
          </cell>
          <cell r="IE100">
            <v>0</v>
          </cell>
          <cell r="IG100">
            <v>0</v>
          </cell>
          <cell r="IH100">
            <v>0</v>
          </cell>
          <cell r="II100">
            <v>0</v>
          </cell>
          <cell r="IK100">
            <v>0</v>
          </cell>
          <cell r="IL100">
            <v>0</v>
          </cell>
          <cell r="IM100">
            <v>0</v>
          </cell>
          <cell r="IN100">
            <v>0</v>
          </cell>
          <cell r="IP100">
            <v>-1515404</v>
          </cell>
          <cell r="IS100">
            <v>0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  <cell r="IY100">
            <v>0</v>
          </cell>
          <cell r="JB100">
            <v>0</v>
          </cell>
          <cell r="JC100">
            <v>0</v>
          </cell>
          <cell r="JD100">
            <v>0</v>
          </cell>
          <cell r="JE100">
            <v>0</v>
          </cell>
          <cell r="JF100">
            <v>0</v>
          </cell>
          <cell r="JH100">
            <v>0</v>
          </cell>
          <cell r="JJ100">
            <v>4607341</v>
          </cell>
          <cell r="JK100">
            <v>-2303671</v>
          </cell>
          <cell r="JL100">
            <v>2303670</v>
          </cell>
          <cell r="JM100">
            <v>9817607</v>
          </cell>
          <cell r="JN100">
            <v>22506630.981813431</v>
          </cell>
          <cell r="JO100">
            <v>7513936</v>
          </cell>
          <cell r="JQ100">
            <v>14992694.981813431</v>
          </cell>
          <cell r="JS100">
            <v>4632025</v>
          </cell>
          <cell r="JT100">
            <v>-2316013</v>
          </cell>
          <cell r="JU100">
            <v>2316012</v>
          </cell>
          <cell r="JV100">
            <v>9737385</v>
          </cell>
          <cell r="JW100">
            <v>22506630.981813431</v>
          </cell>
          <cell r="JX100">
            <v>7421372</v>
          </cell>
          <cell r="JZ100">
            <v>14992694.981813431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I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R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9817607</v>
          </cell>
          <cell r="KX100">
            <v>27113971.981813431</v>
          </cell>
          <cell r="KY100">
            <v>9817607</v>
          </cell>
          <cell r="LA100">
            <v>17296364.981813431</v>
          </cell>
          <cell r="LC100">
            <v>0</v>
          </cell>
          <cell r="LD100">
            <v>0</v>
          </cell>
          <cell r="LE100">
            <v>0</v>
          </cell>
          <cell r="LF100">
            <v>9737385</v>
          </cell>
          <cell r="LG100">
            <v>26953526.00000006</v>
          </cell>
          <cell r="LH100">
            <v>9737385</v>
          </cell>
          <cell r="LJ100">
            <v>17216141.00000006</v>
          </cell>
          <cell r="LM100">
            <v>0</v>
          </cell>
          <cell r="LN100">
            <v>0</v>
          </cell>
          <cell r="LO100">
            <v>0</v>
          </cell>
          <cell r="LP100">
            <v>0</v>
          </cell>
          <cell r="LQ100">
            <v>0</v>
          </cell>
          <cell r="LS100">
            <v>0</v>
          </cell>
          <cell r="LV100">
            <v>0</v>
          </cell>
          <cell r="LW100">
            <v>0</v>
          </cell>
          <cell r="LX100">
            <v>0</v>
          </cell>
          <cell r="LY100">
            <v>0</v>
          </cell>
          <cell r="LZ100">
            <v>0</v>
          </cell>
          <cell r="MB100">
            <v>0</v>
          </cell>
          <cell r="MD100">
            <v>0</v>
          </cell>
          <cell r="ME100">
            <v>0</v>
          </cell>
          <cell r="MF100">
            <v>0</v>
          </cell>
          <cell r="MG100">
            <v>9817607</v>
          </cell>
          <cell r="MH100">
            <v>27113971.981813431</v>
          </cell>
          <cell r="MI100">
            <v>9817607</v>
          </cell>
          <cell r="MK100">
            <v>17296364.981813431</v>
          </cell>
          <cell r="MM100">
            <v>0</v>
          </cell>
          <cell r="MN100">
            <v>0</v>
          </cell>
          <cell r="MO100">
            <v>0</v>
          </cell>
          <cell r="MP100">
            <v>9737385</v>
          </cell>
          <cell r="MQ100">
            <v>26953526.00000006</v>
          </cell>
          <cell r="MR100">
            <v>9737385</v>
          </cell>
          <cell r="MT100">
            <v>17216141.00000006</v>
          </cell>
        </row>
        <row r="101">
          <cell r="D101" t="str">
            <v>2081/82</v>
          </cell>
          <cell r="F101">
            <v>36369684.981813431</v>
          </cell>
          <cell r="G101">
            <v>1454787</v>
          </cell>
          <cell r="K101">
            <v>34914897.981813431</v>
          </cell>
          <cell r="M101">
            <v>0</v>
          </cell>
          <cell r="N101">
            <v>0</v>
          </cell>
          <cell r="P101">
            <v>1443052</v>
          </cell>
          <cell r="Q101">
            <v>36076303</v>
          </cell>
          <cell r="R101">
            <v>34633251</v>
          </cell>
          <cell r="T101">
            <v>164416621.98181343</v>
          </cell>
          <cell r="U101">
            <v>3288332</v>
          </cell>
          <cell r="V101">
            <v>0</v>
          </cell>
          <cell r="W101">
            <v>0</v>
          </cell>
          <cell r="X101">
            <v>161128289.98181343</v>
          </cell>
          <cell r="Z101">
            <v>1833545</v>
          </cell>
          <cell r="AB101">
            <v>0</v>
          </cell>
          <cell r="AC101">
            <v>0</v>
          </cell>
          <cell r="AD101">
            <v>3260841</v>
          </cell>
          <cell r="AE101">
            <v>163042042</v>
          </cell>
          <cell r="AF101">
            <v>159781201</v>
          </cell>
          <cell r="AH101">
            <v>1806054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O101">
            <v>0</v>
          </cell>
          <cell r="AQ101">
            <v>0</v>
          </cell>
          <cell r="AR101">
            <v>0</v>
          </cell>
          <cell r="AS101">
            <v>0</v>
          </cell>
          <cell r="AU101">
            <v>0</v>
          </cell>
          <cell r="AW101">
            <v>0</v>
          </cell>
          <cell r="AX101">
            <v>0</v>
          </cell>
          <cell r="AY101">
            <v>0</v>
          </cell>
          <cell r="BA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I101">
            <v>0</v>
          </cell>
          <cell r="BJ101">
            <v>0</v>
          </cell>
          <cell r="BK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R101">
            <v>-1454787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E101">
            <v>0</v>
          </cell>
          <cell r="CG101">
            <v>0</v>
          </cell>
          <cell r="CH101">
            <v>0</v>
          </cell>
          <cell r="CI101">
            <v>0</v>
          </cell>
          <cell r="CK101">
            <v>0</v>
          </cell>
          <cell r="CM101">
            <v>0</v>
          </cell>
          <cell r="CN101">
            <v>0</v>
          </cell>
          <cell r="CO101">
            <v>0</v>
          </cell>
          <cell r="CQ101">
            <v>0</v>
          </cell>
          <cell r="CS101">
            <v>0</v>
          </cell>
          <cell r="CT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B101">
            <v>-1454787</v>
          </cell>
          <cell r="DD101">
            <v>6891193.9818133712</v>
          </cell>
          <cell r="DE101">
            <v>1</v>
          </cell>
          <cell r="DF101">
            <v>6891193.9818133712</v>
          </cell>
          <cell r="DG101">
            <v>0</v>
          </cell>
          <cell r="DI101">
            <v>1172640</v>
          </cell>
          <cell r="DK101">
            <v>2</v>
          </cell>
          <cell r="DL101">
            <v>586320</v>
          </cell>
          <cell r="DM101">
            <v>586320</v>
          </cell>
          <cell r="DO101">
            <v>2445319</v>
          </cell>
          <cell r="DQ101">
            <v>3</v>
          </cell>
          <cell r="DR101">
            <v>815106</v>
          </cell>
          <cell r="DS101">
            <v>1630213</v>
          </cell>
          <cell r="DU101">
            <v>3350880</v>
          </cell>
          <cell r="DW101">
            <v>4</v>
          </cell>
          <cell r="DX101">
            <v>837720</v>
          </cell>
          <cell r="DY101">
            <v>2513160</v>
          </cell>
          <cell r="EA101">
            <v>3436332</v>
          </cell>
          <cell r="EC101">
            <v>5</v>
          </cell>
          <cell r="ED101">
            <v>687266</v>
          </cell>
          <cell r="EE101">
            <v>2749066</v>
          </cell>
          <cell r="EG101">
            <v>17296364.981813371</v>
          </cell>
          <cell r="EH101">
            <v>0</v>
          </cell>
          <cell r="EI101">
            <v>9817605.9818133712</v>
          </cell>
          <cell r="EJ101">
            <v>7478759</v>
          </cell>
          <cell r="EL101">
            <v>8362818.9818133712</v>
          </cell>
          <cell r="EN101">
            <v>6810970</v>
          </cell>
          <cell r="EO101">
            <v>1</v>
          </cell>
          <cell r="EP101">
            <v>6810970</v>
          </cell>
          <cell r="EQ101">
            <v>0</v>
          </cell>
          <cell r="ES101">
            <v>1172640</v>
          </cell>
          <cell r="EU101">
            <v>2</v>
          </cell>
          <cell r="EV101">
            <v>586320</v>
          </cell>
          <cell r="EW101">
            <v>586320</v>
          </cell>
          <cell r="EY101">
            <v>2445319</v>
          </cell>
          <cell r="FA101">
            <v>3</v>
          </cell>
          <cell r="FB101">
            <v>815106</v>
          </cell>
          <cell r="FC101">
            <v>1630213</v>
          </cell>
          <cell r="FE101">
            <v>3350880</v>
          </cell>
          <cell r="FG101">
            <v>4</v>
          </cell>
          <cell r="FH101">
            <v>837720</v>
          </cell>
          <cell r="FI101">
            <v>2513160</v>
          </cell>
          <cell r="FK101">
            <v>3436332</v>
          </cell>
          <cell r="FM101">
            <v>5</v>
          </cell>
          <cell r="FN101">
            <v>687266</v>
          </cell>
          <cell r="FO101">
            <v>2749066</v>
          </cell>
          <cell r="FQ101">
            <v>17216141</v>
          </cell>
          <cell r="FR101">
            <v>0</v>
          </cell>
          <cell r="FS101">
            <v>9737382</v>
          </cell>
          <cell r="FT101">
            <v>7478759</v>
          </cell>
          <cell r="FV101">
            <v>8282595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C101">
            <v>0</v>
          </cell>
          <cell r="GE101">
            <v>0</v>
          </cell>
          <cell r="GF101">
            <v>0</v>
          </cell>
          <cell r="GG101">
            <v>0</v>
          </cell>
          <cell r="GI101">
            <v>0</v>
          </cell>
          <cell r="GK101">
            <v>0</v>
          </cell>
          <cell r="GL101">
            <v>0</v>
          </cell>
          <cell r="GM101">
            <v>0</v>
          </cell>
          <cell r="GO101">
            <v>0</v>
          </cell>
          <cell r="GQ101">
            <v>0</v>
          </cell>
          <cell r="GR101">
            <v>0</v>
          </cell>
          <cell r="GS101">
            <v>0</v>
          </cell>
          <cell r="GU101">
            <v>0</v>
          </cell>
          <cell r="GW101">
            <v>0</v>
          </cell>
          <cell r="GX101">
            <v>0</v>
          </cell>
          <cell r="GY101">
            <v>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F101">
            <v>-1454787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M101">
            <v>0</v>
          </cell>
          <cell r="HO101">
            <v>0</v>
          </cell>
          <cell r="HP101">
            <v>0</v>
          </cell>
          <cell r="HQ101">
            <v>0</v>
          </cell>
          <cell r="HS101">
            <v>0</v>
          </cell>
          <cell r="HU101">
            <v>0</v>
          </cell>
          <cell r="HV101">
            <v>0</v>
          </cell>
          <cell r="HW101">
            <v>0</v>
          </cell>
          <cell r="HY101">
            <v>0</v>
          </cell>
          <cell r="IA101">
            <v>0</v>
          </cell>
          <cell r="IB101">
            <v>0</v>
          </cell>
          <cell r="IC101">
            <v>0</v>
          </cell>
          <cell r="IE101">
            <v>0</v>
          </cell>
          <cell r="IG101">
            <v>0</v>
          </cell>
          <cell r="IH101">
            <v>0</v>
          </cell>
          <cell r="II101">
            <v>0</v>
          </cell>
          <cell r="IK101">
            <v>0</v>
          </cell>
          <cell r="IL101">
            <v>0</v>
          </cell>
          <cell r="IM101">
            <v>0</v>
          </cell>
          <cell r="IN101">
            <v>0</v>
          </cell>
          <cell r="IP101">
            <v>-1454787</v>
          </cell>
          <cell r="IS101">
            <v>0</v>
          </cell>
          <cell r="IT101">
            <v>0</v>
          </cell>
          <cell r="IU101">
            <v>0</v>
          </cell>
          <cell r="IV101">
            <v>0</v>
          </cell>
          <cell r="IW101">
            <v>0</v>
          </cell>
          <cell r="IY101">
            <v>0</v>
          </cell>
          <cell r="JB101">
            <v>0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H101">
            <v>0</v>
          </cell>
          <cell r="JJ101">
            <v>2303670</v>
          </cell>
          <cell r="JK101">
            <v>-2303670</v>
          </cell>
          <cell r="JL101">
            <v>0</v>
          </cell>
          <cell r="JM101">
            <v>9817605.9818133712</v>
          </cell>
          <cell r="JN101">
            <v>14992694.981813431</v>
          </cell>
          <cell r="JO101">
            <v>7513935.9818133712</v>
          </cell>
          <cell r="JQ101">
            <v>7478759.0000000596</v>
          </cell>
          <cell r="JS101">
            <v>2316012</v>
          </cell>
          <cell r="JT101">
            <v>-2316012</v>
          </cell>
          <cell r="JU101">
            <v>0</v>
          </cell>
          <cell r="JV101">
            <v>9737382</v>
          </cell>
          <cell r="JW101">
            <v>14992694.981813431</v>
          </cell>
          <cell r="JX101">
            <v>7421370</v>
          </cell>
          <cell r="JZ101">
            <v>7478759.0000000596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I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R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9817605.9818133712</v>
          </cell>
          <cell r="KX101">
            <v>17296364.981813431</v>
          </cell>
          <cell r="KY101">
            <v>9817605.9818133712</v>
          </cell>
          <cell r="LA101">
            <v>7478759.0000000596</v>
          </cell>
          <cell r="LC101">
            <v>0</v>
          </cell>
          <cell r="LD101">
            <v>0</v>
          </cell>
          <cell r="LE101">
            <v>0</v>
          </cell>
          <cell r="LF101">
            <v>9737382</v>
          </cell>
          <cell r="LG101">
            <v>17216141.00000006</v>
          </cell>
          <cell r="LH101">
            <v>9737382</v>
          </cell>
          <cell r="LJ101">
            <v>7478759.0000000596</v>
          </cell>
          <cell r="LM101">
            <v>0</v>
          </cell>
          <cell r="LN101">
            <v>0</v>
          </cell>
          <cell r="LO101">
            <v>0</v>
          </cell>
          <cell r="LP101">
            <v>0</v>
          </cell>
          <cell r="LQ101">
            <v>0</v>
          </cell>
          <cell r="LS101">
            <v>0</v>
          </cell>
          <cell r="LV101">
            <v>0</v>
          </cell>
          <cell r="LW101">
            <v>0</v>
          </cell>
          <cell r="LX101">
            <v>0</v>
          </cell>
          <cell r="LY101">
            <v>0</v>
          </cell>
          <cell r="LZ101">
            <v>0</v>
          </cell>
          <cell r="MB101">
            <v>0</v>
          </cell>
          <cell r="MD101">
            <v>0</v>
          </cell>
          <cell r="ME101">
            <v>0</v>
          </cell>
          <cell r="MF101">
            <v>0</v>
          </cell>
          <cell r="MG101">
            <v>9817605.9818133712</v>
          </cell>
          <cell r="MH101">
            <v>17296364.981813431</v>
          </cell>
          <cell r="MI101">
            <v>9817605.9818133712</v>
          </cell>
          <cell r="MK101">
            <v>7478759.0000000596</v>
          </cell>
          <cell r="MM101">
            <v>0</v>
          </cell>
          <cell r="MN101">
            <v>0</v>
          </cell>
          <cell r="MO101">
            <v>0</v>
          </cell>
          <cell r="MP101">
            <v>9737382</v>
          </cell>
          <cell r="MQ101">
            <v>17216141.00000006</v>
          </cell>
          <cell r="MR101">
            <v>9737382</v>
          </cell>
          <cell r="MT101">
            <v>7478759.0000000596</v>
          </cell>
        </row>
        <row r="102">
          <cell r="D102" t="str">
            <v>2082/83</v>
          </cell>
          <cell r="F102">
            <v>34914897.981813431</v>
          </cell>
          <cell r="G102">
            <v>1396596</v>
          </cell>
          <cell r="K102">
            <v>33518301.981813431</v>
          </cell>
          <cell r="M102">
            <v>0</v>
          </cell>
          <cell r="N102">
            <v>0</v>
          </cell>
          <cell r="P102">
            <v>1385330</v>
          </cell>
          <cell r="Q102">
            <v>34633251</v>
          </cell>
          <cell r="R102">
            <v>33247921</v>
          </cell>
          <cell r="T102">
            <v>161128289.98181343</v>
          </cell>
          <cell r="U102">
            <v>3222566</v>
          </cell>
          <cell r="V102">
            <v>0</v>
          </cell>
          <cell r="W102">
            <v>0</v>
          </cell>
          <cell r="X102">
            <v>157905723.98181343</v>
          </cell>
          <cell r="Z102">
            <v>1825970</v>
          </cell>
          <cell r="AB102">
            <v>0</v>
          </cell>
          <cell r="AC102">
            <v>0</v>
          </cell>
          <cell r="AD102">
            <v>3195624</v>
          </cell>
          <cell r="AE102">
            <v>159781201</v>
          </cell>
          <cell r="AF102">
            <v>156585577</v>
          </cell>
          <cell r="AH102">
            <v>1799028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0</v>
          </cell>
          <cell r="AQ102">
            <v>0</v>
          </cell>
          <cell r="AR102">
            <v>0</v>
          </cell>
          <cell r="AS102">
            <v>0</v>
          </cell>
          <cell r="AU102">
            <v>0</v>
          </cell>
          <cell r="AW102">
            <v>0</v>
          </cell>
          <cell r="AX102">
            <v>0</v>
          </cell>
          <cell r="AY102">
            <v>0</v>
          </cell>
          <cell r="BA102">
            <v>0</v>
          </cell>
          <cell r="BC102">
            <v>0</v>
          </cell>
          <cell r="BD102">
            <v>0</v>
          </cell>
          <cell r="BE102">
            <v>0</v>
          </cell>
          <cell r="BG102">
            <v>0</v>
          </cell>
          <cell r="BI102">
            <v>0</v>
          </cell>
          <cell r="BJ102">
            <v>0</v>
          </cell>
          <cell r="BK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R102">
            <v>-1396596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Y102">
            <v>0</v>
          </cell>
          <cell r="CA102">
            <v>0</v>
          </cell>
          <cell r="CB102">
            <v>0</v>
          </cell>
          <cell r="CC102">
            <v>0</v>
          </cell>
          <cell r="CE102">
            <v>0</v>
          </cell>
          <cell r="CG102">
            <v>0</v>
          </cell>
          <cell r="CH102">
            <v>0</v>
          </cell>
          <cell r="CI102">
            <v>0</v>
          </cell>
          <cell r="CK102">
            <v>0</v>
          </cell>
          <cell r="CM102">
            <v>0</v>
          </cell>
          <cell r="CN102">
            <v>0</v>
          </cell>
          <cell r="CO102">
            <v>0</v>
          </cell>
          <cell r="CQ102">
            <v>0</v>
          </cell>
          <cell r="CS102">
            <v>0</v>
          </cell>
          <cell r="CT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B102">
            <v>-1396596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I102">
            <v>586320</v>
          </cell>
          <cell r="DK102">
            <v>1</v>
          </cell>
          <cell r="DL102">
            <v>586320</v>
          </cell>
          <cell r="DM102">
            <v>0</v>
          </cell>
          <cell r="DO102">
            <v>1630213</v>
          </cell>
          <cell r="DQ102">
            <v>2</v>
          </cell>
          <cell r="DR102">
            <v>815107</v>
          </cell>
          <cell r="DS102">
            <v>815106</v>
          </cell>
          <cell r="DU102">
            <v>2513160</v>
          </cell>
          <cell r="DW102">
            <v>3</v>
          </cell>
          <cell r="DX102">
            <v>837720</v>
          </cell>
          <cell r="DY102">
            <v>1675440</v>
          </cell>
          <cell r="EA102">
            <v>2749066</v>
          </cell>
          <cell r="EC102">
            <v>4</v>
          </cell>
          <cell r="ED102">
            <v>687267</v>
          </cell>
          <cell r="EE102">
            <v>2061799</v>
          </cell>
          <cell r="EG102">
            <v>7478759</v>
          </cell>
          <cell r="EH102">
            <v>0</v>
          </cell>
          <cell r="EI102">
            <v>2926414</v>
          </cell>
          <cell r="EJ102">
            <v>4552345</v>
          </cell>
          <cell r="EL102">
            <v>1529818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S102">
            <v>586320</v>
          </cell>
          <cell r="EU102">
            <v>1</v>
          </cell>
          <cell r="EV102">
            <v>586320</v>
          </cell>
          <cell r="EW102">
            <v>0</v>
          </cell>
          <cell r="EY102">
            <v>1630213</v>
          </cell>
          <cell r="FA102">
            <v>2</v>
          </cell>
          <cell r="FB102">
            <v>815107</v>
          </cell>
          <cell r="FC102">
            <v>815106</v>
          </cell>
          <cell r="FE102">
            <v>2513160</v>
          </cell>
          <cell r="FG102">
            <v>3</v>
          </cell>
          <cell r="FH102">
            <v>837720</v>
          </cell>
          <cell r="FI102">
            <v>1675440</v>
          </cell>
          <cell r="FK102">
            <v>2749066</v>
          </cell>
          <cell r="FM102">
            <v>4</v>
          </cell>
          <cell r="FN102">
            <v>687267</v>
          </cell>
          <cell r="FO102">
            <v>2061799</v>
          </cell>
          <cell r="FQ102">
            <v>7478759</v>
          </cell>
          <cell r="FR102">
            <v>0</v>
          </cell>
          <cell r="FS102">
            <v>2926414</v>
          </cell>
          <cell r="FT102">
            <v>4552345</v>
          </cell>
          <cell r="FV102">
            <v>1529818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C102">
            <v>0</v>
          </cell>
          <cell r="GE102">
            <v>0</v>
          </cell>
          <cell r="GF102">
            <v>0</v>
          </cell>
          <cell r="GG102">
            <v>0</v>
          </cell>
          <cell r="GI102">
            <v>0</v>
          </cell>
          <cell r="GK102">
            <v>0</v>
          </cell>
          <cell r="GL102">
            <v>0</v>
          </cell>
          <cell r="GM102">
            <v>0</v>
          </cell>
          <cell r="GO102">
            <v>0</v>
          </cell>
          <cell r="GQ102">
            <v>0</v>
          </cell>
          <cell r="GR102">
            <v>0</v>
          </cell>
          <cell r="GS102">
            <v>0</v>
          </cell>
          <cell r="GU102">
            <v>0</v>
          </cell>
          <cell r="GW102">
            <v>0</v>
          </cell>
          <cell r="GX102">
            <v>0</v>
          </cell>
          <cell r="GY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F102">
            <v>-1396596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M102">
            <v>0</v>
          </cell>
          <cell r="HO102">
            <v>0</v>
          </cell>
          <cell r="HP102">
            <v>0</v>
          </cell>
          <cell r="HQ102">
            <v>0</v>
          </cell>
          <cell r="HS102">
            <v>0</v>
          </cell>
          <cell r="HU102">
            <v>0</v>
          </cell>
          <cell r="HV102">
            <v>0</v>
          </cell>
          <cell r="HW102">
            <v>0</v>
          </cell>
          <cell r="HY102">
            <v>0</v>
          </cell>
          <cell r="IA102">
            <v>0</v>
          </cell>
          <cell r="IB102">
            <v>0</v>
          </cell>
          <cell r="IC102">
            <v>0</v>
          </cell>
          <cell r="IE102">
            <v>0</v>
          </cell>
          <cell r="IG102">
            <v>0</v>
          </cell>
          <cell r="IH102">
            <v>0</v>
          </cell>
          <cell r="II102">
            <v>0</v>
          </cell>
          <cell r="IK102">
            <v>0</v>
          </cell>
          <cell r="IL102">
            <v>0</v>
          </cell>
          <cell r="IM102">
            <v>0</v>
          </cell>
          <cell r="IN102">
            <v>0</v>
          </cell>
          <cell r="IP102">
            <v>-1396596</v>
          </cell>
          <cell r="IS102">
            <v>0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  <cell r="IY102">
            <v>0</v>
          </cell>
          <cell r="JB102">
            <v>0</v>
          </cell>
          <cell r="JC102">
            <v>0</v>
          </cell>
          <cell r="JD102">
            <v>0</v>
          </cell>
          <cell r="JE102">
            <v>0</v>
          </cell>
          <cell r="JF102">
            <v>0</v>
          </cell>
          <cell r="JH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2926414</v>
          </cell>
          <cell r="JN102">
            <v>7478759.0000000596</v>
          </cell>
          <cell r="JO102">
            <v>2926414</v>
          </cell>
          <cell r="JQ102">
            <v>4552345.0000000596</v>
          </cell>
          <cell r="JS102">
            <v>0</v>
          </cell>
          <cell r="JT102">
            <v>0</v>
          </cell>
          <cell r="JU102">
            <v>0</v>
          </cell>
          <cell r="JV102">
            <v>2926414</v>
          </cell>
          <cell r="JW102">
            <v>7478759.0000000596</v>
          </cell>
          <cell r="JX102">
            <v>2926414</v>
          </cell>
          <cell r="JZ102">
            <v>4552345.0000000596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I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R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2926414</v>
          </cell>
          <cell r="KX102">
            <v>7478759.0000000596</v>
          </cell>
          <cell r="KY102">
            <v>2926414</v>
          </cell>
          <cell r="LA102">
            <v>4552345.0000000596</v>
          </cell>
          <cell r="LC102">
            <v>0</v>
          </cell>
          <cell r="LD102">
            <v>0</v>
          </cell>
          <cell r="LE102">
            <v>0</v>
          </cell>
          <cell r="LF102">
            <v>2926414</v>
          </cell>
          <cell r="LG102">
            <v>7478759.0000000596</v>
          </cell>
          <cell r="LH102">
            <v>2926414</v>
          </cell>
          <cell r="LJ102">
            <v>4552345.0000000596</v>
          </cell>
          <cell r="LM102">
            <v>0</v>
          </cell>
          <cell r="LN102">
            <v>0</v>
          </cell>
          <cell r="LO102">
            <v>0</v>
          </cell>
          <cell r="LP102">
            <v>0</v>
          </cell>
          <cell r="LQ102">
            <v>0</v>
          </cell>
          <cell r="LS102">
            <v>0</v>
          </cell>
          <cell r="LV102">
            <v>0</v>
          </cell>
          <cell r="LW102">
            <v>0</v>
          </cell>
          <cell r="LX102">
            <v>0</v>
          </cell>
          <cell r="LY102">
            <v>0</v>
          </cell>
          <cell r="LZ102">
            <v>0</v>
          </cell>
          <cell r="MB102">
            <v>0</v>
          </cell>
          <cell r="MD102">
            <v>0</v>
          </cell>
          <cell r="ME102">
            <v>0</v>
          </cell>
          <cell r="MF102">
            <v>0</v>
          </cell>
          <cell r="MG102">
            <v>2926414</v>
          </cell>
          <cell r="MH102">
            <v>7478759.0000000596</v>
          </cell>
          <cell r="MI102">
            <v>2926414</v>
          </cell>
          <cell r="MK102">
            <v>4552345.0000000596</v>
          </cell>
          <cell r="MM102">
            <v>0</v>
          </cell>
          <cell r="MN102">
            <v>0</v>
          </cell>
          <cell r="MO102">
            <v>0</v>
          </cell>
          <cell r="MP102">
            <v>2926414</v>
          </cell>
          <cell r="MQ102">
            <v>7478759.0000000596</v>
          </cell>
          <cell r="MR102">
            <v>2926414</v>
          </cell>
          <cell r="MT102">
            <v>4552345.0000000596</v>
          </cell>
        </row>
        <row r="103">
          <cell r="D103" t="str">
            <v>2083/84</v>
          </cell>
          <cell r="F103">
            <v>33518301.981813431</v>
          </cell>
          <cell r="G103">
            <v>1340732</v>
          </cell>
          <cell r="K103">
            <v>32177569.981813431</v>
          </cell>
          <cell r="M103">
            <v>0</v>
          </cell>
          <cell r="N103">
            <v>0</v>
          </cell>
          <cell r="P103">
            <v>1329917</v>
          </cell>
          <cell r="Q103">
            <v>33247921</v>
          </cell>
          <cell r="R103">
            <v>31918004</v>
          </cell>
          <cell r="T103">
            <v>157905723.98181343</v>
          </cell>
          <cell r="U103">
            <v>3158114</v>
          </cell>
          <cell r="V103">
            <v>0</v>
          </cell>
          <cell r="W103">
            <v>0</v>
          </cell>
          <cell r="X103">
            <v>154747609.98181343</v>
          </cell>
          <cell r="Z103">
            <v>1817382</v>
          </cell>
          <cell r="AB103">
            <v>0</v>
          </cell>
          <cell r="AC103">
            <v>0</v>
          </cell>
          <cell r="AD103">
            <v>3131712</v>
          </cell>
          <cell r="AE103">
            <v>156585577</v>
          </cell>
          <cell r="AF103">
            <v>153453865</v>
          </cell>
          <cell r="AH103">
            <v>179098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O103">
            <v>0</v>
          </cell>
          <cell r="AQ103">
            <v>0</v>
          </cell>
          <cell r="AR103">
            <v>0</v>
          </cell>
          <cell r="AS103">
            <v>0</v>
          </cell>
          <cell r="AU103">
            <v>0</v>
          </cell>
          <cell r="AW103">
            <v>0</v>
          </cell>
          <cell r="AX103">
            <v>0</v>
          </cell>
          <cell r="AY103">
            <v>0</v>
          </cell>
          <cell r="BA103">
            <v>0</v>
          </cell>
          <cell r="BC103">
            <v>0</v>
          </cell>
          <cell r="BD103">
            <v>0</v>
          </cell>
          <cell r="BE103">
            <v>0</v>
          </cell>
          <cell r="BG103">
            <v>0</v>
          </cell>
          <cell r="BI103">
            <v>0</v>
          </cell>
          <cell r="BJ103">
            <v>0</v>
          </cell>
          <cell r="BK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R103">
            <v>-1340732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Y103">
            <v>0</v>
          </cell>
          <cell r="CA103">
            <v>0</v>
          </cell>
          <cell r="CB103">
            <v>0</v>
          </cell>
          <cell r="CC103">
            <v>0</v>
          </cell>
          <cell r="CE103">
            <v>0</v>
          </cell>
          <cell r="CG103">
            <v>0</v>
          </cell>
          <cell r="CH103">
            <v>0</v>
          </cell>
          <cell r="CI103">
            <v>0</v>
          </cell>
          <cell r="CK103">
            <v>0</v>
          </cell>
          <cell r="CM103">
            <v>0</v>
          </cell>
          <cell r="CN103">
            <v>0</v>
          </cell>
          <cell r="CO103">
            <v>0</v>
          </cell>
          <cell r="CQ103">
            <v>0</v>
          </cell>
          <cell r="CS103">
            <v>0</v>
          </cell>
          <cell r="CT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B103">
            <v>-1340732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I103">
            <v>0</v>
          </cell>
          <cell r="DK103">
            <v>0</v>
          </cell>
          <cell r="DL103">
            <v>0</v>
          </cell>
          <cell r="DM103">
            <v>0</v>
          </cell>
          <cell r="DO103">
            <v>815106</v>
          </cell>
          <cell r="DQ103">
            <v>1</v>
          </cell>
          <cell r="DR103">
            <v>815106</v>
          </cell>
          <cell r="DS103">
            <v>0</v>
          </cell>
          <cell r="DU103">
            <v>1675440</v>
          </cell>
          <cell r="DW103">
            <v>2</v>
          </cell>
          <cell r="DX103">
            <v>837720</v>
          </cell>
          <cell r="DY103">
            <v>837720</v>
          </cell>
          <cell r="EA103">
            <v>2061799</v>
          </cell>
          <cell r="EC103">
            <v>3</v>
          </cell>
          <cell r="ED103">
            <v>687266</v>
          </cell>
          <cell r="EE103">
            <v>1374533</v>
          </cell>
          <cell r="EG103">
            <v>4552345</v>
          </cell>
          <cell r="EH103">
            <v>0</v>
          </cell>
          <cell r="EI103">
            <v>2340092</v>
          </cell>
          <cell r="EJ103">
            <v>2212253</v>
          </cell>
          <cell r="EL103">
            <v>99936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S103">
            <v>0</v>
          </cell>
          <cell r="EU103">
            <v>0</v>
          </cell>
          <cell r="EV103">
            <v>0</v>
          </cell>
          <cell r="EW103">
            <v>0</v>
          </cell>
          <cell r="EY103">
            <v>815106</v>
          </cell>
          <cell r="FA103">
            <v>1</v>
          </cell>
          <cell r="FB103">
            <v>815106</v>
          </cell>
          <cell r="FC103">
            <v>0</v>
          </cell>
          <cell r="FE103">
            <v>1675440</v>
          </cell>
          <cell r="FG103">
            <v>2</v>
          </cell>
          <cell r="FH103">
            <v>837720</v>
          </cell>
          <cell r="FI103">
            <v>837720</v>
          </cell>
          <cell r="FK103">
            <v>2061799</v>
          </cell>
          <cell r="FM103">
            <v>3</v>
          </cell>
          <cell r="FN103">
            <v>687266</v>
          </cell>
          <cell r="FO103">
            <v>1374533</v>
          </cell>
          <cell r="FQ103">
            <v>4552345</v>
          </cell>
          <cell r="FR103">
            <v>0</v>
          </cell>
          <cell r="FS103">
            <v>2340092</v>
          </cell>
          <cell r="FT103">
            <v>2212253</v>
          </cell>
          <cell r="FV103">
            <v>99936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C103">
            <v>0</v>
          </cell>
          <cell r="GE103">
            <v>0</v>
          </cell>
          <cell r="GF103">
            <v>0</v>
          </cell>
          <cell r="GG103">
            <v>0</v>
          </cell>
          <cell r="GI103">
            <v>0</v>
          </cell>
          <cell r="GK103">
            <v>0</v>
          </cell>
          <cell r="GL103">
            <v>0</v>
          </cell>
          <cell r="GM103">
            <v>0</v>
          </cell>
          <cell r="GO103">
            <v>0</v>
          </cell>
          <cell r="GQ103">
            <v>0</v>
          </cell>
          <cell r="GR103">
            <v>0</v>
          </cell>
          <cell r="GS103">
            <v>0</v>
          </cell>
          <cell r="GU103">
            <v>0</v>
          </cell>
          <cell r="GW103">
            <v>0</v>
          </cell>
          <cell r="GX103">
            <v>0</v>
          </cell>
          <cell r="GY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F103">
            <v>-1340732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M103">
            <v>0</v>
          </cell>
          <cell r="HO103">
            <v>0</v>
          </cell>
          <cell r="HP103">
            <v>0</v>
          </cell>
          <cell r="HQ103">
            <v>0</v>
          </cell>
          <cell r="HS103">
            <v>0</v>
          </cell>
          <cell r="HU103">
            <v>0</v>
          </cell>
          <cell r="HV103">
            <v>0</v>
          </cell>
          <cell r="HW103">
            <v>0</v>
          </cell>
          <cell r="HY103">
            <v>0</v>
          </cell>
          <cell r="IA103">
            <v>0</v>
          </cell>
          <cell r="IB103">
            <v>0</v>
          </cell>
          <cell r="IC103">
            <v>0</v>
          </cell>
          <cell r="IE103">
            <v>0</v>
          </cell>
          <cell r="IG103">
            <v>0</v>
          </cell>
          <cell r="IH103">
            <v>0</v>
          </cell>
          <cell r="II103">
            <v>0</v>
          </cell>
          <cell r="IK103">
            <v>0</v>
          </cell>
          <cell r="IL103">
            <v>0</v>
          </cell>
          <cell r="IM103">
            <v>0</v>
          </cell>
          <cell r="IN103">
            <v>0</v>
          </cell>
          <cell r="IP103">
            <v>-1340732</v>
          </cell>
          <cell r="IS103">
            <v>0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  <cell r="IY103">
            <v>0</v>
          </cell>
          <cell r="JB103">
            <v>0</v>
          </cell>
          <cell r="JC103">
            <v>0</v>
          </cell>
          <cell r="JD103">
            <v>0</v>
          </cell>
          <cell r="JE103">
            <v>0</v>
          </cell>
          <cell r="JF103">
            <v>0</v>
          </cell>
          <cell r="JH103">
            <v>0</v>
          </cell>
          <cell r="JJ103">
            <v>0</v>
          </cell>
          <cell r="JK103">
            <v>0</v>
          </cell>
          <cell r="JL103">
            <v>0</v>
          </cell>
          <cell r="JM103">
            <v>2340092</v>
          </cell>
          <cell r="JN103">
            <v>4552345.0000000596</v>
          </cell>
          <cell r="JO103">
            <v>2340092</v>
          </cell>
          <cell r="JQ103">
            <v>2212253.0000000596</v>
          </cell>
          <cell r="JS103">
            <v>0</v>
          </cell>
          <cell r="JT103">
            <v>0</v>
          </cell>
          <cell r="JU103">
            <v>0</v>
          </cell>
          <cell r="JV103">
            <v>2340092</v>
          </cell>
          <cell r="JW103">
            <v>4552345.0000000596</v>
          </cell>
          <cell r="JX103">
            <v>2340092</v>
          </cell>
          <cell r="JZ103">
            <v>2212253.0000000596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I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R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2340092</v>
          </cell>
          <cell r="KX103">
            <v>4552345.0000000596</v>
          </cell>
          <cell r="KY103">
            <v>2340092</v>
          </cell>
          <cell r="LA103">
            <v>2212253.0000000596</v>
          </cell>
          <cell r="LC103">
            <v>0</v>
          </cell>
          <cell r="LD103">
            <v>0</v>
          </cell>
          <cell r="LE103">
            <v>0</v>
          </cell>
          <cell r="LF103">
            <v>2340092</v>
          </cell>
          <cell r="LG103">
            <v>4552345.0000000596</v>
          </cell>
          <cell r="LH103">
            <v>2340092</v>
          </cell>
          <cell r="LJ103">
            <v>2212253.0000000596</v>
          </cell>
          <cell r="LM103">
            <v>0</v>
          </cell>
          <cell r="LN103">
            <v>0</v>
          </cell>
          <cell r="LO103">
            <v>0</v>
          </cell>
          <cell r="LP103">
            <v>0</v>
          </cell>
          <cell r="LQ103">
            <v>0</v>
          </cell>
          <cell r="LS103">
            <v>0</v>
          </cell>
          <cell r="LV103">
            <v>0</v>
          </cell>
          <cell r="LW103">
            <v>0</v>
          </cell>
          <cell r="LX103">
            <v>0</v>
          </cell>
          <cell r="LY103">
            <v>0</v>
          </cell>
          <cell r="LZ103">
            <v>0</v>
          </cell>
          <cell r="MB103">
            <v>0</v>
          </cell>
          <cell r="MD103">
            <v>0</v>
          </cell>
          <cell r="ME103">
            <v>0</v>
          </cell>
          <cell r="MF103">
            <v>0</v>
          </cell>
          <cell r="MG103">
            <v>2340092</v>
          </cell>
          <cell r="MH103">
            <v>4552345.0000000596</v>
          </cell>
          <cell r="MI103">
            <v>2340092</v>
          </cell>
          <cell r="MK103">
            <v>2212253.0000000596</v>
          </cell>
          <cell r="MM103">
            <v>0</v>
          </cell>
          <cell r="MN103">
            <v>0</v>
          </cell>
          <cell r="MO103">
            <v>0</v>
          </cell>
          <cell r="MP103">
            <v>2340092</v>
          </cell>
          <cell r="MQ103">
            <v>4552345.0000000596</v>
          </cell>
          <cell r="MR103">
            <v>2340092</v>
          </cell>
          <cell r="MT103">
            <v>2212253.0000000596</v>
          </cell>
        </row>
        <row r="104">
          <cell r="D104" t="str">
            <v>2084/85</v>
          </cell>
          <cell r="F104">
            <v>32177569.981813431</v>
          </cell>
          <cell r="G104">
            <v>1287103</v>
          </cell>
          <cell r="K104">
            <v>30890466.981813431</v>
          </cell>
          <cell r="M104">
            <v>0</v>
          </cell>
          <cell r="N104">
            <v>0</v>
          </cell>
          <cell r="P104">
            <v>1276720</v>
          </cell>
          <cell r="Q104">
            <v>31918004</v>
          </cell>
          <cell r="R104">
            <v>30641284</v>
          </cell>
          <cell r="T104">
            <v>154747609.98181343</v>
          </cell>
          <cell r="U104">
            <v>3094952</v>
          </cell>
          <cell r="V104">
            <v>0</v>
          </cell>
          <cell r="W104">
            <v>0</v>
          </cell>
          <cell r="X104">
            <v>151652657.98181343</v>
          </cell>
          <cell r="Z104">
            <v>1807849</v>
          </cell>
          <cell r="AB104">
            <v>0</v>
          </cell>
          <cell r="AC104">
            <v>0</v>
          </cell>
          <cell r="AD104">
            <v>3069077</v>
          </cell>
          <cell r="AE104">
            <v>153453865</v>
          </cell>
          <cell r="AF104">
            <v>150384788</v>
          </cell>
          <cell r="AH104">
            <v>1781974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Q104">
            <v>0</v>
          </cell>
          <cell r="AR104">
            <v>0</v>
          </cell>
          <cell r="AS104">
            <v>0</v>
          </cell>
          <cell r="AU104">
            <v>0</v>
          </cell>
          <cell r="AW104">
            <v>0</v>
          </cell>
          <cell r="AX104">
            <v>0</v>
          </cell>
          <cell r="AY104">
            <v>0</v>
          </cell>
          <cell r="BA104">
            <v>0</v>
          </cell>
          <cell r="BC104">
            <v>0</v>
          </cell>
          <cell r="BD104">
            <v>0</v>
          </cell>
          <cell r="BE104">
            <v>0</v>
          </cell>
          <cell r="BG104">
            <v>0</v>
          </cell>
          <cell r="BI104">
            <v>0</v>
          </cell>
          <cell r="BJ104">
            <v>0</v>
          </cell>
          <cell r="BK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R104">
            <v>-1287103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Y104">
            <v>0</v>
          </cell>
          <cell r="CA104">
            <v>0</v>
          </cell>
          <cell r="CB104">
            <v>0</v>
          </cell>
          <cell r="CC104">
            <v>0</v>
          </cell>
          <cell r="CE104">
            <v>0</v>
          </cell>
          <cell r="CG104">
            <v>0</v>
          </cell>
          <cell r="CH104">
            <v>0</v>
          </cell>
          <cell r="CI104">
            <v>0</v>
          </cell>
          <cell r="CK104">
            <v>0</v>
          </cell>
          <cell r="CM104">
            <v>0</v>
          </cell>
          <cell r="CN104">
            <v>0</v>
          </cell>
          <cell r="CO104">
            <v>0</v>
          </cell>
          <cell r="CQ104">
            <v>0</v>
          </cell>
          <cell r="CS104">
            <v>0</v>
          </cell>
          <cell r="CT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B104">
            <v>-1287103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I104">
            <v>0</v>
          </cell>
          <cell r="DK104">
            <v>0</v>
          </cell>
          <cell r="DL104">
            <v>0</v>
          </cell>
          <cell r="DM104">
            <v>0</v>
          </cell>
          <cell r="DO104">
            <v>0</v>
          </cell>
          <cell r="DQ104">
            <v>0</v>
          </cell>
          <cell r="DR104">
            <v>0</v>
          </cell>
          <cell r="DS104">
            <v>0</v>
          </cell>
          <cell r="DU104">
            <v>837720</v>
          </cell>
          <cell r="DW104">
            <v>1</v>
          </cell>
          <cell r="DX104">
            <v>837720</v>
          </cell>
          <cell r="DY104">
            <v>0</v>
          </cell>
          <cell r="EA104">
            <v>1374533</v>
          </cell>
          <cell r="EC104">
            <v>2</v>
          </cell>
          <cell r="ED104">
            <v>687267</v>
          </cell>
          <cell r="EE104">
            <v>687266</v>
          </cell>
          <cell r="EG104">
            <v>2212253</v>
          </cell>
          <cell r="EH104">
            <v>0</v>
          </cell>
          <cell r="EI104">
            <v>1524987</v>
          </cell>
          <cell r="EJ104">
            <v>687266</v>
          </cell>
          <cell r="EL104">
            <v>237884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S104">
            <v>0</v>
          </cell>
          <cell r="EU104">
            <v>0</v>
          </cell>
          <cell r="EV104">
            <v>0</v>
          </cell>
          <cell r="EW104">
            <v>0</v>
          </cell>
          <cell r="EY104">
            <v>0</v>
          </cell>
          <cell r="FA104">
            <v>0</v>
          </cell>
          <cell r="FB104">
            <v>0</v>
          </cell>
          <cell r="FC104">
            <v>0</v>
          </cell>
          <cell r="FE104">
            <v>837720</v>
          </cell>
          <cell r="FG104">
            <v>1</v>
          </cell>
          <cell r="FH104">
            <v>837720</v>
          </cell>
          <cell r="FI104">
            <v>0</v>
          </cell>
          <cell r="FK104">
            <v>1374533</v>
          </cell>
          <cell r="FM104">
            <v>2</v>
          </cell>
          <cell r="FN104">
            <v>687267</v>
          </cell>
          <cell r="FO104">
            <v>687266</v>
          </cell>
          <cell r="FQ104">
            <v>2212253</v>
          </cell>
          <cell r="FR104">
            <v>0</v>
          </cell>
          <cell r="FS104">
            <v>1524987</v>
          </cell>
          <cell r="FT104">
            <v>687266</v>
          </cell>
          <cell r="FV104">
            <v>237884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C104">
            <v>0</v>
          </cell>
          <cell r="GE104">
            <v>0</v>
          </cell>
          <cell r="GF104">
            <v>0</v>
          </cell>
          <cell r="GG104">
            <v>0</v>
          </cell>
          <cell r="GI104">
            <v>0</v>
          </cell>
          <cell r="GK104">
            <v>0</v>
          </cell>
          <cell r="GL104">
            <v>0</v>
          </cell>
          <cell r="GM104">
            <v>0</v>
          </cell>
          <cell r="GO104">
            <v>0</v>
          </cell>
          <cell r="GQ104">
            <v>0</v>
          </cell>
          <cell r="GR104">
            <v>0</v>
          </cell>
          <cell r="GS104">
            <v>0</v>
          </cell>
          <cell r="GU104">
            <v>0</v>
          </cell>
          <cell r="GW104">
            <v>0</v>
          </cell>
          <cell r="GX104">
            <v>0</v>
          </cell>
          <cell r="GY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F104">
            <v>-1287103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M104">
            <v>0</v>
          </cell>
          <cell r="HO104">
            <v>0</v>
          </cell>
          <cell r="HP104">
            <v>0</v>
          </cell>
          <cell r="HQ104">
            <v>0</v>
          </cell>
          <cell r="HS104">
            <v>0</v>
          </cell>
          <cell r="HU104">
            <v>0</v>
          </cell>
          <cell r="HV104">
            <v>0</v>
          </cell>
          <cell r="HW104">
            <v>0</v>
          </cell>
          <cell r="HY104">
            <v>0</v>
          </cell>
          <cell r="IA104">
            <v>0</v>
          </cell>
          <cell r="IB104">
            <v>0</v>
          </cell>
          <cell r="IC104">
            <v>0</v>
          </cell>
          <cell r="IE104">
            <v>0</v>
          </cell>
          <cell r="IG104">
            <v>0</v>
          </cell>
          <cell r="IH104">
            <v>0</v>
          </cell>
          <cell r="II104">
            <v>0</v>
          </cell>
          <cell r="IK104">
            <v>0</v>
          </cell>
          <cell r="IL104">
            <v>0</v>
          </cell>
          <cell r="IM104">
            <v>0</v>
          </cell>
          <cell r="IN104">
            <v>0</v>
          </cell>
          <cell r="IP104">
            <v>-1287103</v>
          </cell>
          <cell r="IS104">
            <v>0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  <cell r="IY104">
            <v>0</v>
          </cell>
          <cell r="JB104">
            <v>0</v>
          </cell>
          <cell r="JC104">
            <v>0</v>
          </cell>
          <cell r="JD104">
            <v>0</v>
          </cell>
          <cell r="JE104">
            <v>0</v>
          </cell>
          <cell r="JF104">
            <v>0</v>
          </cell>
          <cell r="JH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1524987</v>
          </cell>
          <cell r="JN104">
            <v>2212253.0000000596</v>
          </cell>
          <cell r="JO104">
            <v>1524987</v>
          </cell>
          <cell r="JQ104">
            <v>687266</v>
          </cell>
          <cell r="JS104">
            <v>0</v>
          </cell>
          <cell r="JT104">
            <v>0</v>
          </cell>
          <cell r="JU104">
            <v>0</v>
          </cell>
          <cell r="JV104">
            <v>1524987</v>
          </cell>
          <cell r="JW104">
            <v>2212253.0000000596</v>
          </cell>
          <cell r="JX104">
            <v>1524987</v>
          </cell>
          <cell r="JZ104">
            <v>687266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I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R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1524987</v>
          </cell>
          <cell r="KX104">
            <v>2212253.0000000596</v>
          </cell>
          <cell r="KY104">
            <v>1524987</v>
          </cell>
          <cell r="LA104">
            <v>687266</v>
          </cell>
          <cell r="LC104">
            <v>0</v>
          </cell>
          <cell r="LD104">
            <v>0</v>
          </cell>
          <cell r="LE104">
            <v>0</v>
          </cell>
          <cell r="LF104">
            <v>1524987</v>
          </cell>
          <cell r="LG104">
            <v>2212253.0000000596</v>
          </cell>
          <cell r="LH104">
            <v>1524987</v>
          </cell>
          <cell r="LJ104">
            <v>687266.0000000596</v>
          </cell>
          <cell r="LM104">
            <v>0</v>
          </cell>
          <cell r="LN104">
            <v>0</v>
          </cell>
          <cell r="LO104">
            <v>0</v>
          </cell>
          <cell r="LP104">
            <v>0</v>
          </cell>
          <cell r="LQ104">
            <v>0</v>
          </cell>
          <cell r="LS104">
            <v>0</v>
          </cell>
          <cell r="LV104">
            <v>0</v>
          </cell>
          <cell r="LW104">
            <v>0</v>
          </cell>
          <cell r="LX104">
            <v>0</v>
          </cell>
          <cell r="LY104">
            <v>0</v>
          </cell>
          <cell r="LZ104">
            <v>0</v>
          </cell>
          <cell r="MB104">
            <v>0</v>
          </cell>
          <cell r="MD104">
            <v>0</v>
          </cell>
          <cell r="ME104">
            <v>0</v>
          </cell>
          <cell r="MF104">
            <v>0</v>
          </cell>
          <cell r="MG104">
            <v>1524987</v>
          </cell>
          <cell r="MH104">
            <v>2212253.0000000596</v>
          </cell>
          <cell r="MI104">
            <v>1524987</v>
          </cell>
          <cell r="MK104">
            <v>687266</v>
          </cell>
          <cell r="MM104">
            <v>0</v>
          </cell>
          <cell r="MN104">
            <v>0</v>
          </cell>
          <cell r="MO104">
            <v>0</v>
          </cell>
          <cell r="MP104">
            <v>1524987</v>
          </cell>
          <cell r="MQ104">
            <v>2212253.0000000596</v>
          </cell>
          <cell r="MR104">
            <v>1524987</v>
          </cell>
          <cell r="MT104">
            <v>687266.0000000596</v>
          </cell>
        </row>
        <row r="105">
          <cell r="D105" t="str">
            <v>2085/86</v>
          </cell>
          <cell r="F105">
            <v>30890466.981813431</v>
          </cell>
          <cell r="G105">
            <v>1235619</v>
          </cell>
          <cell r="K105">
            <v>29654847.981813431</v>
          </cell>
          <cell r="M105">
            <v>0</v>
          </cell>
          <cell r="N105">
            <v>0</v>
          </cell>
          <cell r="P105">
            <v>1225651</v>
          </cell>
          <cell r="Q105">
            <v>30641284</v>
          </cell>
          <cell r="R105">
            <v>29415633</v>
          </cell>
          <cell r="T105">
            <v>151652657.98181343</v>
          </cell>
          <cell r="U105">
            <v>3033053</v>
          </cell>
          <cell r="V105">
            <v>0</v>
          </cell>
          <cell r="W105">
            <v>0</v>
          </cell>
          <cell r="X105">
            <v>148619604.98181343</v>
          </cell>
          <cell r="Z105">
            <v>1797434</v>
          </cell>
          <cell r="AB105">
            <v>0</v>
          </cell>
          <cell r="AC105">
            <v>0</v>
          </cell>
          <cell r="AD105">
            <v>3007696</v>
          </cell>
          <cell r="AE105">
            <v>150384788</v>
          </cell>
          <cell r="AF105">
            <v>147377092</v>
          </cell>
          <cell r="AH105">
            <v>1772077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O105">
            <v>0</v>
          </cell>
          <cell r="AQ105">
            <v>0</v>
          </cell>
          <cell r="AR105">
            <v>0</v>
          </cell>
          <cell r="AS105">
            <v>0</v>
          </cell>
          <cell r="AU105">
            <v>0</v>
          </cell>
          <cell r="AW105">
            <v>0</v>
          </cell>
          <cell r="AX105">
            <v>0</v>
          </cell>
          <cell r="AY105">
            <v>0</v>
          </cell>
          <cell r="BA105">
            <v>0</v>
          </cell>
          <cell r="BC105">
            <v>0</v>
          </cell>
          <cell r="BD105">
            <v>0</v>
          </cell>
          <cell r="BE105">
            <v>0</v>
          </cell>
          <cell r="BG105">
            <v>0</v>
          </cell>
          <cell r="BI105">
            <v>0</v>
          </cell>
          <cell r="BJ105">
            <v>0</v>
          </cell>
          <cell r="BK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R105">
            <v>-1235619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Y105">
            <v>0</v>
          </cell>
          <cell r="CA105">
            <v>0</v>
          </cell>
          <cell r="CB105">
            <v>0</v>
          </cell>
          <cell r="CC105">
            <v>0</v>
          </cell>
          <cell r="CE105">
            <v>0</v>
          </cell>
          <cell r="CG105">
            <v>0</v>
          </cell>
          <cell r="CH105">
            <v>0</v>
          </cell>
          <cell r="CI105">
            <v>0</v>
          </cell>
          <cell r="CK105">
            <v>0</v>
          </cell>
          <cell r="CM105">
            <v>0</v>
          </cell>
          <cell r="CN105">
            <v>0</v>
          </cell>
          <cell r="CO105">
            <v>0</v>
          </cell>
          <cell r="CQ105">
            <v>0</v>
          </cell>
          <cell r="CS105">
            <v>0</v>
          </cell>
          <cell r="CT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B105">
            <v>-1235619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I105">
            <v>0</v>
          </cell>
          <cell r="DK105">
            <v>0</v>
          </cell>
          <cell r="DL105">
            <v>0</v>
          </cell>
          <cell r="DM105">
            <v>0</v>
          </cell>
          <cell r="DO105">
            <v>0</v>
          </cell>
          <cell r="DQ105">
            <v>0</v>
          </cell>
          <cell r="DR105">
            <v>0</v>
          </cell>
          <cell r="DS105">
            <v>0</v>
          </cell>
          <cell r="DU105">
            <v>0</v>
          </cell>
          <cell r="DW105">
            <v>0</v>
          </cell>
          <cell r="DX105">
            <v>0</v>
          </cell>
          <cell r="DY105">
            <v>0</v>
          </cell>
          <cell r="EA105">
            <v>687266</v>
          </cell>
          <cell r="EC105">
            <v>1</v>
          </cell>
          <cell r="ED105">
            <v>687266</v>
          </cell>
          <cell r="EE105">
            <v>0</v>
          </cell>
          <cell r="EG105">
            <v>687266</v>
          </cell>
          <cell r="EH105">
            <v>0</v>
          </cell>
          <cell r="EI105">
            <v>687266</v>
          </cell>
          <cell r="EJ105">
            <v>0</v>
          </cell>
          <cell r="EL105">
            <v>-548353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S105">
            <v>0</v>
          </cell>
          <cell r="EU105">
            <v>0</v>
          </cell>
          <cell r="EV105">
            <v>0</v>
          </cell>
          <cell r="EW105">
            <v>0</v>
          </cell>
          <cell r="EY105">
            <v>0</v>
          </cell>
          <cell r="FA105">
            <v>0</v>
          </cell>
          <cell r="FB105">
            <v>0</v>
          </cell>
          <cell r="FC105">
            <v>0</v>
          </cell>
          <cell r="FE105">
            <v>0</v>
          </cell>
          <cell r="FG105">
            <v>0</v>
          </cell>
          <cell r="FH105">
            <v>0</v>
          </cell>
          <cell r="FI105">
            <v>0</v>
          </cell>
          <cell r="FK105">
            <v>687266</v>
          </cell>
          <cell r="FM105">
            <v>1</v>
          </cell>
          <cell r="FN105">
            <v>687266</v>
          </cell>
          <cell r="FO105">
            <v>0</v>
          </cell>
          <cell r="FQ105">
            <v>687266</v>
          </cell>
          <cell r="FR105">
            <v>0</v>
          </cell>
          <cell r="FS105">
            <v>687266</v>
          </cell>
          <cell r="FT105">
            <v>0</v>
          </cell>
          <cell r="FV105">
            <v>-548353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C105">
            <v>0</v>
          </cell>
          <cell r="GE105">
            <v>0</v>
          </cell>
          <cell r="GF105">
            <v>0</v>
          </cell>
          <cell r="GG105">
            <v>0</v>
          </cell>
          <cell r="GI105">
            <v>0</v>
          </cell>
          <cell r="GK105">
            <v>0</v>
          </cell>
          <cell r="GL105">
            <v>0</v>
          </cell>
          <cell r="GM105">
            <v>0</v>
          </cell>
          <cell r="GO105">
            <v>0</v>
          </cell>
          <cell r="GQ105">
            <v>0</v>
          </cell>
          <cell r="GR105">
            <v>0</v>
          </cell>
          <cell r="GS105">
            <v>0</v>
          </cell>
          <cell r="GU105">
            <v>0</v>
          </cell>
          <cell r="GW105">
            <v>0</v>
          </cell>
          <cell r="GX105">
            <v>0</v>
          </cell>
          <cell r="GY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F105">
            <v>-1235619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M105">
            <v>0</v>
          </cell>
          <cell r="HO105">
            <v>0</v>
          </cell>
          <cell r="HP105">
            <v>0</v>
          </cell>
          <cell r="HQ105">
            <v>0</v>
          </cell>
          <cell r="HS105">
            <v>0</v>
          </cell>
          <cell r="HU105">
            <v>0</v>
          </cell>
          <cell r="HV105">
            <v>0</v>
          </cell>
          <cell r="HW105">
            <v>0</v>
          </cell>
          <cell r="HY105">
            <v>0</v>
          </cell>
          <cell r="IA105">
            <v>0</v>
          </cell>
          <cell r="IB105">
            <v>0</v>
          </cell>
          <cell r="IC105">
            <v>0</v>
          </cell>
          <cell r="IE105">
            <v>0</v>
          </cell>
          <cell r="IG105">
            <v>0</v>
          </cell>
          <cell r="IH105">
            <v>0</v>
          </cell>
          <cell r="II105">
            <v>0</v>
          </cell>
          <cell r="IK105">
            <v>0</v>
          </cell>
          <cell r="IL105">
            <v>0</v>
          </cell>
          <cell r="IM105">
            <v>0</v>
          </cell>
          <cell r="IN105">
            <v>0</v>
          </cell>
          <cell r="IP105">
            <v>-1235619</v>
          </cell>
          <cell r="IS105">
            <v>0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Y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</v>
          </cell>
          <cell r="JF105">
            <v>0</v>
          </cell>
          <cell r="JH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687266</v>
          </cell>
          <cell r="JN105">
            <v>687266</v>
          </cell>
          <cell r="JO105">
            <v>687266</v>
          </cell>
          <cell r="JQ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687266</v>
          </cell>
          <cell r="JW105">
            <v>687266</v>
          </cell>
          <cell r="JX105">
            <v>687266</v>
          </cell>
          <cell r="JZ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I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R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687266</v>
          </cell>
          <cell r="KX105">
            <v>687266</v>
          </cell>
          <cell r="KY105">
            <v>687266</v>
          </cell>
          <cell r="LA105">
            <v>0</v>
          </cell>
          <cell r="LC105">
            <v>0</v>
          </cell>
          <cell r="LD105">
            <v>0</v>
          </cell>
          <cell r="LE105">
            <v>0</v>
          </cell>
          <cell r="LF105">
            <v>687266</v>
          </cell>
          <cell r="LG105">
            <v>687266.0000000596</v>
          </cell>
          <cell r="LH105">
            <v>687266</v>
          </cell>
          <cell r="LJ105">
            <v>0</v>
          </cell>
          <cell r="LM105">
            <v>0</v>
          </cell>
          <cell r="LN105">
            <v>0</v>
          </cell>
          <cell r="LO105">
            <v>0</v>
          </cell>
          <cell r="LP105">
            <v>0</v>
          </cell>
          <cell r="LQ105">
            <v>0</v>
          </cell>
          <cell r="LS105">
            <v>0</v>
          </cell>
          <cell r="LV105">
            <v>0</v>
          </cell>
          <cell r="LW105">
            <v>0</v>
          </cell>
          <cell r="LX105">
            <v>0</v>
          </cell>
          <cell r="LY105">
            <v>0</v>
          </cell>
          <cell r="LZ105">
            <v>0</v>
          </cell>
          <cell r="MB105">
            <v>0</v>
          </cell>
          <cell r="MD105">
            <v>0</v>
          </cell>
          <cell r="ME105">
            <v>0</v>
          </cell>
          <cell r="MF105">
            <v>0</v>
          </cell>
          <cell r="MG105">
            <v>687266</v>
          </cell>
          <cell r="MH105">
            <v>687266</v>
          </cell>
          <cell r="MI105">
            <v>687266</v>
          </cell>
          <cell r="MK105">
            <v>0</v>
          </cell>
          <cell r="MM105">
            <v>0</v>
          </cell>
          <cell r="MN105">
            <v>0</v>
          </cell>
          <cell r="MO105">
            <v>0</v>
          </cell>
          <cell r="MP105">
            <v>687266</v>
          </cell>
          <cell r="MQ105">
            <v>687266.0000000596</v>
          </cell>
          <cell r="MR105">
            <v>687266</v>
          </cell>
          <cell r="MT105">
            <v>0</v>
          </cell>
        </row>
        <row r="106">
          <cell r="D106" t="str">
            <v>2086/87</v>
          </cell>
          <cell r="F106">
            <v>29654847.981813431</v>
          </cell>
          <cell r="G106">
            <v>1186194</v>
          </cell>
          <cell r="K106">
            <v>28468653.981813431</v>
          </cell>
          <cell r="M106">
            <v>0</v>
          </cell>
          <cell r="N106">
            <v>0</v>
          </cell>
          <cell r="P106">
            <v>1176625</v>
          </cell>
          <cell r="Q106">
            <v>29415633</v>
          </cell>
          <cell r="R106">
            <v>28239008</v>
          </cell>
          <cell r="T106">
            <v>148619604.98181343</v>
          </cell>
          <cell r="U106">
            <v>2972392</v>
          </cell>
          <cell r="V106">
            <v>0</v>
          </cell>
          <cell r="W106">
            <v>0</v>
          </cell>
          <cell r="X106">
            <v>145647212.98181343</v>
          </cell>
          <cell r="Z106">
            <v>1786198</v>
          </cell>
          <cell r="AB106">
            <v>0</v>
          </cell>
          <cell r="AC106">
            <v>0</v>
          </cell>
          <cell r="AD106">
            <v>2947542</v>
          </cell>
          <cell r="AE106">
            <v>147377092</v>
          </cell>
          <cell r="AF106">
            <v>144429550</v>
          </cell>
          <cell r="AH106">
            <v>1761348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0</v>
          </cell>
          <cell r="AQ106">
            <v>0</v>
          </cell>
          <cell r="AR106">
            <v>0</v>
          </cell>
          <cell r="AS106">
            <v>0</v>
          </cell>
          <cell r="AU106">
            <v>0</v>
          </cell>
          <cell r="AW106">
            <v>0</v>
          </cell>
          <cell r="AX106">
            <v>0</v>
          </cell>
          <cell r="AY106">
            <v>0</v>
          </cell>
          <cell r="BA106">
            <v>0</v>
          </cell>
          <cell r="BC106">
            <v>0</v>
          </cell>
          <cell r="BD106">
            <v>0</v>
          </cell>
          <cell r="BE106">
            <v>0</v>
          </cell>
          <cell r="BG106">
            <v>0</v>
          </cell>
          <cell r="BI106">
            <v>0</v>
          </cell>
          <cell r="BJ106">
            <v>0</v>
          </cell>
          <cell r="BK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R106">
            <v>-1186194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Y106">
            <v>0</v>
          </cell>
          <cell r="CA106">
            <v>0</v>
          </cell>
          <cell r="CB106">
            <v>0</v>
          </cell>
          <cell r="CC106">
            <v>0</v>
          </cell>
          <cell r="CE106">
            <v>0</v>
          </cell>
          <cell r="CG106">
            <v>0</v>
          </cell>
          <cell r="CH106">
            <v>0</v>
          </cell>
          <cell r="CI106">
            <v>0</v>
          </cell>
          <cell r="CK106">
            <v>0</v>
          </cell>
          <cell r="CM106">
            <v>0</v>
          </cell>
          <cell r="CN106">
            <v>0</v>
          </cell>
          <cell r="CO106">
            <v>0</v>
          </cell>
          <cell r="CQ106">
            <v>0</v>
          </cell>
          <cell r="CS106">
            <v>0</v>
          </cell>
          <cell r="CT106">
            <v>0</v>
          </cell>
          <cell r="CU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B106">
            <v>-1186194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I106">
            <v>0</v>
          </cell>
          <cell r="DK106">
            <v>0</v>
          </cell>
          <cell r="DL106">
            <v>0</v>
          </cell>
          <cell r="DM106">
            <v>0</v>
          </cell>
          <cell r="DO106">
            <v>0</v>
          </cell>
          <cell r="DQ106">
            <v>0</v>
          </cell>
          <cell r="DR106">
            <v>0</v>
          </cell>
          <cell r="DS106">
            <v>0</v>
          </cell>
          <cell r="DU106">
            <v>0</v>
          </cell>
          <cell r="DW106">
            <v>0</v>
          </cell>
          <cell r="DX106">
            <v>0</v>
          </cell>
          <cell r="DY106">
            <v>0</v>
          </cell>
          <cell r="EA106">
            <v>0</v>
          </cell>
          <cell r="EC106">
            <v>0</v>
          </cell>
          <cell r="ED106">
            <v>0</v>
          </cell>
          <cell r="EE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L106">
            <v>-1186194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S106">
            <v>0</v>
          </cell>
          <cell r="EU106">
            <v>0</v>
          </cell>
          <cell r="EV106">
            <v>0</v>
          </cell>
          <cell r="EW106">
            <v>0</v>
          </cell>
          <cell r="EY106">
            <v>0</v>
          </cell>
          <cell r="FA106">
            <v>0</v>
          </cell>
          <cell r="FB106">
            <v>0</v>
          </cell>
          <cell r="FC106">
            <v>0</v>
          </cell>
          <cell r="FE106">
            <v>0</v>
          </cell>
          <cell r="FG106">
            <v>0</v>
          </cell>
          <cell r="FH106">
            <v>0</v>
          </cell>
          <cell r="FI106">
            <v>0</v>
          </cell>
          <cell r="FK106">
            <v>0</v>
          </cell>
          <cell r="FM106">
            <v>0</v>
          </cell>
          <cell r="FN106">
            <v>0</v>
          </cell>
          <cell r="FO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V106">
            <v>-1186194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C106">
            <v>0</v>
          </cell>
          <cell r="GE106">
            <v>0</v>
          </cell>
          <cell r="GF106">
            <v>0</v>
          </cell>
          <cell r="GG106">
            <v>0</v>
          </cell>
          <cell r="GI106">
            <v>0</v>
          </cell>
          <cell r="GK106">
            <v>0</v>
          </cell>
          <cell r="GL106">
            <v>0</v>
          </cell>
          <cell r="GM106">
            <v>0</v>
          </cell>
          <cell r="GO106">
            <v>0</v>
          </cell>
          <cell r="GQ106">
            <v>0</v>
          </cell>
          <cell r="GR106">
            <v>0</v>
          </cell>
          <cell r="GS106">
            <v>0</v>
          </cell>
          <cell r="GU106">
            <v>0</v>
          </cell>
          <cell r="GW106">
            <v>0</v>
          </cell>
          <cell r="GX106">
            <v>0</v>
          </cell>
          <cell r="GY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F106">
            <v>-1186194</v>
          </cell>
          <cell r="HH106">
            <v>0</v>
          </cell>
          <cell r="HI106">
            <v>0</v>
          </cell>
          <cell r="HJ106">
            <v>0</v>
          </cell>
          <cell r="HK106">
            <v>0</v>
          </cell>
          <cell r="HM106">
            <v>0</v>
          </cell>
          <cell r="HO106">
            <v>0</v>
          </cell>
          <cell r="HP106">
            <v>0</v>
          </cell>
          <cell r="HQ106">
            <v>0</v>
          </cell>
          <cell r="HS106">
            <v>0</v>
          </cell>
          <cell r="HU106">
            <v>0</v>
          </cell>
          <cell r="HV106">
            <v>0</v>
          </cell>
          <cell r="HW106">
            <v>0</v>
          </cell>
          <cell r="HY106">
            <v>0</v>
          </cell>
          <cell r="IA106">
            <v>0</v>
          </cell>
          <cell r="IB106">
            <v>0</v>
          </cell>
          <cell r="IC106">
            <v>0</v>
          </cell>
          <cell r="IE106">
            <v>0</v>
          </cell>
          <cell r="IG106">
            <v>0</v>
          </cell>
          <cell r="IH106">
            <v>0</v>
          </cell>
          <cell r="II106">
            <v>0</v>
          </cell>
          <cell r="IK106">
            <v>0</v>
          </cell>
          <cell r="IL106">
            <v>0</v>
          </cell>
          <cell r="IM106">
            <v>0</v>
          </cell>
          <cell r="IN106">
            <v>0</v>
          </cell>
          <cell r="IP106">
            <v>-1186194</v>
          </cell>
          <cell r="IS106">
            <v>0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Y106">
            <v>0</v>
          </cell>
          <cell r="JB106">
            <v>0</v>
          </cell>
          <cell r="JC106">
            <v>0</v>
          </cell>
          <cell r="JD106">
            <v>0</v>
          </cell>
          <cell r="JE106">
            <v>0</v>
          </cell>
          <cell r="JF106">
            <v>0</v>
          </cell>
          <cell r="JH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Q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Z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I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R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LA106">
            <v>0</v>
          </cell>
          <cell r="LC106">
            <v>0</v>
          </cell>
          <cell r="LD106">
            <v>0</v>
          </cell>
          <cell r="LE106">
            <v>0</v>
          </cell>
          <cell r="LF106">
            <v>0</v>
          </cell>
          <cell r="LG106">
            <v>0</v>
          </cell>
          <cell r="LH106">
            <v>0</v>
          </cell>
          <cell r="LJ106">
            <v>0</v>
          </cell>
          <cell r="LM106">
            <v>0</v>
          </cell>
          <cell r="LN106">
            <v>0</v>
          </cell>
          <cell r="LO106">
            <v>0</v>
          </cell>
          <cell r="LP106">
            <v>0</v>
          </cell>
          <cell r="LQ106">
            <v>0</v>
          </cell>
          <cell r="LS106">
            <v>0</v>
          </cell>
          <cell r="LV106">
            <v>0</v>
          </cell>
          <cell r="LW106">
            <v>0</v>
          </cell>
          <cell r="LX106">
            <v>0</v>
          </cell>
          <cell r="LY106">
            <v>0</v>
          </cell>
          <cell r="LZ106">
            <v>0</v>
          </cell>
          <cell r="MB106">
            <v>0</v>
          </cell>
          <cell r="MD106">
            <v>0</v>
          </cell>
          <cell r="ME106">
            <v>0</v>
          </cell>
          <cell r="MF106">
            <v>0</v>
          </cell>
          <cell r="MG106">
            <v>0</v>
          </cell>
          <cell r="MH106">
            <v>0</v>
          </cell>
          <cell r="MI106">
            <v>0</v>
          </cell>
          <cell r="MK106">
            <v>0</v>
          </cell>
          <cell r="MM106">
            <v>0</v>
          </cell>
          <cell r="MN106">
            <v>0</v>
          </cell>
          <cell r="MO106">
            <v>0</v>
          </cell>
          <cell r="MP106">
            <v>0</v>
          </cell>
          <cell r="MQ106">
            <v>0</v>
          </cell>
          <cell r="MR106">
            <v>0</v>
          </cell>
          <cell r="MT106">
            <v>0</v>
          </cell>
        </row>
        <row r="107">
          <cell r="D107" t="str">
            <v>2087/88</v>
          </cell>
          <cell r="F107">
            <v>28468653.981813431</v>
          </cell>
          <cell r="G107">
            <v>1138746</v>
          </cell>
          <cell r="K107">
            <v>27329907.981813431</v>
          </cell>
          <cell r="M107">
            <v>0</v>
          </cell>
          <cell r="N107">
            <v>0</v>
          </cell>
          <cell r="P107">
            <v>1129560</v>
          </cell>
          <cell r="Q107">
            <v>28239008</v>
          </cell>
          <cell r="R107">
            <v>27109448</v>
          </cell>
          <cell r="T107">
            <v>145647212.98181343</v>
          </cell>
          <cell r="U107">
            <v>2912944</v>
          </cell>
          <cell r="V107">
            <v>0</v>
          </cell>
          <cell r="W107">
            <v>0</v>
          </cell>
          <cell r="X107">
            <v>142734268.98181343</v>
          </cell>
          <cell r="Z107">
            <v>1774198</v>
          </cell>
          <cell r="AB107">
            <v>0</v>
          </cell>
          <cell r="AC107">
            <v>0</v>
          </cell>
          <cell r="AD107">
            <v>2888591</v>
          </cell>
          <cell r="AE107">
            <v>144429550</v>
          </cell>
          <cell r="AF107">
            <v>141540959</v>
          </cell>
          <cell r="AH107">
            <v>1749845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O107">
            <v>0</v>
          </cell>
          <cell r="AQ107">
            <v>0</v>
          </cell>
          <cell r="AR107">
            <v>0</v>
          </cell>
          <cell r="AS107">
            <v>0</v>
          </cell>
          <cell r="AU107">
            <v>0</v>
          </cell>
          <cell r="AW107">
            <v>0</v>
          </cell>
          <cell r="AX107">
            <v>0</v>
          </cell>
          <cell r="AY107">
            <v>0</v>
          </cell>
          <cell r="BA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I107">
            <v>0</v>
          </cell>
          <cell r="BJ107">
            <v>0</v>
          </cell>
          <cell r="BK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R107">
            <v>-1138746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E107">
            <v>0</v>
          </cell>
          <cell r="CG107">
            <v>0</v>
          </cell>
          <cell r="CH107">
            <v>0</v>
          </cell>
          <cell r="CI107">
            <v>0</v>
          </cell>
          <cell r="CK107">
            <v>0</v>
          </cell>
          <cell r="CM107">
            <v>0</v>
          </cell>
          <cell r="CN107">
            <v>0</v>
          </cell>
          <cell r="CO107">
            <v>0</v>
          </cell>
          <cell r="CQ107">
            <v>0</v>
          </cell>
          <cell r="CS107">
            <v>0</v>
          </cell>
          <cell r="CT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B107">
            <v>-1138746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I107">
            <v>0</v>
          </cell>
          <cell r="DK107">
            <v>0</v>
          </cell>
          <cell r="DL107">
            <v>0</v>
          </cell>
          <cell r="DM107">
            <v>0</v>
          </cell>
          <cell r="DO107">
            <v>0</v>
          </cell>
          <cell r="DQ107">
            <v>0</v>
          </cell>
          <cell r="DR107">
            <v>0</v>
          </cell>
          <cell r="DS107">
            <v>0</v>
          </cell>
          <cell r="DU107">
            <v>0</v>
          </cell>
          <cell r="DW107">
            <v>0</v>
          </cell>
          <cell r="DX107">
            <v>0</v>
          </cell>
          <cell r="DY107">
            <v>0</v>
          </cell>
          <cell r="EA107">
            <v>0</v>
          </cell>
          <cell r="EC107">
            <v>0</v>
          </cell>
          <cell r="ED107">
            <v>0</v>
          </cell>
          <cell r="EE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L107">
            <v>-1138746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S107">
            <v>0</v>
          </cell>
          <cell r="EU107">
            <v>0</v>
          </cell>
          <cell r="EV107">
            <v>0</v>
          </cell>
          <cell r="EW107">
            <v>0</v>
          </cell>
          <cell r="EY107">
            <v>0</v>
          </cell>
          <cell r="FA107">
            <v>0</v>
          </cell>
          <cell r="FB107">
            <v>0</v>
          </cell>
          <cell r="FC107">
            <v>0</v>
          </cell>
          <cell r="FE107">
            <v>0</v>
          </cell>
          <cell r="FG107">
            <v>0</v>
          </cell>
          <cell r="FH107">
            <v>0</v>
          </cell>
          <cell r="FI107">
            <v>0</v>
          </cell>
          <cell r="FK107">
            <v>0</v>
          </cell>
          <cell r="FM107">
            <v>0</v>
          </cell>
          <cell r="FN107">
            <v>0</v>
          </cell>
          <cell r="FO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V107">
            <v>-1138746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C107">
            <v>0</v>
          </cell>
          <cell r="GE107">
            <v>0</v>
          </cell>
          <cell r="GF107">
            <v>0</v>
          </cell>
          <cell r="GG107">
            <v>0</v>
          </cell>
          <cell r="GI107">
            <v>0</v>
          </cell>
          <cell r="GK107">
            <v>0</v>
          </cell>
          <cell r="GL107">
            <v>0</v>
          </cell>
          <cell r="GM107">
            <v>0</v>
          </cell>
          <cell r="GO107">
            <v>0</v>
          </cell>
          <cell r="GQ107">
            <v>0</v>
          </cell>
          <cell r="GR107">
            <v>0</v>
          </cell>
          <cell r="GS107">
            <v>0</v>
          </cell>
          <cell r="GU107">
            <v>0</v>
          </cell>
          <cell r="GW107">
            <v>0</v>
          </cell>
          <cell r="GX107">
            <v>0</v>
          </cell>
          <cell r="GY107">
            <v>0</v>
          </cell>
          <cell r="HA107">
            <v>0</v>
          </cell>
          <cell r="HB107">
            <v>0</v>
          </cell>
          <cell r="HC107">
            <v>0</v>
          </cell>
          <cell r="HD107">
            <v>0</v>
          </cell>
          <cell r="HF107">
            <v>-1138746</v>
          </cell>
          <cell r="HH107">
            <v>0</v>
          </cell>
          <cell r="HI107">
            <v>0</v>
          </cell>
          <cell r="HJ107">
            <v>0</v>
          </cell>
          <cell r="HK107">
            <v>0</v>
          </cell>
          <cell r="HM107">
            <v>0</v>
          </cell>
          <cell r="HO107">
            <v>0</v>
          </cell>
          <cell r="HP107">
            <v>0</v>
          </cell>
          <cell r="HQ107">
            <v>0</v>
          </cell>
          <cell r="HS107">
            <v>0</v>
          </cell>
          <cell r="HU107">
            <v>0</v>
          </cell>
          <cell r="HV107">
            <v>0</v>
          </cell>
          <cell r="HW107">
            <v>0</v>
          </cell>
          <cell r="HY107">
            <v>0</v>
          </cell>
          <cell r="IA107">
            <v>0</v>
          </cell>
          <cell r="IB107">
            <v>0</v>
          </cell>
          <cell r="IC107">
            <v>0</v>
          </cell>
          <cell r="IE107">
            <v>0</v>
          </cell>
          <cell r="IG107">
            <v>0</v>
          </cell>
          <cell r="IH107">
            <v>0</v>
          </cell>
          <cell r="II107">
            <v>0</v>
          </cell>
          <cell r="IK107">
            <v>0</v>
          </cell>
          <cell r="IL107">
            <v>0</v>
          </cell>
          <cell r="IM107">
            <v>0</v>
          </cell>
          <cell r="IN107">
            <v>0</v>
          </cell>
          <cell r="IP107">
            <v>-1138746</v>
          </cell>
          <cell r="IS107">
            <v>0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  <cell r="IY107">
            <v>0</v>
          </cell>
          <cell r="JB107">
            <v>0</v>
          </cell>
          <cell r="JC107">
            <v>0</v>
          </cell>
          <cell r="JD107">
            <v>0</v>
          </cell>
          <cell r="JE107">
            <v>0</v>
          </cell>
          <cell r="JF107">
            <v>0</v>
          </cell>
          <cell r="JH107">
            <v>0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Q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Z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I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R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LA107">
            <v>0</v>
          </cell>
          <cell r="LC107">
            <v>0</v>
          </cell>
          <cell r="LD107">
            <v>0</v>
          </cell>
          <cell r="LE107">
            <v>0</v>
          </cell>
          <cell r="LF107">
            <v>0</v>
          </cell>
          <cell r="LG107">
            <v>0</v>
          </cell>
          <cell r="LH107">
            <v>0</v>
          </cell>
          <cell r="LJ107">
            <v>0</v>
          </cell>
          <cell r="LM107">
            <v>0</v>
          </cell>
          <cell r="LN107">
            <v>0</v>
          </cell>
          <cell r="LO107">
            <v>0</v>
          </cell>
          <cell r="LP107">
            <v>0</v>
          </cell>
          <cell r="LQ107">
            <v>0</v>
          </cell>
          <cell r="LS107">
            <v>0</v>
          </cell>
          <cell r="LV107">
            <v>0</v>
          </cell>
          <cell r="LW107">
            <v>0</v>
          </cell>
          <cell r="LX107">
            <v>0</v>
          </cell>
          <cell r="LY107">
            <v>0</v>
          </cell>
          <cell r="LZ107">
            <v>0</v>
          </cell>
          <cell r="MB107">
            <v>0</v>
          </cell>
          <cell r="MD107">
            <v>0</v>
          </cell>
          <cell r="ME107">
            <v>0</v>
          </cell>
          <cell r="MF107">
            <v>0</v>
          </cell>
          <cell r="MG107">
            <v>0</v>
          </cell>
          <cell r="MH107">
            <v>0</v>
          </cell>
          <cell r="MI107">
            <v>0</v>
          </cell>
          <cell r="MK107">
            <v>0</v>
          </cell>
          <cell r="MM107">
            <v>0</v>
          </cell>
          <cell r="MN107">
            <v>0</v>
          </cell>
          <cell r="MO107">
            <v>0</v>
          </cell>
          <cell r="MP107">
            <v>0</v>
          </cell>
          <cell r="MQ107">
            <v>0</v>
          </cell>
          <cell r="MR107">
            <v>0</v>
          </cell>
          <cell r="MT107">
            <v>0</v>
          </cell>
        </row>
        <row r="108">
          <cell r="D108" t="str">
            <v>2088/89</v>
          </cell>
          <cell r="F108">
            <v>27329907.981813431</v>
          </cell>
          <cell r="G108">
            <v>1093196</v>
          </cell>
          <cell r="K108">
            <v>26236711.981813431</v>
          </cell>
          <cell r="M108">
            <v>0</v>
          </cell>
          <cell r="N108">
            <v>0</v>
          </cell>
          <cell r="P108">
            <v>1084378</v>
          </cell>
          <cell r="Q108">
            <v>27109448</v>
          </cell>
          <cell r="R108">
            <v>26025070</v>
          </cell>
          <cell r="T108">
            <v>142734268.98181343</v>
          </cell>
          <cell r="U108">
            <v>2854685</v>
          </cell>
          <cell r="V108">
            <v>0</v>
          </cell>
          <cell r="W108">
            <v>0</v>
          </cell>
          <cell r="X108">
            <v>139879583.98181343</v>
          </cell>
          <cell r="Z108">
            <v>1761489</v>
          </cell>
          <cell r="AB108">
            <v>0</v>
          </cell>
          <cell r="AC108">
            <v>0</v>
          </cell>
          <cell r="AD108">
            <v>2830819</v>
          </cell>
          <cell r="AE108">
            <v>141540959</v>
          </cell>
          <cell r="AF108">
            <v>138710140</v>
          </cell>
          <cell r="AH108">
            <v>1737623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0</v>
          </cell>
          <cell r="AQ108">
            <v>0</v>
          </cell>
          <cell r="AR108">
            <v>0</v>
          </cell>
          <cell r="AS108">
            <v>0</v>
          </cell>
          <cell r="AU108">
            <v>0</v>
          </cell>
          <cell r="AW108">
            <v>0</v>
          </cell>
          <cell r="AX108">
            <v>0</v>
          </cell>
          <cell r="AY108">
            <v>0</v>
          </cell>
          <cell r="BA108">
            <v>0</v>
          </cell>
          <cell r="BC108">
            <v>0</v>
          </cell>
          <cell r="BD108">
            <v>0</v>
          </cell>
          <cell r="BE108">
            <v>0</v>
          </cell>
          <cell r="BG108">
            <v>0</v>
          </cell>
          <cell r="BI108">
            <v>0</v>
          </cell>
          <cell r="BJ108">
            <v>0</v>
          </cell>
          <cell r="BK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R108">
            <v>-1093196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Y108">
            <v>0</v>
          </cell>
          <cell r="CA108">
            <v>0</v>
          </cell>
          <cell r="CB108">
            <v>0</v>
          </cell>
          <cell r="CC108">
            <v>0</v>
          </cell>
          <cell r="CE108">
            <v>0</v>
          </cell>
          <cell r="CG108">
            <v>0</v>
          </cell>
          <cell r="CH108">
            <v>0</v>
          </cell>
          <cell r="CI108">
            <v>0</v>
          </cell>
          <cell r="CK108">
            <v>0</v>
          </cell>
          <cell r="CM108">
            <v>0</v>
          </cell>
          <cell r="CN108">
            <v>0</v>
          </cell>
          <cell r="CO108">
            <v>0</v>
          </cell>
          <cell r="CQ108">
            <v>0</v>
          </cell>
          <cell r="CS108">
            <v>0</v>
          </cell>
          <cell r="CT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B108">
            <v>-1093196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I108">
            <v>0</v>
          </cell>
          <cell r="DK108">
            <v>0</v>
          </cell>
          <cell r="DL108">
            <v>0</v>
          </cell>
          <cell r="DM108">
            <v>0</v>
          </cell>
          <cell r="DO108">
            <v>0</v>
          </cell>
          <cell r="DQ108">
            <v>0</v>
          </cell>
          <cell r="DR108">
            <v>0</v>
          </cell>
          <cell r="DS108">
            <v>0</v>
          </cell>
          <cell r="DU108">
            <v>0</v>
          </cell>
          <cell r="DW108">
            <v>0</v>
          </cell>
          <cell r="DX108">
            <v>0</v>
          </cell>
          <cell r="DY108">
            <v>0</v>
          </cell>
          <cell r="EA108">
            <v>0</v>
          </cell>
          <cell r="EC108">
            <v>0</v>
          </cell>
          <cell r="ED108">
            <v>0</v>
          </cell>
          <cell r="EE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L108">
            <v>-1093196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S108">
            <v>0</v>
          </cell>
          <cell r="EU108">
            <v>0</v>
          </cell>
          <cell r="EV108">
            <v>0</v>
          </cell>
          <cell r="EW108">
            <v>0</v>
          </cell>
          <cell r="EY108">
            <v>0</v>
          </cell>
          <cell r="FA108">
            <v>0</v>
          </cell>
          <cell r="FB108">
            <v>0</v>
          </cell>
          <cell r="FC108">
            <v>0</v>
          </cell>
          <cell r="FE108">
            <v>0</v>
          </cell>
          <cell r="FG108">
            <v>0</v>
          </cell>
          <cell r="FH108">
            <v>0</v>
          </cell>
          <cell r="FI108">
            <v>0</v>
          </cell>
          <cell r="FK108">
            <v>0</v>
          </cell>
          <cell r="FM108">
            <v>0</v>
          </cell>
          <cell r="FN108">
            <v>0</v>
          </cell>
          <cell r="FO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V108">
            <v>-1093196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C108">
            <v>0</v>
          </cell>
          <cell r="GE108">
            <v>0</v>
          </cell>
          <cell r="GF108">
            <v>0</v>
          </cell>
          <cell r="GG108">
            <v>0</v>
          </cell>
          <cell r="GI108">
            <v>0</v>
          </cell>
          <cell r="GK108">
            <v>0</v>
          </cell>
          <cell r="GL108">
            <v>0</v>
          </cell>
          <cell r="GM108">
            <v>0</v>
          </cell>
          <cell r="GO108">
            <v>0</v>
          </cell>
          <cell r="GQ108">
            <v>0</v>
          </cell>
          <cell r="GR108">
            <v>0</v>
          </cell>
          <cell r="GS108">
            <v>0</v>
          </cell>
          <cell r="GU108">
            <v>0</v>
          </cell>
          <cell r="GW108">
            <v>0</v>
          </cell>
          <cell r="GX108">
            <v>0</v>
          </cell>
          <cell r="GY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F108">
            <v>-1093196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M108">
            <v>0</v>
          </cell>
          <cell r="HO108">
            <v>0</v>
          </cell>
          <cell r="HP108">
            <v>0</v>
          </cell>
          <cell r="HQ108">
            <v>0</v>
          </cell>
          <cell r="HS108">
            <v>0</v>
          </cell>
          <cell r="HU108">
            <v>0</v>
          </cell>
          <cell r="HV108">
            <v>0</v>
          </cell>
          <cell r="HW108">
            <v>0</v>
          </cell>
          <cell r="HY108">
            <v>0</v>
          </cell>
          <cell r="IA108">
            <v>0</v>
          </cell>
          <cell r="IB108">
            <v>0</v>
          </cell>
          <cell r="IC108">
            <v>0</v>
          </cell>
          <cell r="IE108">
            <v>0</v>
          </cell>
          <cell r="IG108">
            <v>0</v>
          </cell>
          <cell r="IH108">
            <v>0</v>
          </cell>
          <cell r="II108">
            <v>0</v>
          </cell>
          <cell r="IK108">
            <v>0</v>
          </cell>
          <cell r="IL108">
            <v>0</v>
          </cell>
          <cell r="IM108">
            <v>0</v>
          </cell>
          <cell r="IN108">
            <v>0</v>
          </cell>
          <cell r="IP108">
            <v>-1093196</v>
          </cell>
          <cell r="IT108">
            <v>0</v>
          </cell>
          <cell r="IU108">
            <v>0</v>
          </cell>
          <cell r="IV108">
            <v>0</v>
          </cell>
          <cell r="IW108">
            <v>0</v>
          </cell>
          <cell r="IY108">
            <v>0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H108">
            <v>0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Q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Z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I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R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LA108">
            <v>0</v>
          </cell>
          <cell r="LC108">
            <v>0</v>
          </cell>
          <cell r="LD108">
            <v>0</v>
          </cell>
          <cell r="LE108">
            <v>0</v>
          </cell>
          <cell r="LF108">
            <v>0</v>
          </cell>
          <cell r="LG108">
            <v>0</v>
          </cell>
          <cell r="LH108">
            <v>0</v>
          </cell>
          <cell r="LJ108">
            <v>0</v>
          </cell>
          <cell r="LM108">
            <v>0</v>
          </cell>
          <cell r="LN108">
            <v>0</v>
          </cell>
          <cell r="LO108">
            <v>0</v>
          </cell>
          <cell r="LP108">
            <v>0</v>
          </cell>
          <cell r="LQ108">
            <v>0</v>
          </cell>
          <cell r="LS108">
            <v>0</v>
          </cell>
          <cell r="LV108">
            <v>0</v>
          </cell>
          <cell r="LW108">
            <v>0</v>
          </cell>
          <cell r="LX108">
            <v>0</v>
          </cell>
          <cell r="LY108">
            <v>0</v>
          </cell>
          <cell r="LZ108">
            <v>0</v>
          </cell>
          <cell r="MB108">
            <v>0</v>
          </cell>
          <cell r="MD108">
            <v>0</v>
          </cell>
          <cell r="ME108">
            <v>0</v>
          </cell>
          <cell r="MF108">
            <v>0</v>
          </cell>
          <cell r="MG108">
            <v>0</v>
          </cell>
          <cell r="MH108">
            <v>0</v>
          </cell>
          <cell r="MI108">
            <v>0</v>
          </cell>
          <cell r="MK108">
            <v>0</v>
          </cell>
          <cell r="MM108">
            <v>0</v>
          </cell>
          <cell r="MN108">
            <v>0</v>
          </cell>
          <cell r="MO108">
            <v>0</v>
          </cell>
          <cell r="MP108">
            <v>0</v>
          </cell>
          <cell r="MQ108">
            <v>0</v>
          </cell>
          <cell r="MR108">
            <v>0</v>
          </cell>
          <cell r="MT108">
            <v>0</v>
          </cell>
        </row>
        <row r="109">
          <cell r="D109" t="str">
            <v>2089/90</v>
          </cell>
          <cell r="F109">
            <v>26236711.981813431</v>
          </cell>
          <cell r="G109">
            <v>1049468</v>
          </cell>
          <cell r="K109">
            <v>25187243.981813431</v>
          </cell>
          <cell r="M109">
            <v>0</v>
          </cell>
          <cell r="N109">
            <v>0</v>
          </cell>
          <cell r="P109">
            <v>1041003</v>
          </cell>
          <cell r="Q109">
            <v>26025070</v>
          </cell>
          <cell r="R109">
            <v>24984067</v>
          </cell>
          <cell r="T109">
            <v>139879583.98181343</v>
          </cell>
          <cell r="U109">
            <v>2797592</v>
          </cell>
          <cell r="V109">
            <v>0</v>
          </cell>
          <cell r="W109">
            <v>0</v>
          </cell>
          <cell r="X109">
            <v>137081991.98181343</v>
          </cell>
          <cell r="Z109">
            <v>1748124</v>
          </cell>
          <cell r="AB109">
            <v>0</v>
          </cell>
          <cell r="AC109">
            <v>0</v>
          </cell>
          <cell r="AD109">
            <v>2774203</v>
          </cell>
          <cell r="AE109">
            <v>138710140</v>
          </cell>
          <cell r="AF109">
            <v>135935937</v>
          </cell>
          <cell r="AH109">
            <v>1724735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O109">
            <v>0</v>
          </cell>
          <cell r="AQ109">
            <v>0</v>
          </cell>
          <cell r="AR109">
            <v>0</v>
          </cell>
          <cell r="AS109">
            <v>0</v>
          </cell>
          <cell r="AU109">
            <v>0</v>
          </cell>
          <cell r="AW109">
            <v>0</v>
          </cell>
          <cell r="AX109">
            <v>0</v>
          </cell>
          <cell r="AY109">
            <v>0</v>
          </cell>
          <cell r="BA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I109">
            <v>0</v>
          </cell>
          <cell r="BJ109">
            <v>0</v>
          </cell>
          <cell r="BK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R109">
            <v>-1049468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E109">
            <v>0</v>
          </cell>
          <cell r="CG109">
            <v>0</v>
          </cell>
          <cell r="CH109">
            <v>0</v>
          </cell>
          <cell r="CI109">
            <v>0</v>
          </cell>
          <cell r="CK109">
            <v>0</v>
          </cell>
          <cell r="CM109">
            <v>0</v>
          </cell>
          <cell r="CN109">
            <v>0</v>
          </cell>
          <cell r="CO109">
            <v>0</v>
          </cell>
          <cell r="CQ109">
            <v>0</v>
          </cell>
          <cell r="CS109">
            <v>0</v>
          </cell>
          <cell r="CT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B109">
            <v>-1049468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I109">
            <v>0</v>
          </cell>
          <cell r="DK109">
            <v>0</v>
          </cell>
          <cell r="DL109">
            <v>0</v>
          </cell>
          <cell r="DM109">
            <v>0</v>
          </cell>
          <cell r="DO109">
            <v>0</v>
          </cell>
          <cell r="DQ109">
            <v>0</v>
          </cell>
          <cell r="DR109">
            <v>0</v>
          </cell>
          <cell r="DS109">
            <v>0</v>
          </cell>
          <cell r="DU109">
            <v>0</v>
          </cell>
          <cell r="DW109">
            <v>0</v>
          </cell>
          <cell r="DX109">
            <v>0</v>
          </cell>
          <cell r="DY109">
            <v>0</v>
          </cell>
          <cell r="EA109">
            <v>0</v>
          </cell>
          <cell r="EC109">
            <v>0</v>
          </cell>
          <cell r="ED109">
            <v>0</v>
          </cell>
          <cell r="EE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L109">
            <v>-1049468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S109">
            <v>0</v>
          </cell>
          <cell r="EU109">
            <v>0</v>
          </cell>
          <cell r="EV109">
            <v>0</v>
          </cell>
          <cell r="EW109">
            <v>0</v>
          </cell>
          <cell r="EY109">
            <v>0</v>
          </cell>
          <cell r="FA109">
            <v>0</v>
          </cell>
          <cell r="FB109">
            <v>0</v>
          </cell>
          <cell r="FC109">
            <v>0</v>
          </cell>
          <cell r="FE109">
            <v>0</v>
          </cell>
          <cell r="FG109">
            <v>0</v>
          </cell>
          <cell r="FH109">
            <v>0</v>
          </cell>
          <cell r="FI109">
            <v>0</v>
          </cell>
          <cell r="FK109">
            <v>0</v>
          </cell>
          <cell r="FM109">
            <v>0</v>
          </cell>
          <cell r="FN109">
            <v>0</v>
          </cell>
          <cell r="FO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V109">
            <v>-1049468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C109">
            <v>0</v>
          </cell>
          <cell r="GE109">
            <v>0</v>
          </cell>
          <cell r="GF109">
            <v>0</v>
          </cell>
          <cell r="GG109">
            <v>0</v>
          </cell>
          <cell r="GI109">
            <v>0</v>
          </cell>
          <cell r="GK109">
            <v>0</v>
          </cell>
          <cell r="GL109">
            <v>0</v>
          </cell>
          <cell r="GM109">
            <v>0</v>
          </cell>
          <cell r="GO109">
            <v>0</v>
          </cell>
          <cell r="GQ109">
            <v>0</v>
          </cell>
          <cell r="GR109">
            <v>0</v>
          </cell>
          <cell r="GS109">
            <v>0</v>
          </cell>
          <cell r="GU109">
            <v>0</v>
          </cell>
          <cell r="GW109">
            <v>0</v>
          </cell>
          <cell r="GX109">
            <v>0</v>
          </cell>
          <cell r="GY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F109">
            <v>-1049468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M109">
            <v>0</v>
          </cell>
          <cell r="HO109">
            <v>0</v>
          </cell>
          <cell r="HP109">
            <v>0</v>
          </cell>
          <cell r="HQ109">
            <v>0</v>
          </cell>
          <cell r="HS109">
            <v>0</v>
          </cell>
          <cell r="HU109">
            <v>0</v>
          </cell>
          <cell r="HV109">
            <v>0</v>
          </cell>
          <cell r="HW109">
            <v>0</v>
          </cell>
          <cell r="HY109">
            <v>0</v>
          </cell>
          <cell r="IA109">
            <v>0</v>
          </cell>
          <cell r="IB109">
            <v>0</v>
          </cell>
          <cell r="IC109">
            <v>0</v>
          </cell>
          <cell r="IE109">
            <v>0</v>
          </cell>
          <cell r="IG109">
            <v>0</v>
          </cell>
          <cell r="IH109">
            <v>0</v>
          </cell>
          <cell r="II109">
            <v>0</v>
          </cell>
          <cell r="IK109">
            <v>0</v>
          </cell>
          <cell r="IL109">
            <v>0</v>
          </cell>
          <cell r="IM109">
            <v>0</v>
          </cell>
          <cell r="IN109">
            <v>0</v>
          </cell>
          <cell r="IP109">
            <v>-1049468</v>
          </cell>
          <cell r="IT109">
            <v>0</v>
          </cell>
          <cell r="IU109">
            <v>0</v>
          </cell>
          <cell r="IV109">
            <v>0</v>
          </cell>
          <cell r="IW109">
            <v>0</v>
          </cell>
          <cell r="IY109">
            <v>0</v>
          </cell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H109">
            <v>0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Q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Z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I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R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LA109">
            <v>0</v>
          </cell>
          <cell r="LC109">
            <v>0</v>
          </cell>
          <cell r="LD109">
            <v>0</v>
          </cell>
          <cell r="LE109">
            <v>0</v>
          </cell>
          <cell r="LF109">
            <v>0</v>
          </cell>
          <cell r="LG109">
            <v>0</v>
          </cell>
          <cell r="LH109">
            <v>0</v>
          </cell>
          <cell r="LJ109">
            <v>0</v>
          </cell>
          <cell r="LM109">
            <v>0</v>
          </cell>
          <cell r="LN109">
            <v>0</v>
          </cell>
          <cell r="LO109">
            <v>0</v>
          </cell>
          <cell r="LP109">
            <v>0</v>
          </cell>
          <cell r="LQ109">
            <v>0</v>
          </cell>
          <cell r="LS109">
            <v>0</v>
          </cell>
          <cell r="LV109">
            <v>0</v>
          </cell>
          <cell r="LW109">
            <v>0</v>
          </cell>
          <cell r="LX109">
            <v>0</v>
          </cell>
          <cell r="LY109">
            <v>0</v>
          </cell>
          <cell r="LZ109">
            <v>0</v>
          </cell>
          <cell r="MB109">
            <v>0</v>
          </cell>
          <cell r="MD109">
            <v>0</v>
          </cell>
          <cell r="ME109">
            <v>0</v>
          </cell>
          <cell r="MF109">
            <v>0</v>
          </cell>
          <cell r="MG109">
            <v>0</v>
          </cell>
          <cell r="MH109">
            <v>0</v>
          </cell>
          <cell r="MI109">
            <v>0</v>
          </cell>
          <cell r="MK109">
            <v>0</v>
          </cell>
          <cell r="MM109">
            <v>0</v>
          </cell>
          <cell r="MN109">
            <v>0</v>
          </cell>
          <cell r="MO109">
            <v>0</v>
          </cell>
          <cell r="MP109">
            <v>0</v>
          </cell>
          <cell r="MQ109">
            <v>0</v>
          </cell>
          <cell r="MR109">
            <v>0</v>
          </cell>
          <cell r="MT109">
            <v>0</v>
          </cell>
        </row>
        <row r="110">
          <cell r="D110" t="str">
            <v>2090/91</v>
          </cell>
          <cell r="F110">
            <v>25187243.981813431</v>
          </cell>
          <cell r="G110">
            <v>1007490</v>
          </cell>
          <cell r="K110">
            <v>24179753.981813431</v>
          </cell>
          <cell r="M110">
            <v>0</v>
          </cell>
          <cell r="N110">
            <v>0</v>
          </cell>
          <cell r="P110">
            <v>999363</v>
          </cell>
          <cell r="Q110">
            <v>24984067</v>
          </cell>
          <cell r="R110">
            <v>23984704</v>
          </cell>
          <cell r="T110">
            <v>137081991.98181343</v>
          </cell>
          <cell r="U110">
            <v>2741640</v>
          </cell>
          <cell r="V110">
            <v>0</v>
          </cell>
          <cell r="W110">
            <v>0</v>
          </cell>
          <cell r="X110">
            <v>134340351.98181343</v>
          </cell>
          <cell r="Z110">
            <v>1734150</v>
          </cell>
          <cell r="AB110">
            <v>0</v>
          </cell>
          <cell r="AC110">
            <v>0</v>
          </cell>
          <cell r="AD110">
            <v>2718719</v>
          </cell>
          <cell r="AE110">
            <v>135935937</v>
          </cell>
          <cell r="AF110">
            <v>133217218</v>
          </cell>
          <cell r="AH110">
            <v>1711229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O110">
            <v>0</v>
          </cell>
          <cell r="AQ110">
            <v>0</v>
          </cell>
          <cell r="AR110">
            <v>0</v>
          </cell>
          <cell r="AS110">
            <v>0</v>
          </cell>
          <cell r="AU110">
            <v>0</v>
          </cell>
          <cell r="AW110">
            <v>0</v>
          </cell>
          <cell r="AX110">
            <v>0</v>
          </cell>
          <cell r="AY110">
            <v>0</v>
          </cell>
          <cell r="BA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I110">
            <v>0</v>
          </cell>
          <cell r="BJ110">
            <v>0</v>
          </cell>
          <cell r="BK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R110">
            <v>-100749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E110">
            <v>0</v>
          </cell>
          <cell r="CG110">
            <v>0</v>
          </cell>
          <cell r="CH110">
            <v>0</v>
          </cell>
          <cell r="CI110">
            <v>0</v>
          </cell>
          <cell r="CK110">
            <v>0</v>
          </cell>
          <cell r="CM110">
            <v>0</v>
          </cell>
          <cell r="CN110">
            <v>0</v>
          </cell>
          <cell r="CO110">
            <v>0</v>
          </cell>
          <cell r="CQ110">
            <v>0</v>
          </cell>
          <cell r="CS110">
            <v>0</v>
          </cell>
          <cell r="CT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B110">
            <v>-100749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I110">
            <v>0</v>
          </cell>
          <cell r="DK110">
            <v>0</v>
          </cell>
          <cell r="DL110">
            <v>0</v>
          </cell>
          <cell r="DM110">
            <v>0</v>
          </cell>
          <cell r="DO110">
            <v>0</v>
          </cell>
          <cell r="DQ110">
            <v>0</v>
          </cell>
          <cell r="DR110">
            <v>0</v>
          </cell>
          <cell r="DS110">
            <v>0</v>
          </cell>
          <cell r="DU110">
            <v>0</v>
          </cell>
          <cell r="DW110">
            <v>0</v>
          </cell>
          <cell r="DX110">
            <v>0</v>
          </cell>
          <cell r="DY110">
            <v>0</v>
          </cell>
          <cell r="EA110">
            <v>0</v>
          </cell>
          <cell r="EC110">
            <v>0</v>
          </cell>
          <cell r="ED110">
            <v>0</v>
          </cell>
          <cell r="EE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L110">
            <v>-100749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S110">
            <v>0</v>
          </cell>
          <cell r="EU110">
            <v>0</v>
          </cell>
          <cell r="EV110">
            <v>0</v>
          </cell>
          <cell r="EW110">
            <v>0</v>
          </cell>
          <cell r="EY110">
            <v>0</v>
          </cell>
          <cell r="FA110">
            <v>0</v>
          </cell>
          <cell r="FB110">
            <v>0</v>
          </cell>
          <cell r="FC110">
            <v>0</v>
          </cell>
          <cell r="FE110">
            <v>0</v>
          </cell>
          <cell r="FG110">
            <v>0</v>
          </cell>
          <cell r="FH110">
            <v>0</v>
          </cell>
          <cell r="FI110">
            <v>0</v>
          </cell>
          <cell r="FK110">
            <v>0</v>
          </cell>
          <cell r="FM110">
            <v>0</v>
          </cell>
          <cell r="FN110">
            <v>0</v>
          </cell>
          <cell r="FO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V110">
            <v>-100749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C110">
            <v>0</v>
          </cell>
          <cell r="GE110">
            <v>0</v>
          </cell>
          <cell r="GF110">
            <v>0</v>
          </cell>
          <cell r="GG110">
            <v>0</v>
          </cell>
          <cell r="GI110">
            <v>0</v>
          </cell>
          <cell r="GK110">
            <v>0</v>
          </cell>
          <cell r="GL110">
            <v>0</v>
          </cell>
          <cell r="GM110">
            <v>0</v>
          </cell>
          <cell r="GO110">
            <v>0</v>
          </cell>
          <cell r="GQ110">
            <v>0</v>
          </cell>
          <cell r="GR110">
            <v>0</v>
          </cell>
          <cell r="GS110">
            <v>0</v>
          </cell>
          <cell r="GU110">
            <v>0</v>
          </cell>
          <cell r="GW110">
            <v>0</v>
          </cell>
          <cell r="GX110">
            <v>0</v>
          </cell>
          <cell r="GY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F110">
            <v>-100749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M110">
            <v>0</v>
          </cell>
          <cell r="HO110">
            <v>0</v>
          </cell>
          <cell r="HP110">
            <v>0</v>
          </cell>
          <cell r="HQ110">
            <v>0</v>
          </cell>
          <cell r="HS110">
            <v>0</v>
          </cell>
          <cell r="HU110">
            <v>0</v>
          </cell>
          <cell r="HV110">
            <v>0</v>
          </cell>
          <cell r="HW110">
            <v>0</v>
          </cell>
          <cell r="HY110">
            <v>0</v>
          </cell>
          <cell r="IA110">
            <v>0</v>
          </cell>
          <cell r="IB110">
            <v>0</v>
          </cell>
          <cell r="IC110">
            <v>0</v>
          </cell>
          <cell r="IE110">
            <v>0</v>
          </cell>
          <cell r="IG110">
            <v>0</v>
          </cell>
          <cell r="IH110">
            <v>0</v>
          </cell>
          <cell r="II110">
            <v>0</v>
          </cell>
          <cell r="IK110">
            <v>0</v>
          </cell>
          <cell r="IL110">
            <v>0</v>
          </cell>
          <cell r="IM110">
            <v>0</v>
          </cell>
          <cell r="IN110">
            <v>0</v>
          </cell>
          <cell r="IP110">
            <v>-1007490</v>
          </cell>
          <cell r="IT110">
            <v>0</v>
          </cell>
          <cell r="IU110">
            <v>0</v>
          </cell>
          <cell r="IV110">
            <v>0</v>
          </cell>
          <cell r="IW110">
            <v>0</v>
          </cell>
          <cell r="IY110">
            <v>0</v>
          </cell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H110">
            <v>0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Q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Z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I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R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LA110">
            <v>0</v>
          </cell>
          <cell r="LC110">
            <v>0</v>
          </cell>
          <cell r="LD110">
            <v>0</v>
          </cell>
          <cell r="LE110">
            <v>0</v>
          </cell>
          <cell r="LF110">
            <v>0</v>
          </cell>
          <cell r="LG110">
            <v>0</v>
          </cell>
          <cell r="LH110">
            <v>0</v>
          </cell>
          <cell r="LJ110">
            <v>0</v>
          </cell>
          <cell r="LM110">
            <v>0</v>
          </cell>
          <cell r="LN110">
            <v>0</v>
          </cell>
          <cell r="LO110">
            <v>0</v>
          </cell>
          <cell r="LP110">
            <v>0</v>
          </cell>
          <cell r="LQ110">
            <v>0</v>
          </cell>
          <cell r="LS110">
            <v>0</v>
          </cell>
          <cell r="LV110">
            <v>0</v>
          </cell>
          <cell r="LW110">
            <v>0</v>
          </cell>
          <cell r="LX110">
            <v>0</v>
          </cell>
          <cell r="LY110">
            <v>0</v>
          </cell>
          <cell r="LZ110">
            <v>0</v>
          </cell>
          <cell r="MB110">
            <v>0</v>
          </cell>
          <cell r="MD110">
            <v>0</v>
          </cell>
          <cell r="ME110">
            <v>0</v>
          </cell>
          <cell r="MF110">
            <v>0</v>
          </cell>
          <cell r="MG110">
            <v>0</v>
          </cell>
          <cell r="MH110">
            <v>0</v>
          </cell>
          <cell r="MI110">
            <v>0</v>
          </cell>
          <cell r="MK110">
            <v>0</v>
          </cell>
          <cell r="MM110">
            <v>0</v>
          </cell>
          <cell r="MN110">
            <v>0</v>
          </cell>
          <cell r="MO110">
            <v>0</v>
          </cell>
          <cell r="MP110">
            <v>0</v>
          </cell>
          <cell r="MQ110">
            <v>0</v>
          </cell>
          <cell r="MR110">
            <v>0</v>
          </cell>
          <cell r="MT110">
            <v>0</v>
          </cell>
        </row>
        <row r="111">
          <cell r="D111" t="str">
            <v>2091/92</v>
          </cell>
          <cell r="F111">
            <v>24179753.981813431</v>
          </cell>
          <cell r="G111">
            <v>967190</v>
          </cell>
          <cell r="K111">
            <v>23212563.981813431</v>
          </cell>
          <cell r="M111">
            <v>0</v>
          </cell>
          <cell r="N111">
            <v>0</v>
          </cell>
          <cell r="P111">
            <v>959388</v>
          </cell>
          <cell r="Q111">
            <v>23984704</v>
          </cell>
          <cell r="R111">
            <v>23025316</v>
          </cell>
          <cell r="T111">
            <v>134340351.98181343</v>
          </cell>
          <cell r="U111">
            <v>2686807</v>
          </cell>
          <cell r="V111">
            <v>0</v>
          </cell>
          <cell r="W111">
            <v>0</v>
          </cell>
          <cell r="X111">
            <v>131653544.98181343</v>
          </cell>
          <cell r="Z111">
            <v>1719617</v>
          </cell>
          <cell r="AB111">
            <v>0</v>
          </cell>
          <cell r="AC111">
            <v>0</v>
          </cell>
          <cell r="AD111">
            <v>2664344</v>
          </cell>
          <cell r="AE111">
            <v>133217218</v>
          </cell>
          <cell r="AF111">
            <v>130552874</v>
          </cell>
          <cell r="AH111">
            <v>1697154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O111">
            <v>0</v>
          </cell>
          <cell r="AQ111">
            <v>0</v>
          </cell>
          <cell r="AR111">
            <v>0</v>
          </cell>
          <cell r="AS111">
            <v>0</v>
          </cell>
          <cell r="AU111">
            <v>0</v>
          </cell>
          <cell r="AW111">
            <v>0</v>
          </cell>
          <cell r="AX111">
            <v>0</v>
          </cell>
          <cell r="AY111">
            <v>0</v>
          </cell>
          <cell r="BA111">
            <v>0</v>
          </cell>
          <cell r="BC111">
            <v>0</v>
          </cell>
          <cell r="BD111">
            <v>0</v>
          </cell>
          <cell r="BE111">
            <v>0</v>
          </cell>
          <cell r="BG111">
            <v>0</v>
          </cell>
          <cell r="BI111">
            <v>0</v>
          </cell>
          <cell r="BJ111">
            <v>0</v>
          </cell>
          <cell r="BK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R111">
            <v>-96719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Y111">
            <v>0</v>
          </cell>
          <cell r="CA111">
            <v>0</v>
          </cell>
          <cell r="CB111">
            <v>0</v>
          </cell>
          <cell r="CC111">
            <v>0</v>
          </cell>
          <cell r="CE111">
            <v>0</v>
          </cell>
          <cell r="CG111">
            <v>0</v>
          </cell>
          <cell r="CH111">
            <v>0</v>
          </cell>
          <cell r="CI111">
            <v>0</v>
          </cell>
          <cell r="CK111">
            <v>0</v>
          </cell>
          <cell r="CM111">
            <v>0</v>
          </cell>
          <cell r="CN111">
            <v>0</v>
          </cell>
          <cell r="CO111">
            <v>0</v>
          </cell>
          <cell r="CQ111">
            <v>0</v>
          </cell>
          <cell r="CS111">
            <v>0</v>
          </cell>
          <cell r="CT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B111">
            <v>-96719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I111">
            <v>0</v>
          </cell>
          <cell r="DK111">
            <v>0</v>
          </cell>
          <cell r="DL111">
            <v>0</v>
          </cell>
          <cell r="DM111">
            <v>0</v>
          </cell>
          <cell r="DO111">
            <v>0</v>
          </cell>
          <cell r="DQ111">
            <v>0</v>
          </cell>
          <cell r="DR111">
            <v>0</v>
          </cell>
          <cell r="DS111">
            <v>0</v>
          </cell>
          <cell r="DU111">
            <v>0</v>
          </cell>
          <cell r="DW111">
            <v>0</v>
          </cell>
          <cell r="DX111">
            <v>0</v>
          </cell>
          <cell r="DY111">
            <v>0</v>
          </cell>
          <cell r="EA111">
            <v>0</v>
          </cell>
          <cell r="EC111">
            <v>0</v>
          </cell>
          <cell r="ED111">
            <v>0</v>
          </cell>
          <cell r="EE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L111">
            <v>-96719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S111">
            <v>0</v>
          </cell>
          <cell r="EU111">
            <v>0</v>
          </cell>
          <cell r="EV111">
            <v>0</v>
          </cell>
          <cell r="EW111">
            <v>0</v>
          </cell>
          <cell r="EY111">
            <v>0</v>
          </cell>
          <cell r="FA111">
            <v>0</v>
          </cell>
          <cell r="FB111">
            <v>0</v>
          </cell>
          <cell r="FC111">
            <v>0</v>
          </cell>
          <cell r="FE111">
            <v>0</v>
          </cell>
          <cell r="FG111">
            <v>0</v>
          </cell>
          <cell r="FH111">
            <v>0</v>
          </cell>
          <cell r="FI111">
            <v>0</v>
          </cell>
          <cell r="FK111">
            <v>0</v>
          </cell>
          <cell r="FM111">
            <v>0</v>
          </cell>
          <cell r="FN111">
            <v>0</v>
          </cell>
          <cell r="FO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V111">
            <v>-96719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C111">
            <v>0</v>
          </cell>
          <cell r="GE111">
            <v>0</v>
          </cell>
          <cell r="GF111">
            <v>0</v>
          </cell>
          <cell r="GG111">
            <v>0</v>
          </cell>
          <cell r="GI111">
            <v>0</v>
          </cell>
          <cell r="GK111">
            <v>0</v>
          </cell>
          <cell r="GL111">
            <v>0</v>
          </cell>
          <cell r="GM111">
            <v>0</v>
          </cell>
          <cell r="GO111">
            <v>0</v>
          </cell>
          <cell r="GQ111">
            <v>0</v>
          </cell>
          <cell r="GR111">
            <v>0</v>
          </cell>
          <cell r="GS111">
            <v>0</v>
          </cell>
          <cell r="GU111">
            <v>0</v>
          </cell>
          <cell r="GW111">
            <v>0</v>
          </cell>
          <cell r="GX111">
            <v>0</v>
          </cell>
          <cell r="GY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F111">
            <v>-96719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M111">
            <v>0</v>
          </cell>
          <cell r="HO111">
            <v>0</v>
          </cell>
          <cell r="HP111">
            <v>0</v>
          </cell>
          <cell r="HQ111">
            <v>0</v>
          </cell>
          <cell r="HS111">
            <v>0</v>
          </cell>
          <cell r="HU111">
            <v>0</v>
          </cell>
          <cell r="HV111">
            <v>0</v>
          </cell>
          <cell r="HW111">
            <v>0</v>
          </cell>
          <cell r="HY111">
            <v>0</v>
          </cell>
          <cell r="IA111">
            <v>0</v>
          </cell>
          <cell r="IB111">
            <v>0</v>
          </cell>
          <cell r="IC111">
            <v>0</v>
          </cell>
          <cell r="IE111">
            <v>0</v>
          </cell>
          <cell r="IG111">
            <v>0</v>
          </cell>
          <cell r="IH111">
            <v>0</v>
          </cell>
          <cell r="II111">
            <v>0</v>
          </cell>
          <cell r="IK111">
            <v>0</v>
          </cell>
          <cell r="IL111">
            <v>0</v>
          </cell>
          <cell r="IM111">
            <v>0</v>
          </cell>
          <cell r="IN111">
            <v>0</v>
          </cell>
          <cell r="IP111">
            <v>-967190</v>
          </cell>
          <cell r="IT111">
            <v>0</v>
          </cell>
          <cell r="IU111">
            <v>0</v>
          </cell>
          <cell r="IV111">
            <v>0</v>
          </cell>
          <cell r="IW111">
            <v>0</v>
          </cell>
          <cell r="IY111">
            <v>0</v>
          </cell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H111">
            <v>0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Q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Z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I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R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LA111">
            <v>0</v>
          </cell>
          <cell r="LC111">
            <v>0</v>
          </cell>
          <cell r="LD111">
            <v>0</v>
          </cell>
          <cell r="LE111">
            <v>0</v>
          </cell>
          <cell r="LF111">
            <v>0</v>
          </cell>
          <cell r="LG111">
            <v>0</v>
          </cell>
          <cell r="LH111">
            <v>0</v>
          </cell>
          <cell r="LJ111">
            <v>0</v>
          </cell>
          <cell r="LM111">
            <v>0</v>
          </cell>
          <cell r="LN111">
            <v>0</v>
          </cell>
          <cell r="LO111">
            <v>0</v>
          </cell>
          <cell r="LP111">
            <v>0</v>
          </cell>
          <cell r="LQ111">
            <v>0</v>
          </cell>
          <cell r="LS111">
            <v>0</v>
          </cell>
          <cell r="LV111">
            <v>0</v>
          </cell>
          <cell r="LW111">
            <v>0</v>
          </cell>
          <cell r="LX111">
            <v>0</v>
          </cell>
          <cell r="LY111">
            <v>0</v>
          </cell>
          <cell r="LZ111">
            <v>0</v>
          </cell>
          <cell r="MB111">
            <v>0</v>
          </cell>
          <cell r="MD111">
            <v>0</v>
          </cell>
          <cell r="ME111">
            <v>0</v>
          </cell>
          <cell r="MF111">
            <v>0</v>
          </cell>
          <cell r="MG111">
            <v>0</v>
          </cell>
          <cell r="MH111">
            <v>0</v>
          </cell>
          <cell r="MI111">
            <v>0</v>
          </cell>
          <cell r="MK111">
            <v>0</v>
          </cell>
          <cell r="MM111">
            <v>0</v>
          </cell>
          <cell r="MN111">
            <v>0</v>
          </cell>
          <cell r="MO111">
            <v>0</v>
          </cell>
          <cell r="MP111">
            <v>0</v>
          </cell>
          <cell r="MQ111">
            <v>0</v>
          </cell>
          <cell r="MR111">
            <v>0</v>
          </cell>
          <cell r="MT111">
            <v>0</v>
          </cell>
        </row>
        <row r="112">
          <cell r="D112" t="str">
            <v>2092/93</v>
          </cell>
          <cell r="F112">
            <v>23212563.981813431</v>
          </cell>
          <cell r="G112">
            <v>928503</v>
          </cell>
          <cell r="K112">
            <v>22284060.981813431</v>
          </cell>
          <cell r="M112">
            <v>0</v>
          </cell>
          <cell r="N112">
            <v>0</v>
          </cell>
          <cell r="P112">
            <v>921013</v>
          </cell>
          <cell r="Q112">
            <v>23025316</v>
          </cell>
          <cell r="R112">
            <v>22104303</v>
          </cell>
          <cell r="T112">
            <v>131653544.98181343</v>
          </cell>
          <cell r="U112">
            <v>2633071</v>
          </cell>
          <cell r="V112">
            <v>0</v>
          </cell>
          <cell r="W112">
            <v>0</v>
          </cell>
          <cell r="X112">
            <v>129020473.98181343</v>
          </cell>
          <cell r="Z112">
            <v>1704568</v>
          </cell>
          <cell r="AB112">
            <v>0</v>
          </cell>
          <cell r="AC112">
            <v>0</v>
          </cell>
          <cell r="AD112">
            <v>2611057</v>
          </cell>
          <cell r="AE112">
            <v>130552874</v>
          </cell>
          <cell r="AF112">
            <v>127941817</v>
          </cell>
          <cell r="AH112">
            <v>1682554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O112">
            <v>0</v>
          </cell>
          <cell r="AQ112">
            <v>0</v>
          </cell>
          <cell r="AR112">
            <v>0</v>
          </cell>
          <cell r="AS112">
            <v>0</v>
          </cell>
          <cell r="AU112">
            <v>0</v>
          </cell>
          <cell r="AW112">
            <v>0</v>
          </cell>
          <cell r="AX112">
            <v>0</v>
          </cell>
          <cell r="AY112">
            <v>0</v>
          </cell>
          <cell r="BA112">
            <v>0</v>
          </cell>
          <cell r="BC112">
            <v>0</v>
          </cell>
          <cell r="BD112">
            <v>0</v>
          </cell>
          <cell r="BE112">
            <v>0</v>
          </cell>
          <cell r="BG112">
            <v>0</v>
          </cell>
          <cell r="BI112">
            <v>0</v>
          </cell>
          <cell r="BJ112">
            <v>0</v>
          </cell>
          <cell r="BK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R112">
            <v>-928503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Y112">
            <v>0</v>
          </cell>
          <cell r="CA112">
            <v>0</v>
          </cell>
          <cell r="CB112">
            <v>0</v>
          </cell>
          <cell r="CC112">
            <v>0</v>
          </cell>
          <cell r="CE112">
            <v>0</v>
          </cell>
          <cell r="CG112">
            <v>0</v>
          </cell>
          <cell r="CH112">
            <v>0</v>
          </cell>
          <cell r="CI112">
            <v>0</v>
          </cell>
          <cell r="CK112">
            <v>0</v>
          </cell>
          <cell r="CM112">
            <v>0</v>
          </cell>
          <cell r="CN112">
            <v>0</v>
          </cell>
          <cell r="CO112">
            <v>0</v>
          </cell>
          <cell r="CQ112">
            <v>0</v>
          </cell>
          <cell r="CS112">
            <v>0</v>
          </cell>
          <cell r="CT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B112">
            <v>-928503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I112">
            <v>0</v>
          </cell>
          <cell r="DK112">
            <v>0</v>
          </cell>
          <cell r="DL112">
            <v>0</v>
          </cell>
          <cell r="DM112">
            <v>0</v>
          </cell>
          <cell r="DO112">
            <v>0</v>
          </cell>
          <cell r="DQ112">
            <v>0</v>
          </cell>
          <cell r="DR112">
            <v>0</v>
          </cell>
          <cell r="DS112">
            <v>0</v>
          </cell>
          <cell r="DU112">
            <v>0</v>
          </cell>
          <cell r="DW112">
            <v>0</v>
          </cell>
          <cell r="DX112">
            <v>0</v>
          </cell>
          <cell r="DY112">
            <v>0</v>
          </cell>
          <cell r="EA112">
            <v>0</v>
          </cell>
          <cell r="EC112">
            <v>0</v>
          </cell>
          <cell r="ED112">
            <v>0</v>
          </cell>
          <cell r="EE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L112">
            <v>-928503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S112">
            <v>0</v>
          </cell>
          <cell r="EU112">
            <v>0</v>
          </cell>
          <cell r="EV112">
            <v>0</v>
          </cell>
          <cell r="EW112">
            <v>0</v>
          </cell>
          <cell r="EY112">
            <v>0</v>
          </cell>
          <cell r="FA112">
            <v>0</v>
          </cell>
          <cell r="FB112">
            <v>0</v>
          </cell>
          <cell r="FC112">
            <v>0</v>
          </cell>
          <cell r="FE112">
            <v>0</v>
          </cell>
          <cell r="FG112">
            <v>0</v>
          </cell>
          <cell r="FH112">
            <v>0</v>
          </cell>
          <cell r="FI112">
            <v>0</v>
          </cell>
          <cell r="FK112">
            <v>0</v>
          </cell>
          <cell r="FM112">
            <v>0</v>
          </cell>
          <cell r="FN112">
            <v>0</v>
          </cell>
          <cell r="FO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V112">
            <v>-928503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C112">
            <v>0</v>
          </cell>
          <cell r="GE112">
            <v>0</v>
          </cell>
          <cell r="GF112">
            <v>0</v>
          </cell>
          <cell r="GG112">
            <v>0</v>
          </cell>
          <cell r="GI112">
            <v>0</v>
          </cell>
          <cell r="GK112">
            <v>0</v>
          </cell>
          <cell r="GL112">
            <v>0</v>
          </cell>
          <cell r="GM112">
            <v>0</v>
          </cell>
          <cell r="GO112">
            <v>0</v>
          </cell>
          <cell r="GQ112">
            <v>0</v>
          </cell>
          <cell r="GR112">
            <v>0</v>
          </cell>
          <cell r="GS112">
            <v>0</v>
          </cell>
          <cell r="GU112">
            <v>0</v>
          </cell>
          <cell r="GW112">
            <v>0</v>
          </cell>
          <cell r="GX112">
            <v>0</v>
          </cell>
          <cell r="GY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F112">
            <v>-928503</v>
          </cell>
          <cell r="HH112">
            <v>0</v>
          </cell>
          <cell r="HI112">
            <v>0</v>
          </cell>
          <cell r="HJ112">
            <v>0</v>
          </cell>
          <cell r="HK112">
            <v>0</v>
          </cell>
          <cell r="HM112">
            <v>0</v>
          </cell>
          <cell r="HO112">
            <v>0</v>
          </cell>
          <cell r="HP112">
            <v>0</v>
          </cell>
          <cell r="HQ112">
            <v>0</v>
          </cell>
          <cell r="HS112">
            <v>0</v>
          </cell>
          <cell r="HU112">
            <v>0</v>
          </cell>
          <cell r="HV112">
            <v>0</v>
          </cell>
          <cell r="HW112">
            <v>0</v>
          </cell>
          <cell r="HY112">
            <v>0</v>
          </cell>
          <cell r="IA112">
            <v>0</v>
          </cell>
          <cell r="IB112">
            <v>0</v>
          </cell>
          <cell r="IC112">
            <v>0</v>
          </cell>
          <cell r="IE112">
            <v>0</v>
          </cell>
          <cell r="IG112">
            <v>0</v>
          </cell>
          <cell r="IH112">
            <v>0</v>
          </cell>
          <cell r="II112">
            <v>0</v>
          </cell>
          <cell r="IK112">
            <v>0</v>
          </cell>
          <cell r="IL112">
            <v>0</v>
          </cell>
          <cell r="IM112">
            <v>0</v>
          </cell>
          <cell r="IN112">
            <v>0</v>
          </cell>
          <cell r="IP112">
            <v>-928503</v>
          </cell>
          <cell r="IT112">
            <v>0</v>
          </cell>
          <cell r="IU112">
            <v>0</v>
          </cell>
          <cell r="IV112">
            <v>0</v>
          </cell>
          <cell r="IW112">
            <v>0</v>
          </cell>
          <cell r="IY112">
            <v>0</v>
          </cell>
          <cell r="JC112">
            <v>0</v>
          </cell>
          <cell r="JD112">
            <v>0</v>
          </cell>
          <cell r="JE112">
            <v>0</v>
          </cell>
          <cell r="JF112">
            <v>0</v>
          </cell>
          <cell r="JH112">
            <v>0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Q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Z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I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R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LA112">
            <v>0</v>
          </cell>
          <cell r="LC112">
            <v>0</v>
          </cell>
          <cell r="LD112">
            <v>0</v>
          </cell>
          <cell r="LE112">
            <v>0</v>
          </cell>
          <cell r="LF112">
            <v>0</v>
          </cell>
          <cell r="LG112">
            <v>0</v>
          </cell>
          <cell r="LH112">
            <v>0</v>
          </cell>
          <cell r="LJ112">
            <v>0</v>
          </cell>
          <cell r="LM112">
            <v>0</v>
          </cell>
          <cell r="LN112">
            <v>0</v>
          </cell>
          <cell r="LO112">
            <v>0</v>
          </cell>
          <cell r="LP112">
            <v>0</v>
          </cell>
          <cell r="LQ112">
            <v>0</v>
          </cell>
          <cell r="LS112">
            <v>0</v>
          </cell>
          <cell r="LV112">
            <v>0</v>
          </cell>
          <cell r="LW112">
            <v>0</v>
          </cell>
          <cell r="LX112">
            <v>0</v>
          </cell>
          <cell r="LY112">
            <v>0</v>
          </cell>
          <cell r="LZ112">
            <v>0</v>
          </cell>
          <cell r="MB112">
            <v>0</v>
          </cell>
          <cell r="MD112">
            <v>0</v>
          </cell>
          <cell r="ME112">
            <v>0</v>
          </cell>
          <cell r="MF112">
            <v>0</v>
          </cell>
          <cell r="MG112">
            <v>0</v>
          </cell>
          <cell r="MH112">
            <v>0</v>
          </cell>
          <cell r="MI112">
            <v>0</v>
          </cell>
          <cell r="MK112">
            <v>0</v>
          </cell>
          <cell r="MM112">
            <v>0</v>
          </cell>
          <cell r="MN112">
            <v>0</v>
          </cell>
          <cell r="MO112">
            <v>0</v>
          </cell>
          <cell r="MP112">
            <v>0</v>
          </cell>
          <cell r="MQ112">
            <v>0</v>
          </cell>
          <cell r="MR112">
            <v>0</v>
          </cell>
          <cell r="MT112">
            <v>0</v>
          </cell>
        </row>
        <row r="113">
          <cell r="D113" t="str">
            <v>2093/94</v>
          </cell>
          <cell r="F113">
            <v>22284060.981813431</v>
          </cell>
          <cell r="G113">
            <v>891362</v>
          </cell>
          <cell r="K113">
            <v>21392698.981813431</v>
          </cell>
          <cell r="M113">
            <v>0</v>
          </cell>
          <cell r="N113">
            <v>0</v>
          </cell>
          <cell r="P113">
            <v>884172</v>
          </cell>
          <cell r="Q113">
            <v>22104303</v>
          </cell>
          <cell r="R113">
            <v>21220131</v>
          </cell>
          <cell r="T113">
            <v>129020473.98181343</v>
          </cell>
          <cell r="U113">
            <v>2580409</v>
          </cell>
          <cell r="V113">
            <v>0</v>
          </cell>
          <cell r="W113">
            <v>0</v>
          </cell>
          <cell r="X113">
            <v>126440064.98181343</v>
          </cell>
          <cell r="Z113">
            <v>1689047</v>
          </cell>
          <cell r="AB113">
            <v>0</v>
          </cell>
          <cell r="AC113">
            <v>0</v>
          </cell>
          <cell r="AD113">
            <v>2558836</v>
          </cell>
          <cell r="AE113">
            <v>127941817</v>
          </cell>
          <cell r="AF113">
            <v>125382981</v>
          </cell>
          <cell r="AH113">
            <v>1667474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O113">
            <v>0</v>
          </cell>
          <cell r="AQ113">
            <v>0</v>
          </cell>
          <cell r="AR113">
            <v>0</v>
          </cell>
          <cell r="AS113">
            <v>0</v>
          </cell>
          <cell r="AU113">
            <v>0</v>
          </cell>
          <cell r="AW113">
            <v>0</v>
          </cell>
          <cell r="AX113">
            <v>0</v>
          </cell>
          <cell r="AY113">
            <v>0</v>
          </cell>
          <cell r="BA113">
            <v>0</v>
          </cell>
          <cell r="BC113">
            <v>0</v>
          </cell>
          <cell r="BD113">
            <v>0</v>
          </cell>
          <cell r="BE113">
            <v>0</v>
          </cell>
          <cell r="BG113">
            <v>0</v>
          </cell>
          <cell r="BI113">
            <v>0</v>
          </cell>
          <cell r="BJ113">
            <v>0</v>
          </cell>
          <cell r="BK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R113">
            <v>-891362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Y113">
            <v>0</v>
          </cell>
          <cell r="CA113">
            <v>0</v>
          </cell>
          <cell r="CB113">
            <v>0</v>
          </cell>
          <cell r="CC113">
            <v>0</v>
          </cell>
          <cell r="CE113">
            <v>0</v>
          </cell>
          <cell r="CG113">
            <v>0</v>
          </cell>
          <cell r="CH113">
            <v>0</v>
          </cell>
          <cell r="CI113">
            <v>0</v>
          </cell>
          <cell r="CK113">
            <v>0</v>
          </cell>
          <cell r="CM113">
            <v>0</v>
          </cell>
          <cell r="CN113">
            <v>0</v>
          </cell>
          <cell r="CO113">
            <v>0</v>
          </cell>
          <cell r="CQ113">
            <v>0</v>
          </cell>
          <cell r="CS113">
            <v>0</v>
          </cell>
          <cell r="CT113">
            <v>0</v>
          </cell>
          <cell r="CU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B113">
            <v>-891362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I113">
            <v>0</v>
          </cell>
          <cell r="DK113">
            <v>0</v>
          </cell>
          <cell r="DL113">
            <v>0</v>
          </cell>
          <cell r="DM113">
            <v>0</v>
          </cell>
          <cell r="DO113">
            <v>0</v>
          </cell>
          <cell r="DQ113">
            <v>0</v>
          </cell>
          <cell r="DR113">
            <v>0</v>
          </cell>
          <cell r="DS113">
            <v>0</v>
          </cell>
          <cell r="DU113">
            <v>0</v>
          </cell>
          <cell r="DW113">
            <v>0</v>
          </cell>
          <cell r="DX113">
            <v>0</v>
          </cell>
          <cell r="DY113">
            <v>0</v>
          </cell>
          <cell r="EA113">
            <v>0</v>
          </cell>
          <cell r="EC113">
            <v>0</v>
          </cell>
          <cell r="ED113">
            <v>0</v>
          </cell>
          <cell r="EE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L113">
            <v>-891362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S113">
            <v>0</v>
          </cell>
          <cell r="EU113">
            <v>0</v>
          </cell>
          <cell r="EV113">
            <v>0</v>
          </cell>
          <cell r="EW113">
            <v>0</v>
          </cell>
          <cell r="EY113">
            <v>0</v>
          </cell>
          <cell r="FA113">
            <v>0</v>
          </cell>
          <cell r="FB113">
            <v>0</v>
          </cell>
          <cell r="FC113">
            <v>0</v>
          </cell>
          <cell r="FE113">
            <v>0</v>
          </cell>
          <cell r="FG113">
            <v>0</v>
          </cell>
          <cell r="FH113">
            <v>0</v>
          </cell>
          <cell r="FI113">
            <v>0</v>
          </cell>
          <cell r="FK113">
            <v>0</v>
          </cell>
          <cell r="FM113">
            <v>0</v>
          </cell>
          <cell r="FN113">
            <v>0</v>
          </cell>
          <cell r="FO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V113">
            <v>-891362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C113">
            <v>0</v>
          </cell>
          <cell r="GE113">
            <v>0</v>
          </cell>
          <cell r="GF113">
            <v>0</v>
          </cell>
          <cell r="GG113">
            <v>0</v>
          </cell>
          <cell r="GI113">
            <v>0</v>
          </cell>
          <cell r="GK113">
            <v>0</v>
          </cell>
          <cell r="GL113">
            <v>0</v>
          </cell>
          <cell r="GM113">
            <v>0</v>
          </cell>
          <cell r="GO113">
            <v>0</v>
          </cell>
          <cell r="GQ113">
            <v>0</v>
          </cell>
          <cell r="GR113">
            <v>0</v>
          </cell>
          <cell r="GS113">
            <v>0</v>
          </cell>
          <cell r="GU113">
            <v>0</v>
          </cell>
          <cell r="GW113">
            <v>0</v>
          </cell>
          <cell r="GX113">
            <v>0</v>
          </cell>
          <cell r="GY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F113">
            <v>-891362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M113">
            <v>0</v>
          </cell>
          <cell r="HO113">
            <v>0</v>
          </cell>
          <cell r="HP113">
            <v>0</v>
          </cell>
          <cell r="HQ113">
            <v>0</v>
          </cell>
          <cell r="HS113">
            <v>0</v>
          </cell>
          <cell r="HU113">
            <v>0</v>
          </cell>
          <cell r="HV113">
            <v>0</v>
          </cell>
          <cell r="HW113">
            <v>0</v>
          </cell>
          <cell r="HY113">
            <v>0</v>
          </cell>
          <cell r="IA113">
            <v>0</v>
          </cell>
          <cell r="IB113">
            <v>0</v>
          </cell>
          <cell r="IC113">
            <v>0</v>
          </cell>
          <cell r="IE113">
            <v>0</v>
          </cell>
          <cell r="IG113">
            <v>0</v>
          </cell>
          <cell r="IH113">
            <v>0</v>
          </cell>
          <cell r="II113">
            <v>0</v>
          </cell>
          <cell r="IK113">
            <v>0</v>
          </cell>
          <cell r="IL113">
            <v>0</v>
          </cell>
          <cell r="IM113">
            <v>0</v>
          </cell>
          <cell r="IN113">
            <v>0</v>
          </cell>
          <cell r="IP113">
            <v>-891362</v>
          </cell>
          <cell r="IT113">
            <v>0</v>
          </cell>
          <cell r="IU113">
            <v>0</v>
          </cell>
          <cell r="IV113">
            <v>0</v>
          </cell>
          <cell r="IW113">
            <v>0</v>
          </cell>
          <cell r="IY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H113">
            <v>0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Q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Z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I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R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LA113">
            <v>0</v>
          </cell>
          <cell r="LC113">
            <v>0</v>
          </cell>
          <cell r="LD113">
            <v>0</v>
          </cell>
          <cell r="LE113">
            <v>0</v>
          </cell>
          <cell r="LF113">
            <v>0</v>
          </cell>
          <cell r="LG113">
            <v>0</v>
          </cell>
          <cell r="LH113">
            <v>0</v>
          </cell>
          <cell r="LJ113">
            <v>0</v>
          </cell>
          <cell r="LM113">
            <v>0</v>
          </cell>
          <cell r="LN113">
            <v>0</v>
          </cell>
          <cell r="LO113">
            <v>0</v>
          </cell>
          <cell r="LP113">
            <v>0</v>
          </cell>
          <cell r="LQ113">
            <v>0</v>
          </cell>
          <cell r="LS113">
            <v>0</v>
          </cell>
          <cell r="LV113">
            <v>0</v>
          </cell>
          <cell r="LW113">
            <v>0</v>
          </cell>
          <cell r="LX113">
            <v>0</v>
          </cell>
          <cell r="LY113">
            <v>0</v>
          </cell>
          <cell r="LZ113">
            <v>0</v>
          </cell>
          <cell r="MB113">
            <v>0</v>
          </cell>
          <cell r="MD113">
            <v>0</v>
          </cell>
          <cell r="ME113">
            <v>0</v>
          </cell>
          <cell r="MF113">
            <v>0</v>
          </cell>
          <cell r="MG113">
            <v>0</v>
          </cell>
          <cell r="MH113">
            <v>0</v>
          </cell>
          <cell r="MI113">
            <v>0</v>
          </cell>
          <cell r="MK113">
            <v>0</v>
          </cell>
          <cell r="MM113">
            <v>0</v>
          </cell>
          <cell r="MN113">
            <v>0</v>
          </cell>
          <cell r="MO113">
            <v>0</v>
          </cell>
          <cell r="MP113">
            <v>0</v>
          </cell>
          <cell r="MQ113">
            <v>0</v>
          </cell>
          <cell r="MR113">
            <v>0</v>
          </cell>
          <cell r="MT113">
            <v>0</v>
          </cell>
        </row>
        <row r="114">
          <cell r="D114" t="str">
            <v>2094/95</v>
          </cell>
          <cell r="F114">
            <v>21392698.981813431</v>
          </cell>
          <cell r="G114">
            <v>855708</v>
          </cell>
          <cell r="K114">
            <v>20536990.981813431</v>
          </cell>
          <cell r="M114">
            <v>0</v>
          </cell>
          <cell r="N114">
            <v>0</v>
          </cell>
          <cell r="P114">
            <v>848805</v>
          </cell>
          <cell r="Q114">
            <v>21220131</v>
          </cell>
          <cell r="R114">
            <v>20371326</v>
          </cell>
          <cell r="T114">
            <v>126440064.98181343</v>
          </cell>
          <cell r="U114">
            <v>2528801</v>
          </cell>
          <cell r="V114">
            <v>0</v>
          </cell>
          <cell r="W114">
            <v>0</v>
          </cell>
          <cell r="X114">
            <v>123911263.98181343</v>
          </cell>
          <cell r="Z114">
            <v>1673093</v>
          </cell>
          <cell r="AB114">
            <v>0</v>
          </cell>
          <cell r="AC114">
            <v>0</v>
          </cell>
          <cell r="AD114">
            <v>2507660</v>
          </cell>
          <cell r="AE114">
            <v>125382981</v>
          </cell>
          <cell r="AF114">
            <v>122875321</v>
          </cell>
          <cell r="AH114">
            <v>1651952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O114">
            <v>0</v>
          </cell>
          <cell r="AQ114">
            <v>0</v>
          </cell>
          <cell r="AR114">
            <v>0</v>
          </cell>
          <cell r="AS114">
            <v>0</v>
          </cell>
          <cell r="AU114">
            <v>0</v>
          </cell>
          <cell r="AW114">
            <v>0</v>
          </cell>
          <cell r="AX114">
            <v>0</v>
          </cell>
          <cell r="AY114">
            <v>0</v>
          </cell>
          <cell r="BA114">
            <v>0</v>
          </cell>
          <cell r="BC114">
            <v>0</v>
          </cell>
          <cell r="BD114">
            <v>0</v>
          </cell>
          <cell r="BE114">
            <v>0</v>
          </cell>
          <cell r="BG114">
            <v>0</v>
          </cell>
          <cell r="BI114">
            <v>0</v>
          </cell>
          <cell r="BJ114">
            <v>0</v>
          </cell>
          <cell r="BK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R114">
            <v>-855708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Y114">
            <v>0</v>
          </cell>
          <cell r="CA114">
            <v>0</v>
          </cell>
          <cell r="CB114">
            <v>0</v>
          </cell>
          <cell r="CC114">
            <v>0</v>
          </cell>
          <cell r="CE114">
            <v>0</v>
          </cell>
          <cell r="CG114">
            <v>0</v>
          </cell>
          <cell r="CH114">
            <v>0</v>
          </cell>
          <cell r="CI114">
            <v>0</v>
          </cell>
          <cell r="CK114">
            <v>0</v>
          </cell>
          <cell r="CM114">
            <v>0</v>
          </cell>
          <cell r="CN114">
            <v>0</v>
          </cell>
          <cell r="CO114">
            <v>0</v>
          </cell>
          <cell r="CQ114">
            <v>0</v>
          </cell>
          <cell r="CS114">
            <v>0</v>
          </cell>
          <cell r="CT114">
            <v>0</v>
          </cell>
          <cell r="CU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B114">
            <v>-855708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I114">
            <v>0</v>
          </cell>
          <cell r="DK114">
            <v>0</v>
          </cell>
          <cell r="DL114">
            <v>0</v>
          </cell>
          <cell r="DM114">
            <v>0</v>
          </cell>
          <cell r="DO114">
            <v>0</v>
          </cell>
          <cell r="DQ114">
            <v>0</v>
          </cell>
          <cell r="DR114">
            <v>0</v>
          </cell>
          <cell r="DS114">
            <v>0</v>
          </cell>
          <cell r="DU114">
            <v>0</v>
          </cell>
          <cell r="DW114">
            <v>0</v>
          </cell>
          <cell r="DX114">
            <v>0</v>
          </cell>
          <cell r="DY114">
            <v>0</v>
          </cell>
          <cell r="EA114">
            <v>0</v>
          </cell>
          <cell r="EC114">
            <v>0</v>
          </cell>
          <cell r="ED114">
            <v>0</v>
          </cell>
          <cell r="EE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L114">
            <v>-855708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S114">
            <v>0</v>
          </cell>
          <cell r="EU114">
            <v>0</v>
          </cell>
          <cell r="EV114">
            <v>0</v>
          </cell>
          <cell r="EW114">
            <v>0</v>
          </cell>
          <cell r="EY114">
            <v>0</v>
          </cell>
          <cell r="FA114">
            <v>0</v>
          </cell>
          <cell r="FB114">
            <v>0</v>
          </cell>
          <cell r="FC114">
            <v>0</v>
          </cell>
          <cell r="FE114">
            <v>0</v>
          </cell>
          <cell r="FG114">
            <v>0</v>
          </cell>
          <cell r="FH114">
            <v>0</v>
          </cell>
          <cell r="FI114">
            <v>0</v>
          </cell>
          <cell r="FK114">
            <v>0</v>
          </cell>
          <cell r="FM114">
            <v>0</v>
          </cell>
          <cell r="FN114">
            <v>0</v>
          </cell>
          <cell r="FO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V114">
            <v>-855708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C114">
            <v>0</v>
          </cell>
          <cell r="GE114">
            <v>0</v>
          </cell>
          <cell r="GF114">
            <v>0</v>
          </cell>
          <cell r="GG114">
            <v>0</v>
          </cell>
          <cell r="GI114">
            <v>0</v>
          </cell>
          <cell r="GK114">
            <v>0</v>
          </cell>
          <cell r="GL114">
            <v>0</v>
          </cell>
          <cell r="GM114">
            <v>0</v>
          </cell>
          <cell r="GO114">
            <v>0</v>
          </cell>
          <cell r="GQ114">
            <v>0</v>
          </cell>
          <cell r="GR114">
            <v>0</v>
          </cell>
          <cell r="GS114">
            <v>0</v>
          </cell>
          <cell r="GU114">
            <v>0</v>
          </cell>
          <cell r="GW114">
            <v>0</v>
          </cell>
          <cell r="GX114">
            <v>0</v>
          </cell>
          <cell r="GY114">
            <v>0</v>
          </cell>
          <cell r="HA114">
            <v>0</v>
          </cell>
          <cell r="HB114">
            <v>0</v>
          </cell>
          <cell r="HC114">
            <v>0</v>
          </cell>
          <cell r="HD114">
            <v>0</v>
          </cell>
          <cell r="HF114">
            <v>-855708</v>
          </cell>
          <cell r="HH114">
            <v>0</v>
          </cell>
          <cell r="HI114">
            <v>0</v>
          </cell>
          <cell r="HJ114">
            <v>0</v>
          </cell>
          <cell r="HK114">
            <v>0</v>
          </cell>
          <cell r="HM114">
            <v>0</v>
          </cell>
          <cell r="HO114">
            <v>0</v>
          </cell>
          <cell r="HP114">
            <v>0</v>
          </cell>
          <cell r="HQ114">
            <v>0</v>
          </cell>
          <cell r="HS114">
            <v>0</v>
          </cell>
          <cell r="HU114">
            <v>0</v>
          </cell>
          <cell r="HV114">
            <v>0</v>
          </cell>
          <cell r="HW114">
            <v>0</v>
          </cell>
          <cell r="HY114">
            <v>0</v>
          </cell>
          <cell r="IA114">
            <v>0</v>
          </cell>
          <cell r="IB114">
            <v>0</v>
          </cell>
          <cell r="IC114">
            <v>0</v>
          </cell>
          <cell r="IE114">
            <v>0</v>
          </cell>
          <cell r="IG114">
            <v>0</v>
          </cell>
          <cell r="IH114">
            <v>0</v>
          </cell>
          <cell r="II114">
            <v>0</v>
          </cell>
          <cell r="IK114">
            <v>0</v>
          </cell>
          <cell r="IL114">
            <v>0</v>
          </cell>
          <cell r="IM114">
            <v>0</v>
          </cell>
          <cell r="IN114">
            <v>0</v>
          </cell>
          <cell r="IP114">
            <v>-855708</v>
          </cell>
          <cell r="IT114">
            <v>0</v>
          </cell>
          <cell r="IU114">
            <v>0</v>
          </cell>
          <cell r="IV114">
            <v>0</v>
          </cell>
          <cell r="IW114">
            <v>0</v>
          </cell>
          <cell r="IY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H114">
            <v>0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Q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Z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I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R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LA114">
            <v>0</v>
          </cell>
          <cell r="LC114">
            <v>0</v>
          </cell>
          <cell r="LD114">
            <v>0</v>
          </cell>
          <cell r="LE114">
            <v>0</v>
          </cell>
          <cell r="LF114">
            <v>0</v>
          </cell>
          <cell r="LG114">
            <v>0</v>
          </cell>
          <cell r="LH114">
            <v>0</v>
          </cell>
          <cell r="LJ114">
            <v>0</v>
          </cell>
          <cell r="LM114">
            <v>0</v>
          </cell>
          <cell r="LN114">
            <v>0</v>
          </cell>
          <cell r="LO114">
            <v>0</v>
          </cell>
          <cell r="LP114">
            <v>0</v>
          </cell>
          <cell r="LQ114">
            <v>0</v>
          </cell>
          <cell r="LS114">
            <v>0</v>
          </cell>
          <cell r="LV114">
            <v>0</v>
          </cell>
          <cell r="LW114">
            <v>0</v>
          </cell>
          <cell r="LX114">
            <v>0</v>
          </cell>
          <cell r="LY114">
            <v>0</v>
          </cell>
          <cell r="LZ114">
            <v>0</v>
          </cell>
          <cell r="MB114">
            <v>0</v>
          </cell>
          <cell r="MD114">
            <v>0</v>
          </cell>
          <cell r="ME114">
            <v>0</v>
          </cell>
          <cell r="MF114">
            <v>0</v>
          </cell>
          <cell r="MG114">
            <v>0</v>
          </cell>
          <cell r="MH114">
            <v>0</v>
          </cell>
          <cell r="MI114">
            <v>0</v>
          </cell>
          <cell r="MK114">
            <v>0</v>
          </cell>
          <cell r="MM114">
            <v>0</v>
          </cell>
          <cell r="MN114">
            <v>0</v>
          </cell>
          <cell r="MO114">
            <v>0</v>
          </cell>
          <cell r="MP114">
            <v>0</v>
          </cell>
          <cell r="MQ114">
            <v>0</v>
          </cell>
          <cell r="MR114">
            <v>0</v>
          </cell>
          <cell r="MT114">
            <v>0</v>
          </cell>
        </row>
        <row r="115">
          <cell r="D115" t="str">
            <v>2095/96</v>
          </cell>
          <cell r="F115">
            <v>20536990.981813431</v>
          </cell>
          <cell r="G115">
            <v>821480</v>
          </cell>
          <cell r="K115">
            <v>19715510.981813431</v>
          </cell>
          <cell r="M115">
            <v>0</v>
          </cell>
          <cell r="N115">
            <v>0</v>
          </cell>
          <cell r="P115">
            <v>814853</v>
          </cell>
          <cell r="Q115">
            <v>20371326</v>
          </cell>
          <cell r="R115">
            <v>19556473</v>
          </cell>
          <cell r="T115">
            <v>123911263.98181343</v>
          </cell>
          <cell r="U115">
            <v>2478225</v>
          </cell>
          <cell r="V115">
            <v>0</v>
          </cell>
          <cell r="W115">
            <v>0</v>
          </cell>
          <cell r="X115">
            <v>121433038.98181343</v>
          </cell>
          <cell r="Z115">
            <v>1656745</v>
          </cell>
          <cell r="AB115">
            <v>0</v>
          </cell>
          <cell r="AC115">
            <v>0</v>
          </cell>
          <cell r="AD115">
            <v>2457506</v>
          </cell>
          <cell r="AE115">
            <v>122875321</v>
          </cell>
          <cell r="AF115">
            <v>120417815</v>
          </cell>
          <cell r="AH115">
            <v>1636026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O115">
            <v>0</v>
          </cell>
          <cell r="AQ115">
            <v>0</v>
          </cell>
          <cell r="AR115">
            <v>0</v>
          </cell>
          <cell r="AS115">
            <v>0</v>
          </cell>
          <cell r="AU115">
            <v>0</v>
          </cell>
          <cell r="AW115">
            <v>0</v>
          </cell>
          <cell r="AX115">
            <v>0</v>
          </cell>
          <cell r="AY115">
            <v>0</v>
          </cell>
          <cell r="BA115">
            <v>0</v>
          </cell>
          <cell r="BC115">
            <v>0</v>
          </cell>
          <cell r="BD115">
            <v>0</v>
          </cell>
          <cell r="BE115">
            <v>0</v>
          </cell>
          <cell r="BG115">
            <v>0</v>
          </cell>
          <cell r="BI115">
            <v>0</v>
          </cell>
          <cell r="BJ115">
            <v>0</v>
          </cell>
          <cell r="BK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R115">
            <v>-82148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Y115">
            <v>0</v>
          </cell>
          <cell r="CA115">
            <v>0</v>
          </cell>
          <cell r="CB115">
            <v>0</v>
          </cell>
          <cell r="CC115">
            <v>0</v>
          </cell>
          <cell r="CE115">
            <v>0</v>
          </cell>
          <cell r="CG115">
            <v>0</v>
          </cell>
          <cell r="CH115">
            <v>0</v>
          </cell>
          <cell r="CI115">
            <v>0</v>
          </cell>
          <cell r="CK115">
            <v>0</v>
          </cell>
          <cell r="CM115">
            <v>0</v>
          </cell>
          <cell r="CN115">
            <v>0</v>
          </cell>
          <cell r="CO115">
            <v>0</v>
          </cell>
          <cell r="CQ115">
            <v>0</v>
          </cell>
          <cell r="CS115">
            <v>0</v>
          </cell>
          <cell r="CT115">
            <v>0</v>
          </cell>
          <cell r="CU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B115">
            <v>-82148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I115">
            <v>0</v>
          </cell>
          <cell r="DK115">
            <v>0</v>
          </cell>
          <cell r="DL115">
            <v>0</v>
          </cell>
          <cell r="DM115">
            <v>0</v>
          </cell>
          <cell r="DO115">
            <v>0</v>
          </cell>
          <cell r="DQ115">
            <v>0</v>
          </cell>
          <cell r="DR115">
            <v>0</v>
          </cell>
          <cell r="DS115">
            <v>0</v>
          </cell>
          <cell r="DU115">
            <v>0</v>
          </cell>
          <cell r="DW115">
            <v>0</v>
          </cell>
          <cell r="DX115">
            <v>0</v>
          </cell>
          <cell r="DY115">
            <v>0</v>
          </cell>
          <cell r="EA115">
            <v>0</v>
          </cell>
          <cell r="EC115">
            <v>0</v>
          </cell>
          <cell r="ED115">
            <v>0</v>
          </cell>
          <cell r="EE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L115">
            <v>-82148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S115">
            <v>0</v>
          </cell>
          <cell r="EU115">
            <v>0</v>
          </cell>
          <cell r="EV115">
            <v>0</v>
          </cell>
          <cell r="EW115">
            <v>0</v>
          </cell>
          <cell r="EY115">
            <v>0</v>
          </cell>
          <cell r="FA115">
            <v>0</v>
          </cell>
          <cell r="FB115">
            <v>0</v>
          </cell>
          <cell r="FC115">
            <v>0</v>
          </cell>
          <cell r="FE115">
            <v>0</v>
          </cell>
          <cell r="FG115">
            <v>0</v>
          </cell>
          <cell r="FH115">
            <v>0</v>
          </cell>
          <cell r="FI115">
            <v>0</v>
          </cell>
          <cell r="FK115">
            <v>0</v>
          </cell>
          <cell r="FM115">
            <v>0</v>
          </cell>
          <cell r="FN115">
            <v>0</v>
          </cell>
          <cell r="FO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V115">
            <v>-82148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C115">
            <v>0</v>
          </cell>
          <cell r="GE115">
            <v>0</v>
          </cell>
          <cell r="GF115">
            <v>0</v>
          </cell>
          <cell r="GG115">
            <v>0</v>
          </cell>
          <cell r="GI115">
            <v>0</v>
          </cell>
          <cell r="GK115">
            <v>0</v>
          </cell>
          <cell r="GL115">
            <v>0</v>
          </cell>
          <cell r="GM115">
            <v>0</v>
          </cell>
          <cell r="GO115">
            <v>0</v>
          </cell>
          <cell r="GQ115">
            <v>0</v>
          </cell>
          <cell r="GR115">
            <v>0</v>
          </cell>
          <cell r="GS115">
            <v>0</v>
          </cell>
          <cell r="GU115">
            <v>0</v>
          </cell>
          <cell r="GW115">
            <v>0</v>
          </cell>
          <cell r="GX115">
            <v>0</v>
          </cell>
          <cell r="GY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F115">
            <v>-82148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M115">
            <v>0</v>
          </cell>
          <cell r="HO115">
            <v>0</v>
          </cell>
          <cell r="HP115">
            <v>0</v>
          </cell>
          <cell r="HQ115">
            <v>0</v>
          </cell>
          <cell r="HS115">
            <v>0</v>
          </cell>
          <cell r="HU115">
            <v>0</v>
          </cell>
          <cell r="HV115">
            <v>0</v>
          </cell>
          <cell r="HW115">
            <v>0</v>
          </cell>
          <cell r="HY115">
            <v>0</v>
          </cell>
          <cell r="IA115">
            <v>0</v>
          </cell>
          <cell r="IB115">
            <v>0</v>
          </cell>
          <cell r="IC115">
            <v>0</v>
          </cell>
          <cell r="IE115">
            <v>0</v>
          </cell>
          <cell r="IG115">
            <v>0</v>
          </cell>
          <cell r="IH115">
            <v>0</v>
          </cell>
          <cell r="II115">
            <v>0</v>
          </cell>
          <cell r="IK115">
            <v>0</v>
          </cell>
          <cell r="IL115">
            <v>0</v>
          </cell>
          <cell r="IM115">
            <v>0</v>
          </cell>
          <cell r="IN115">
            <v>0</v>
          </cell>
          <cell r="IP115">
            <v>-821480</v>
          </cell>
          <cell r="IT115">
            <v>0</v>
          </cell>
          <cell r="IU115">
            <v>0</v>
          </cell>
          <cell r="IV115">
            <v>0</v>
          </cell>
          <cell r="IW115">
            <v>0</v>
          </cell>
          <cell r="IY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H115">
            <v>0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Q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Z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I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R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LA115">
            <v>0</v>
          </cell>
          <cell r="LC115">
            <v>0</v>
          </cell>
          <cell r="LD115">
            <v>0</v>
          </cell>
          <cell r="LE115">
            <v>0</v>
          </cell>
          <cell r="LF115">
            <v>0</v>
          </cell>
          <cell r="LG115">
            <v>0</v>
          </cell>
          <cell r="LH115">
            <v>0</v>
          </cell>
          <cell r="LJ115">
            <v>0</v>
          </cell>
          <cell r="LM115">
            <v>0</v>
          </cell>
          <cell r="LN115">
            <v>0</v>
          </cell>
          <cell r="LO115">
            <v>0</v>
          </cell>
          <cell r="LP115">
            <v>0</v>
          </cell>
          <cell r="LQ115">
            <v>0</v>
          </cell>
          <cell r="LS115">
            <v>0</v>
          </cell>
          <cell r="LV115">
            <v>0</v>
          </cell>
          <cell r="LW115">
            <v>0</v>
          </cell>
          <cell r="LX115">
            <v>0</v>
          </cell>
          <cell r="LY115">
            <v>0</v>
          </cell>
          <cell r="LZ115">
            <v>0</v>
          </cell>
          <cell r="MB115">
            <v>0</v>
          </cell>
          <cell r="MD115">
            <v>0</v>
          </cell>
          <cell r="ME115">
            <v>0</v>
          </cell>
          <cell r="MF115">
            <v>0</v>
          </cell>
          <cell r="MG115">
            <v>0</v>
          </cell>
          <cell r="MH115">
            <v>0</v>
          </cell>
          <cell r="MI115">
            <v>0</v>
          </cell>
          <cell r="MK115">
            <v>0</v>
          </cell>
          <cell r="MM115">
            <v>0</v>
          </cell>
          <cell r="MN115">
            <v>0</v>
          </cell>
          <cell r="MO115">
            <v>0</v>
          </cell>
          <cell r="MP115">
            <v>0</v>
          </cell>
          <cell r="MQ115">
            <v>0</v>
          </cell>
          <cell r="MR115">
            <v>0</v>
          </cell>
          <cell r="MT115">
            <v>0</v>
          </cell>
        </row>
        <row r="116">
          <cell r="D116" t="str">
            <v>2096/97</v>
          </cell>
          <cell r="F116">
            <v>19715510.981813431</v>
          </cell>
          <cell r="G116">
            <v>788620</v>
          </cell>
          <cell r="K116">
            <v>18926890.981813431</v>
          </cell>
          <cell r="M116">
            <v>0</v>
          </cell>
          <cell r="N116">
            <v>0</v>
          </cell>
          <cell r="P116">
            <v>782259</v>
          </cell>
          <cell r="Q116">
            <v>19556473</v>
          </cell>
          <cell r="R116">
            <v>18774214</v>
          </cell>
          <cell r="T116">
            <v>121433038.98181343</v>
          </cell>
          <cell r="U116">
            <v>2428661</v>
          </cell>
          <cell r="V116">
            <v>0</v>
          </cell>
          <cell r="W116">
            <v>0</v>
          </cell>
          <cell r="X116">
            <v>119004377.98181343</v>
          </cell>
          <cell r="Z116">
            <v>1640041</v>
          </cell>
          <cell r="AB116">
            <v>0</v>
          </cell>
          <cell r="AC116">
            <v>0</v>
          </cell>
          <cell r="AD116">
            <v>2408356</v>
          </cell>
          <cell r="AE116">
            <v>120417815</v>
          </cell>
          <cell r="AF116">
            <v>118009459</v>
          </cell>
          <cell r="AH116">
            <v>1619736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O116">
            <v>0</v>
          </cell>
          <cell r="AQ116">
            <v>0</v>
          </cell>
          <cell r="AR116">
            <v>0</v>
          </cell>
          <cell r="AS116">
            <v>0</v>
          </cell>
          <cell r="AU116">
            <v>0</v>
          </cell>
          <cell r="AW116">
            <v>0</v>
          </cell>
          <cell r="AX116">
            <v>0</v>
          </cell>
          <cell r="AY116">
            <v>0</v>
          </cell>
          <cell r="BA116">
            <v>0</v>
          </cell>
          <cell r="BC116">
            <v>0</v>
          </cell>
          <cell r="BD116">
            <v>0</v>
          </cell>
          <cell r="BE116">
            <v>0</v>
          </cell>
          <cell r="BG116">
            <v>0</v>
          </cell>
          <cell r="BI116">
            <v>0</v>
          </cell>
          <cell r="BJ116">
            <v>0</v>
          </cell>
          <cell r="BK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R116">
            <v>-78862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Y116">
            <v>0</v>
          </cell>
          <cell r="CA116">
            <v>0</v>
          </cell>
          <cell r="CB116">
            <v>0</v>
          </cell>
          <cell r="CC116">
            <v>0</v>
          </cell>
          <cell r="CE116">
            <v>0</v>
          </cell>
          <cell r="CG116">
            <v>0</v>
          </cell>
          <cell r="CH116">
            <v>0</v>
          </cell>
          <cell r="CI116">
            <v>0</v>
          </cell>
          <cell r="CK116">
            <v>0</v>
          </cell>
          <cell r="CM116">
            <v>0</v>
          </cell>
          <cell r="CN116">
            <v>0</v>
          </cell>
          <cell r="CO116">
            <v>0</v>
          </cell>
          <cell r="CQ116">
            <v>0</v>
          </cell>
          <cell r="CS116">
            <v>0</v>
          </cell>
          <cell r="CT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B116">
            <v>-78862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I116">
            <v>0</v>
          </cell>
          <cell r="DK116">
            <v>0</v>
          </cell>
          <cell r="DL116">
            <v>0</v>
          </cell>
          <cell r="DM116">
            <v>0</v>
          </cell>
          <cell r="DO116">
            <v>0</v>
          </cell>
          <cell r="DQ116">
            <v>0</v>
          </cell>
          <cell r="DR116">
            <v>0</v>
          </cell>
          <cell r="DS116">
            <v>0</v>
          </cell>
          <cell r="DU116">
            <v>0</v>
          </cell>
          <cell r="DW116">
            <v>0</v>
          </cell>
          <cell r="DX116">
            <v>0</v>
          </cell>
          <cell r="DY116">
            <v>0</v>
          </cell>
          <cell r="EA116">
            <v>0</v>
          </cell>
          <cell r="EC116">
            <v>0</v>
          </cell>
          <cell r="ED116">
            <v>0</v>
          </cell>
          <cell r="EE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L116">
            <v>-78862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S116">
            <v>0</v>
          </cell>
          <cell r="EU116">
            <v>0</v>
          </cell>
          <cell r="EV116">
            <v>0</v>
          </cell>
          <cell r="EW116">
            <v>0</v>
          </cell>
          <cell r="EY116">
            <v>0</v>
          </cell>
          <cell r="FA116">
            <v>0</v>
          </cell>
          <cell r="FB116">
            <v>0</v>
          </cell>
          <cell r="FC116">
            <v>0</v>
          </cell>
          <cell r="FE116">
            <v>0</v>
          </cell>
          <cell r="FG116">
            <v>0</v>
          </cell>
          <cell r="FH116">
            <v>0</v>
          </cell>
          <cell r="FI116">
            <v>0</v>
          </cell>
          <cell r="FK116">
            <v>0</v>
          </cell>
          <cell r="FM116">
            <v>0</v>
          </cell>
          <cell r="FN116">
            <v>0</v>
          </cell>
          <cell r="FO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V116">
            <v>-78862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C116">
            <v>0</v>
          </cell>
          <cell r="GE116">
            <v>0</v>
          </cell>
          <cell r="GF116">
            <v>0</v>
          </cell>
          <cell r="GG116">
            <v>0</v>
          </cell>
          <cell r="GI116">
            <v>0</v>
          </cell>
          <cell r="GK116">
            <v>0</v>
          </cell>
          <cell r="GL116">
            <v>0</v>
          </cell>
          <cell r="GM116">
            <v>0</v>
          </cell>
          <cell r="GO116">
            <v>0</v>
          </cell>
          <cell r="GQ116">
            <v>0</v>
          </cell>
          <cell r="GR116">
            <v>0</v>
          </cell>
          <cell r="GS116">
            <v>0</v>
          </cell>
          <cell r="GU116">
            <v>0</v>
          </cell>
          <cell r="GW116">
            <v>0</v>
          </cell>
          <cell r="GX116">
            <v>0</v>
          </cell>
          <cell r="GY116">
            <v>0</v>
          </cell>
          <cell r="HA116">
            <v>0</v>
          </cell>
          <cell r="HB116">
            <v>0</v>
          </cell>
          <cell r="HC116">
            <v>0</v>
          </cell>
          <cell r="HD116">
            <v>0</v>
          </cell>
          <cell r="HF116">
            <v>-788620</v>
          </cell>
          <cell r="HH116">
            <v>0</v>
          </cell>
          <cell r="HI116">
            <v>0</v>
          </cell>
          <cell r="HJ116">
            <v>0</v>
          </cell>
          <cell r="HK116">
            <v>0</v>
          </cell>
          <cell r="HM116">
            <v>0</v>
          </cell>
          <cell r="HO116">
            <v>0</v>
          </cell>
          <cell r="HP116">
            <v>0</v>
          </cell>
          <cell r="HQ116">
            <v>0</v>
          </cell>
          <cell r="HS116">
            <v>0</v>
          </cell>
          <cell r="HU116">
            <v>0</v>
          </cell>
          <cell r="HV116">
            <v>0</v>
          </cell>
          <cell r="HW116">
            <v>0</v>
          </cell>
          <cell r="HY116">
            <v>0</v>
          </cell>
          <cell r="IA116">
            <v>0</v>
          </cell>
          <cell r="IB116">
            <v>0</v>
          </cell>
          <cell r="IC116">
            <v>0</v>
          </cell>
          <cell r="IE116">
            <v>0</v>
          </cell>
          <cell r="IG116">
            <v>0</v>
          </cell>
          <cell r="IH116">
            <v>0</v>
          </cell>
          <cell r="II116">
            <v>0</v>
          </cell>
          <cell r="IK116">
            <v>0</v>
          </cell>
          <cell r="IL116">
            <v>0</v>
          </cell>
          <cell r="IM116">
            <v>0</v>
          </cell>
          <cell r="IN116">
            <v>0</v>
          </cell>
          <cell r="IP116">
            <v>-788620</v>
          </cell>
          <cell r="IT116">
            <v>0</v>
          </cell>
          <cell r="IU116">
            <v>0</v>
          </cell>
          <cell r="IV116">
            <v>0</v>
          </cell>
          <cell r="IW116">
            <v>0</v>
          </cell>
          <cell r="IY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H116">
            <v>0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Q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Z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I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R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LA116">
            <v>0</v>
          </cell>
          <cell r="LC116">
            <v>0</v>
          </cell>
          <cell r="LD116">
            <v>0</v>
          </cell>
          <cell r="LE116">
            <v>0</v>
          </cell>
          <cell r="LF116">
            <v>0</v>
          </cell>
          <cell r="LG116">
            <v>0</v>
          </cell>
          <cell r="LH116">
            <v>0</v>
          </cell>
          <cell r="LJ116">
            <v>0</v>
          </cell>
          <cell r="LM116">
            <v>0</v>
          </cell>
          <cell r="LN116">
            <v>0</v>
          </cell>
          <cell r="LO116">
            <v>0</v>
          </cell>
          <cell r="LP116">
            <v>0</v>
          </cell>
          <cell r="LQ116">
            <v>0</v>
          </cell>
          <cell r="LS116">
            <v>0</v>
          </cell>
          <cell r="LV116">
            <v>0</v>
          </cell>
          <cell r="LW116">
            <v>0</v>
          </cell>
          <cell r="LX116">
            <v>0</v>
          </cell>
          <cell r="LY116">
            <v>0</v>
          </cell>
          <cell r="LZ116">
            <v>0</v>
          </cell>
          <cell r="MB116">
            <v>0</v>
          </cell>
          <cell r="MD116">
            <v>0</v>
          </cell>
          <cell r="ME116">
            <v>0</v>
          </cell>
          <cell r="MF116">
            <v>0</v>
          </cell>
          <cell r="MG116">
            <v>0</v>
          </cell>
          <cell r="MH116">
            <v>0</v>
          </cell>
          <cell r="MI116">
            <v>0</v>
          </cell>
          <cell r="MK116">
            <v>0</v>
          </cell>
          <cell r="MM116">
            <v>0</v>
          </cell>
          <cell r="MN116">
            <v>0</v>
          </cell>
          <cell r="MO116">
            <v>0</v>
          </cell>
          <cell r="MP116">
            <v>0</v>
          </cell>
          <cell r="MQ116">
            <v>0</v>
          </cell>
          <cell r="MR116">
            <v>0</v>
          </cell>
          <cell r="MT116">
            <v>0</v>
          </cell>
        </row>
        <row r="117">
          <cell r="D117" t="str">
            <v>2097/98</v>
          </cell>
          <cell r="F117">
            <v>18926890.981813431</v>
          </cell>
          <cell r="G117">
            <v>757076</v>
          </cell>
          <cell r="K117">
            <v>18169814.981813431</v>
          </cell>
          <cell r="M117">
            <v>0</v>
          </cell>
          <cell r="N117">
            <v>0</v>
          </cell>
          <cell r="P117">
            <v>750969</v>
          </cell>
          <cell r="Q117">
            <v>18774214</v>
          </cell>
          <cell r="R117">
            <v>18023245</v>
          </cell>
          <cell r="T117">
            <v>119004377.98181343</v>
          </cell>
          <cell r="U117">
            <v>2380088</v>
          </cell>
          <cell r="V117">
            <v>0</v>
          </cell>
          <cell r="W117">
            <v>0</v>
          </cell>
          <cell r="X117">
            <v>116624289.98181343</v>
          </cell>
          <cell r="Z117">
            <v>1623012</v>
          </cell>
          <cell r="AB117">
            <v>0</v>
          </cell>
          <cell r="AC117">
            <v>0</v>
          </cell>
          <cell r="AD117">
            <v>2360189</v>
          </cell>
          <cell r="AE117">
            <v>118009459</v>
          </cell>
          <cell r="AF117">
            <v>115649270</v>
          </cell>
          <cell r="AH117">
            <v>1603113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O117">
            <v>0</v>
          </cell>
          <cell r="AQ117">
            <v>0</v>
          </cell>
          <cell r="AR117">
            <v>0</v>
          </cell>
          <cell r="AS117">
            <v>0</v>
          </cell>
          <cell r="AU117">
            <v>0</v>
          </cell>
          <cell r="AW117">
            <v>0</v>
          </cell>
          <cell r="AX117">
            <v>0</v>
          </cell>
          <cell r="AY117">
            <v>0</v>
          </cell>
          <cell r="BA117">
            <v>0</v>
          </cell>
          <cell r="BC117">
            <v>0</v>
          </cell>
          <cell r="BD117">
            <v>0</v>
          </cell>
          <cell r="BE117">
            <v>0</v>
          </cell>
          <cell r="BG117">
            <v>0</v>
          </cell>
          <cell r="BI117">
            <v>0</v>
          </cell>
          <cell r="BJ117">
            <v>0</v>
          </cell>
          <cell r="BK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R117">
            <v>-757076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Y117">
            <v>0</v>
          </cell>
          <cell r="CA117">
            <v>0</v>
          </cell>
          <cell r="CB117">
            <v>0</v>
          </cell>
          <cell r="CC117">
            <v>0</v>
          </cell>
          <cell r="CE117">
            <v>0</v>
          </cell>
          <cell r="CG117">
            <v>0</v>
          </cell>
          <cell r="CH117">
            <v>0</v>
          </cell>
          <cell r="CI117">
            <v>0</v>
          </cell>
          <cell r="CK117">
            <v>0</v>
          </cell>
          <cell r="CM117">
            <v>0</v>
          </cell>
          <cell r="CN117">
            <v>0</v>
          </cell>
          <cell r="CO117">
            <v>0</v>
          </cell>
          <cell r="CQ117">
            <v>0</v>
          </cell>
          <cell r="CS117">
            <v>0</v>
          </cell>
          <cell r="CT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B117">
            <v>-757076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I117">
            <v>0</v>
          </cell>
          <cell r="DK117">
            <v>0</v>
          </cell>
          <cell r="DL117">
            <v>0</v>
          </cell>
          <cell r="DM117">
            <v>0</v>
          </cell>
          <cell r="DO117">
            <v>0</v>
          </cell>
          <cell r="DQ117">
            <v>0</v>
          </cell>
          <cell r="DR117">
            <v>0</v>
          </cell>
          <cell r="DS117">
            <v>0</v>
          </cell>
          <cell r="DU117">
            <v>0</v>
          </cell>
          <cell r="DW117">
            <v>0</v>
          </cell>
          <cell r="DX117">
            <v>0</v>
          </cell>
          <cell r="DY117">
            <v>0</v>
          </cell>
          <cell r="EA117">
            <v>0</v>
          </cell>
          <cell r="EC117">
            <v>0</v>
          </cell>
          <cell r="ED117">
            <v>0</v>
          </cell>
          <cell r="EE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L117">
            <v>-757076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S117">
            <v>0</v>
          </cell>
          <cell r="EU117">
            <v>0</v>
          </cell>
          <cell r="EV117">
            <v>0</v>
          </cell>
          <cell r="EW117">
            <v>0</v>
          </cell>
          <cell r="EY117">
            <v>0</v>
          </cell>
          <cell r="FA117">
            <v>0</v>
          </cell>
          <cell r="FB117">
            <v>0</v>
          </cell>
          <cell r="FC117">
            <v>0</v>
          </cell>
          <cell r="FE117">
            <v>0</v>
          </cell>
          <cell r="FG117">
            <v>0</v>
          </cell>
          <cell r="FH117">
            <v>0</v>
          </cell>
          <cell r="FI117">
            <v>0</v>
          </cell>
          <cell r="FK117">
            <v>0</v>
          </cell>
          <cell r="FM117">
            <v>0</v>
          </cell>
          <cell r="FN117">
            <v>0</v>
          </cell>
          <cell r="FO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V117">
            <v>-757076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C117">
            <v>0</v>
          </cell>
          <cell r="GE117">
            <v>0</v>
          </cell>
          <cell r="GF117">
            <v>0</v>
          </cell>
          <cell r="GG117">
            <v>0</v>
          </cell>
          <cell r="GI117">
            <v>0</v>
          </cell>
          <cell r="GK117">
            <v>0</v>
          </cell>
          <cell r="GL117">
            <v>0</v>
          </cell>
          <cell r="GM117">
            <v>0</v>
          </cell>
          <cell r="GO117">
            <v>0</v>
          </cell>
          <cell r="GQ117">
            <v>0</v>
          </cell>
          <cell r="GR117">
            <v>0</v>
          </cell>
          <cell r="GS117">
            <v>0</v>
          </cell>
          <cell r="GU117">
            <v>0</v>
          </cell>
          <cell r="GW117">
            <v>0</v>
          </cell>
          <cell r="GX117">
            <v>0</v>
          </cell>
          <cell r="GY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F117">
            <v>-757076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M117">
            <v>0</v>
          </cell>
          <cell r="HO117">
            <v>0</v>
          </cell>
          <cell r="HP117">
            <v>0</v>
          </cell>
          <cell r="HQ117">
            <v>0</v>
          </cell>
          <cell r="HS117">
            <v>0</v>
          </cell>
          <cell r="HU117">
            <v>0</v>
          </cell>
          <cell r="HV117">
            <v>0</v>
          </cell>
          <cell r="HW117">
            <v>0</v>
          </cell>
          <cell r="HY117">
            <v>0</v>
          </cell>
          <cell r="IA117">
            <v>0</v>
          </cell>
          <cell r="IB117">
            <v>0</v>
          </cell>
          <cell r="IC117">
            <v>0</v>
          </cell>
          <cell r="IE117">
            <v>0</v>
          </cell>
          <cell r="IG117">
            <v>0</v>
          </cell>
          <cell r="IH117">
            <v>0</v>
          </cell>
          <cell r="II117">
            <v>0</v>
          </cell>
          <cell r="IK117">
            <v>0</v>
          </cell>
          <cell r="IL117">
            <v>0</v>
          </cell>
          <cell r="IM117">
            <v>0</v>
          </cell>
          <cell r="IN117">
            <v>0</v>
          </cell>
          <cell r="IP117">
            <v>-757076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  <cell r="IY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H117">
            <v>0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Q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Z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I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R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LA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G117">
            <v>0</v>
          </cell>
          <cell r="LH117">
            <v>0</v>
          </cell>
          <cell r="LJ117">
            <v>0</v>
          </cell>
          <cell r="LM117">
            <v>0</v>
          </cell>
          <cell r="LN117">
            <v>0</v>
          </cell>
          <cell r="LO117">
            <v>0</v>
          </cell>
          <cell r="LP117">
            <v>0</v>
          </cell>
          <cell r="LQ117">
            <v>0</v>
          </cell>
          <cell r="LS117">
            <v>0</v>
          </cell>
          <cell r="LV117">
            <v>0</v>
          </cell>
          <cell r="LW117">
            <v>0</v>
          </cell>
          <cell r="LX117">
            <v>0</v>
          </cell>
          <cell r="LY117">
            <v>0</v>
          </cell>
          <cell r="LZ117">
            <v>0</v>
          </cell>
          <cell r="MB117">
            <v>0</v>
          </cell>
          <cell r="MD117">
            <v>0</v>
          </cell>
          <cell r="ME117">
            <v>0</v>
          </cell>
          <cell r="MF117">
            <v>0</v>
          </cell>
          <cell r="MG117">
            <v>0</v>
          </cell>
          <cell r="MH117">
            <v>0</v>
          </cell>
          <cell r="MI117">
            <v>0</v>
          </cell>
          <cell r="MK117">
            <v>0</v>
          </cell>
          <cell r="MM117">
            <v>0</v>
          </cell>
          <cell r="MN117">
            <v>0</v>
          </cell>
          <cell r="MO117">
            <v>0</v>
          </cell>
          <cell r="MP117">
            <v>0</v>
          </cell>
          <cell r="MQ117">
            <v>0</v>
          </cell>
          <cell r="MR117">
            <v>0</v>
          </cell>
          <cell r="MT117">
            <v>0</v>
          </cell>
        </row>
        <row r="118">
          <cell r="D118" t="str">
            <v>2098/99</v>
          </cell>
          <cell r="F118">
            <v>18169814.981813431</v>
          </cell>
          <cell r="G118">
            <v>726793</v>
          </cell>
          <cell r="K118">
            <v>17443021.981813431</v>
          </cell>
          <cell r="M118">
            <v>0</v>
          </cell>
          <cell r="N118">
            <v>0</v>
          </cell>
          <cell r="P118">
            <v>720930</v>
          </cell>
          <cell r="Q118">
            <v>18023245</v>
          </cell>
          <cell r="R118">
            <v>17302315</v>
          </cell>
          <cell r="T118">
            <v>116624289.98181343</v>
          </cell>
          <cell r="U118">
            <v>2332486</v>
          </cell>
          <cell r="V118">
            <v>0</v>
          </cell>
          <cell r="W118">
            <v>0</v>
          </cell>
          <cell r="X118">
            <v>114291803.98181343</v>
          </cell>
          <cell r="Z118">
            <v>1605693</v>
          </cell>
          <cell r="AB118">
            <v>0</v>
          </cell>
          <cell r="AC118">
            <v>0</v>
          </cell>
          <cell r="AD118">
            <v>2312985</v>
          </cell>
          <cell r="AE118">
            <v>115649270</v>
          </cell>
          <cell r="AF118">
            <v>113336285</v>
          </cell>
          <cell r="AH118">
            <v>1586192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O118">
            <v>0</v>
          </cell>
          <cell r="AQ118">
            <v>0</v>
          </cell>
          <cell r="AR118">
            <v>0</v>
          </cell>
          <cell r="AS118">
            <v>0</v>
          </cell>
          <cell r="AU118">
            <v>0</v>
          </cell>
          <cell r="AW118">
            <v>0</v>
          </cell>
          <cell r="AX118">
            <v>0</v>
          </cell>
          <cell r="AY118">
            <v>0</v>
          </cell>
          <cell r="BA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I118">
            <v>0</v>
          </cell>
          <cell r="BJ118">
            <v>0</v>
          </cell>
          <cell r="BK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R118">
            <v>-726793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E118">
            <v>0</v>
          </cell>
          <cell r="CG118">
            <v>0</v>
          </cell>
          <cell r="CH118">
            <v>0</v>
          </cell>
          <cell r="CI118">
            <v>0</v>
          </cell>
          <cell r="CK118">
            <v>0</v>
          </cell>
          <cell r="CM118">
            <v>0</v>
          </cell>
          <cell r="CN118">
            <v>0</v>
          </cell>
          <cell r="CO118">
            <v>0</v>
          </cell>
          <cell r="CQ118">
            <v>0</v>
          </cell>
          <cell r="CS118">
            <v>0</v>
          </cell>
          <cell r="CT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B118">
            <v>-726793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I118">
            <v>0</v>
          </cell>
          <cell r="DK118">
            <v>0</v>
          </cell>
          <cell r="DL118">
            <v>0</v>
          </cell>
          <cell r="DM118">
            <v>0</v>
          </cell>
          <cell r="DO118">
            <v>0</v>
          </cell>
          <cell r="DQ118">
            <v>0</v>
          </cell>
          <cell r="DR118">
            <v>0</v>
          </cell>
          <cell r="DS118">
            <v>0</v>
          </cell>
          <cell r="DU118">
            <v>0</v>
          </cell>
          <cell r="DW118">
            <v>0</v>
          </cell>
          <cell r="DX118">
            <v>0</v>
          </cell>
          <cell r="DY118">
            <v>0</v>
          </cell>
          <cell r="EA118">
            <v>0</v>
          </cell>
          <cell r="EC118">
            <v>0</v>
          </cell>
          <cell r="ED118">
            <v>0</v>
          </cell>
          <cell r="EE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L118">
            <v>-726793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S118">
            <v>0</v>
          </cell>
          <cell r="EU118">
            <v>0</v>
          </cell>
          <cell r="EV118">
            <v>0</v>
          </cell>
          <cell r="EW118">
            <v>0</v>
          </cell>
          <cell r="EY118">
            <v>0</v>
          </cell>
          <cell r="FA118">
            <v>0</v>
          </cell>
          <cell r="FB118">
            <v>0</v>
          </cell>
          <cell r="FC118">
            <v>0</v>
          </cell>
          <cell r="FE118">
            <v>0</v>
          </cell>
          <cell r="FG118">
            <v>0</v>
          </cell>
          <cell r="FH118">
            <v>0</v>
          </cell>
          <cell r="FI118">
            <v>0</v>
          </cell>
          <cell r="FK118">
            <v>0</v>
          </cell>
          <cell r="FM118">
            <v>0</v>
          </cell>
          <cell r="FN118">
            <v>0</v>
          </cell>
          <cell r="FO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V118">
            <v>-726793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C118">
            <v>0</v>
          </cell>
          <cell r="GE118">
            <v>0</v>
          </cell>
          <cell r="GF118">
            <v>0</v>
          </cell>
          <cell r="GG118">
            <v>0</v>
          </cell>
          <cell r="GI118">
            <v>0</v>
          </cell>
          <cell r="GK118">
            <v>0</v>
          </cell>
          <cell r="GL118">
            <v>0</v>
          </cell>
          <cell r="GM118">
            <v>0</v>
          </cell>
          <cell r="GO118">
            <v>0</v>
          </cell>
          <cell r="GQ118">
            <v>0</v>
          </cell>
          <cell r="GR118">
            <v>0</v>
          </cell>
          <cell r="GS118">
            <v>0</v>
          </cell>
          <cell r="GU118">
            <v>0</v>
          </cell>
          <cell r="GW118">
            <v>0</v>
          </cell>
          <cell r="GX118">
            <v>0</v>
          </cell>
          <cell r="GY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F118">
            <v>-726793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M118">
            <v>0</v>
          </cell>
          <cell r="HO118">
            <v>0</v>
          </cell>
          <cell r="HP118">
            <v>0</v>
          </cell>
          <cell r="HQ118">
            <v>0</v>
          </cell>
          <cell r="HS118">
            <v>0</v>
          </cell>
          <cell r="HU118">
            <v>0</v>
          </cell>
          <cell r="HV118">
            <v>0</v>
          </cell>
          <cell r="HW118">
            <v>0</v>
          </cell>
          <cell r="HY118">
            <v>0</v>
          </cell>
          <cell r="IA118">
            <v>0</v>
          </cell>
          <cell r="IB118">
            <v>0</v>
          </cell>
          <cell r="IC118">
            <v>0</v>
          </cell>
          <cell r="IE118">
            <v>0</v>
          </cell>
          <cell r="IG118">
            <v>0</v>
          </cell>
          <cell r="IH118">
            <v>0</v>
          </cell>
          <cell r="II118">
            <v>0</v>
          </cell>
          <cell r="IK118">
            <v>0</v>
          </cell>
          <cell r="IL118">
            <v>0</v>
          </cell>
          <cell r="IM118">
            <v>0</v>
          </cell>
          <cell r="IN118">
            <v>0</v>
          </cell>
          <cell r="IP118">
            <v>-726793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Y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H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Q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Z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I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R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LA118">
            <v>0</v>
          </cell>
          <cell r="LC118">
            <v>0</v>
          </cell>
          <cell r="LD118">
            <v>0</v>
          </cell>
          <cell r="LE118">
            <v>0</v>
          </cell>
          <cell r="LF118">
            <v>0</v>
          </cell>
          <cell r="LG118">
            <v>0</v>
          </cell>
          <cell r="LH118">
            <v>0</v>
          </cell>
          <cell r="LJ118">
            <v>0</v>
          </cell>
          <cell r="LM118">
            <v>0</v>
          </cell>
          <cell r="LN118">
            <v>0</v>
          </cell>
          <cell r="LO118">
            <v>0</v>
          </cell>
          <cell r="LP118">
            <v>0</v>
          </cell>
          <cell r="LQ118">
            <v>0</v>
          </cell>
          <cell r="LS118">
            <v>0</v>
          </cell>
          <cell r="LV118">
            <v>0</v>
          </cell>
          <cell r="LW118">
            <v>0</v>
          </cell>
          <cell r="LX118">
            <v>0</v>
          </cell>
          <cell r="LY118">
            <v>0</v>
          </cell>
          <cell r="LZ118">
            <v>0</v>
          </cell>
          <cell r="MB118">
            <v>0</v>
          </cell>
          <cell r="MD118">
            <v>0</v>
          </cell>
          <cell r="ME118">
            <v>0</v>
          </cell>
          <cell r="MF118">
            <v>0</v>
          </cell>
          <cell r="MG118">
            <v>0</v>
          </cell>
          <cell r="MH118">
            <v>0</v>
          </cell>
          <cell r="MI118">
            <v>0</v>
          </cell>
          <cell r="MK118">
            <v>0</v>
          </cell>
          <cell r="MM118">
            <v>0</v>
          </cell>
          <cell r="MN118">
            <v>0</v>
          </cell>
          <cell r="MO118">
            <v>0</v>
          </cell>
          <cell r="MP118">
            <v>0</v>
          </cell>
          <cell r="MQ118">
            <v>0</v>
          </cell>
          <cell r="MR118">
            <v>0</v>
          </cell>
          <cell r="MT118">
            <v>0</v>
          </cell>
        </row>
        <row r="119">
          <cell r="D119" t="str">
            <v>2099/00</v>
          </cell>
          <cell r="F119">
            <v>17443021.981813431</v>
          </cell>
          <cell r="G119">
            <v>697721</v>
          </cell>
          <cell r="K119">
            <v>16745300.981813431</v>
          </cell>
          <cell r="M119">
            <v>0</v>
          </cell>
          <cell r="N119">
            <v>0</v>
          </cell>
          <cell r="P119">
            <v>692093</v>
          </cell>
          <cell r="Q119">
            <v>17302315</v>
          </cell>
          <cell r="R119">
            <v>16610222</v>
          </cell>
          <cell r="T119">
            <v>114291803.98181343</v>
          </cell>
          <cell r="U119">
            <v>2285836</v>
          </cell>
          <cell r="V119">
            <v>0</v>
          </cell>
          <cell r="W119">
            <v>0</v>
          </cell>
          <cell r="X119">
            <v>112005967.98181343</v>
          </cell>
          <cell r="Z119">
            <v>1588115</v>
          </cell>
          <cell r="AB119">
            <v>0</v>
          </cell>
          <cell r="AC119">
            <v>0</v>
          </cell>
          <cell r="AD119">
            <v>2266726</v>
          </cell>
          <cell r="AE119">
            <v>113336285</v>
          </cell>
          <cell r="AF119">
            <v>111069559</v>
          </cell>
          <cell r="AH119">
            <v>1569005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O119">
            <v>0</v>
          </cell>
          <cell r="AQ119">
            <v>0</v>
          </cell>
          <cell r="AR119">
            <v>0</v>
          </cell>
          <cell r="AS119">
            <v>0</v>
          </cell>
          <cell r="AU119">
            <v>0</v>
          </cell>
          <cell r="AW119">
            <v>0</v>
          </cell>
          <cell r="AX119">
            <v>0</v>
          </cell>
          <cell r="AY119">
            <v>0</v>
          </cell>
          <cell r="BA119">
            <v>0</v>
          </cell>
          <cell r="BC119">
            <v>0</v>
          </cell>
          <cell r="BD119">
            <v>0</v>
          </cell>
          <cell r="BE119">
            <v>0</v>
          </cell>
          <cell r="BG119">
            <v>0</v>
          </cell>
          <cell r="BI119">
            <v>0</v>
          </cell>
          <cell r="BJ119">
            <v>0</v>
          </cell>
          <cell r="BK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R119">
            <v>-697721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Y119">
            <v>0</v>
          </cell>
          <cell r="CA119">
            <v>0</v>
          </cell>
          <cell r="CB119">
            <v>0</v>
          </cell>
          <cell r="CC119">
            <v>0</v>
          </cell>
          <cell r="CE119">
            <v>0</v>
          </cell>
          <cell r="CG119">
            <v>0</v>
          </cell>
          <cell r="CH119">
            <v>0</v>
          </cell>
          <cell r="CI119">
            <v>0</v>
          </cell>
          <cell r="CK119">
            <v>0</v>
          </cell>
          <cell r="CM119">
            <v>0</v>
          </cell>
          <cell r="CN119">
            <v>0</v>
          </cell>
          <cell r="CO119">
            <v>0</v>
          </cell>
          <cell r="CQ119">
            <v>0</v>
          </cell>
          <cell r="CS119">
            <v>0</v>
          </cell>
          <cell r="CT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B119">
            <v>-697721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I119">
            <v>0</v>
          </cell>
          <cell r="DK119">
            <v>0</v>
          </cell>
          <cell r="DL119">
            <v>0</v>
          </cell>
          <cell r="DM119">
            <v>0</v>
          </cell>
          <cell r="DO119">
            <v>0</v>
          </cell>
          <cell r="DQ119">
            <v>0</v>
          </cell>
          <cell r="DR119">
            <v>0</v>
          </cell>
          <cell r="DS119">
            <v>0</v>
          </cell>
          <cell r="DU119">
            <v>0</v>
          </cell>
          <cell r="DW119">
            <v>0</v>
          </cell>
          <cell r="DX119">
            <v>0</v>
          </cell>
          <cell r="DY119">
            <v>0</v>
          </cell>
          <cell r="EA119">
            <v>0</v>
          </cell>
          <cell r="EC119">
            <v>0</v>
          </cell>
          <cell r="ED119">
            <v>0</v>
          </cell>
          <cell r="EE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L119">
            <v>-697721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S119">
            <v>0</v>
          </cell>
          <cell r="EU119">
            <v>0</v>
          </cell>
          <cell r="EV119">
            <v>0</v>
          </cell>
          <cell r="EW119">
            <v>0</v>
          </cell>
          <cell r="EY119">
            <v>0</v>
          </cell>
          <cell r="FA119">
            <v>0</v>
          </cell>
          <cell r="FB119">
            <v>0</v>
          </cell>
          <cell r="FC119">
            <v>0</v>
          </cell>
          <cell r="FE119">
            <v>0</v>
          </cell>
          <cell r="FG119">
            <v>0</v>
          </cell>
          <cell r="FH119">
            <v>0</v>
          </cell>
          <cell r="FI119">
            <v>0</v>
          </cell>
          <cell r="FK119">
            <v>0</v>
          </cell>
          <cell r="FM119">
            <v>0</v>
          </cell>
          <cell r="FN119">
            <v>0</v>
          </cell>
          <cell r="FO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V119">
            <v>-697721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C119">
            <v>0</v>
          </cell>
          <cell r="GE119">
            <v>0</v>
          </cell>
          <cell r="GF119">
            <v>0</v>
          </cell>
          <cell r="GG119">
            <v>0</v>
          </cell>
          <cell r="GI119">
            <v>0</v>
          </cell>
          <cell r="GK119">
            <v>0</v>
          </cell>
          <cell r="GL119">
            <v>0</v>
          </cell>
          <cell r="GM119">
            <v>0</v>
          </cell>
          <cell r="GO119">
            <v>0</v>
          </cell>
          <cell r="GQ119">
            <v>0</v>
          </cell>
          <cell r="GR119">
            <v>0</v>
          </cell>
          <cell r="GS119">
            <v>0</v>
          </cell>
          <cell r="GU119">
            <v>0</v>
          </cell>
          <cell r="GW119">
            <v>0</v>
          </cell>
          <cell r="GX119">
            <v>0</v>
          </cell>
          <cell r="GY119">
            <v>0</v>
          </cell>
          <cell r="HA119">
            <v>0</v>
          </cell>
          <cell r="HB119">
            <v>0</v>
          </cell>
          <cell r="HC119">
            <v>0</v>
          </cell>
          <cell r="HD119">
            <v>0</v>
          </cell>
          <cell r="HF119">
            <v>-697721</v>
          </cell>
          <cell r="HH119">
            <v>0</v>
          </cell>
          <cell r="HI119">
            <v>0</v>
          </cell>
          <cell r="HJ119">
            <v>0</v>
          </cell>
          <cell r="HK119">
            <v>0</v>
          </cell>
          <cell r="HM119">
            <v>0</v>
          </cell>
          <cell r="HO119">
            <v>0</v>
          </cell>
          <cell r="HP119">
            <v>0</v>
          </cell>
          <cell r="HQ119">
            <v>0</v>
          </cell>
          <cell r="HS119">
            <v>0</v>
          </cell>
          <cell r="HU119">
            <v>0</v>
          </cell>
          <cell r="HV119">
            <v>0</v>
          </cell>
          <cell r="HW119">
            <v>0</v>
          </cell>
          <cell r="HY119">
            <v>0</v>
          </cell>
          <cell r="IA119">
            <v>0</v>
          </cell>
          <cell r="IB119">
            <v>0</v>
          </cell>
          <cell r="IC119">
            <v>0</v>
          </cell>
          <cell r="IE119">
            <v>0</v>
          </cell>
          <cell r="IG119">
            <v>0</v>
          </cell>
          <cell r="IH119">
            <v>0</v>
          </cell>
          <cell r="II119">
            <v>0</v>
          </cell>
          <cell r="IK119">
            <v>0</v>
          </cell>
          <cell r="IL119">
            <v>0</v>
          </cell>
          <cell r="IM119">
            <v>0</v>
          </cell>
          <cell r="IN119">
            <v>0</v>
          </cell>
          <cell r="IP119">
            <v>-697721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  <cell r="IY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H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Q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Z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I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R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LA119">
            <v>0</v>
          </cell>
          <cell r="LC119">
            <v>0</v>
          </cell>
          <cell r="LD119">
            <v>0</v>
          </cell>
          <cell r="LE119">
            <v>0</v>
          </cell>
          <cell r="LF119">
            <v>0</v>
          </cell>
          <cell r="LG119">
            <v>0</v>
          </cell>
          <cell r="LH119">
            <v>0</v>
          </cell>
          <cell r="LJ119">
            <v>0</v>
          </cell>
          <cell r="LM119">
            <v>0</v>
          </cell>
          <cell r="LN119">
            <v>0</v>
          </cell>
          <cell r="LO119">
            <v>0</v>
          </cell>
          <cell r="LP119">
            <v>0</v>
          </cell>
          <cell r="LQ119">
            <v>0</v>
          </cell>
          <cell r="LS119">
            <v>0</v>
          </cell>
          <cell r="LV119">
            <v>0</v>
          </cell>
          <cell r="LW119">
            <v>0</v>
          </cell>
          <cell r="LX119">
            <v>0</v>
          </cell>
          <cell r="LY119">
            <v>0</v>
          </cell>
          <cell r="LZ119">
            <v>0</v>
          </cell>
          <cell r="MB119">
            <v>0</v>
          </cell>
          <cell r="MD119">
            <v>0</v>
          </cell>
          <cell r="ME119">
            <v>0</v>
          </cell>
          <cell r="MF119">
            <v>0</v>
          </cell>
          <cell r="MG119">
            <v>0</v>
          </cell>
          <cell r="MH119">
            <v>0</v>
          </cell>
          <cell r="MI119">
            <v>0</v>
          </cell>
          <cell r="MK119">
            <v>0</v>
          </cell>
          <cell r="MM119">
            <v>0</v>
          </cell>
          <cell r="MN119">
            <v>0</v>
          </cell>
          <cell r="MO119">
            <v>0</v>
          </cell>
          <cell r="MP119">
            <v>0</v>
          </cell>
          <cell r="MQ119">
            <v>0</v>
          </cell>
          <cell r="MR119">
            <v>0</v>
          </cell>
          <cell r="MT119">
            <v>0</v>
          </cell>
        </row>
        <row r="120">
          <cell r="D120" t="str">
            <v>2100/01</v>
          </cell>
          <cell r="F120">
            <v>16745300.981813431</v>
          </cell>
          <cell r="G120">
            <v>669812</v>
          </cell>
          <cell r="K120">
            <v>16075488.981813431</v>
          </cell>
          <cell r="M120">
            <v>0</v>
          </cell>
          <cell r="N120">
            <v>0</v>
          </cell>
          <cell r="P120">
            <v>664409</v>
          </cell>
          <cell r="Q120">
            <v>16610222</v>
          </cell>
          <cell r="R120">
            <v>15945813</v>
          </cell>
          <cell r="T120">
            <v>112005967.98181343</v>
          </cell>
          <cell r="U120">
            <v>2240119</v>
          </cell>
          <cell r="V120">
            <v>0</v>
          </cell>
          <cell r="W120">
            <v>0</v>
          </cell>
          <cell r="X120">
            <v>109765848.98181343</v>
          </cell>
          <cell r="Z120">
            <v>1570307</v>
          </cell>
          <cell r="AB120">
            <v>0</v>
          </cell>
          <cell r="AC120">
            <v>0</v>
          </cell>
          <cell r="AD120">
            <v>2221391</v>
          </cell>
          <cell r="AE120">
            <v>111069559</v>
          </cell>
          <cell r="AF120">
            <v>108848168</v>
          </cell>
          <cell r="AH120">
            <v>1551579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O120">
            <v>0</v>
          </cell>
          <cell r="AQ120">
            <v>0</v>
          </cell>
          <cell r="AR120">
            <v>0</v>
          </cell>
          <cell r="AS120">
            <v>0</v>
          </cell>
          <cell r="AU120">
            <v>0</v>
          </cell>
          <cell r="AW120">
            <v>0</v>
          </cell>
          <cell r="AX120">
            <v>0</v>
          </cell>
          <cell r="AY120">
            <v>0</v>
          </cell>
          <cell r="BA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I120">
            <v>0</v>
          </cell>
          <cell r="BJ120">
            <v>0</v>
          </cell>
          <cell r="BK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R120">
            <v>-669812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E120">
            <v>0</v>
          </cell>
          <cell r="CG120">
            <v>0</v>
          </cell>
          <cell r="CH120">
            <v>0</v>
          </cell>
          <cell r="CI120">
            <v>0</v>
          </cell>
          <cell r="CK120">
            <v>0</v>
          </cell>
          <cell r="CM120">
            <v>0</v>
          </cell>
          <cell r="CN120">
            <v>0</v>
          </cell>
          <cell r="CO120">
            <v>0</v>
          </cell>
          <cell r="CQ120">
            <v>0</v>
          </cell>
          <cell r="CS120">
            <v>0</v>
          </cell>
          <cell r="CT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B120">
            <v>-669812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I120">
            <v>0</v>
          </cell>
          <cell r="DK120">
            <v>0</v>
          </cell>
          <cell r="DL120">
            <v>0</v>
          </cell>
          <cell r="DM120">
            <v>0</v>
          </cell>
          <cell r="DO120">
            <v>0</v>
          </cell>
          <cell r="DQ120">
            <v>0</v>
          </cell>
          <cell r="DR120">
            <v>0</v>
          </cell>
          <cell r="DS120">
            <v>0</v>
          </cell>
          <cell r="DU120">
            <v>0</v>
          </cell>
          <cell r="DW120">
            <v>0</v>
          </cell>
          <cell r="DX120">
            <v>0</v>
          </cell>
          <cell r="DY120">
            <v>0</v>
          </cell>
          <cell r="EA120">
            <v>0</v>
          </cell>
          <cell r="EC120">
            <v>0</v>
          </cell>
          <cell r="ED120">
            <v>0</v>
          </cell>
          <cell r="EE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L120">
            <v>-669812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S120">
            <v>0</v>
          </cell>
          <cell r="EU120">
            <v>0</v>
          </cell>
          <cell r="EV120">
            <v>0</v>
          </cell>
          <cell r="EW120">
            <v>0</v>
          </cell>
          <cell r="EY120">
            <v>0</v>
          </cell>
          <cell r="FA120">
            <v>0</v>
          </cell>
          <cell r="FB120">
            <v>0</v>
          </cell>
          <cell r="FC120">
            <v>0</v>
          </cell>
          <cell r="FE120">
            <v>0</v>
          </cell>
          <cell r="FG120">
            <v>0</v>
          </cell>
          <cell r="FH120">
            <v>0</v>
          </cell>
          <cell r="FI120">
            <v>0</v>
          </cell>
          <cell r="FK120">
            <v>0</v>
          </cell>
          <cell r="FM120">
            <v>0</v>
          </cell>
          <cell r="FN120">
            <v>0</v>
          </cell>
          <cell r="FO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V120">
            <v>-669812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C120">
            <v>0</v>
          </cell>
          <cell r="GE120">
            <v>0</v>
          </cell>
          <cell r="GF120">
            <v>0</v>
          </cell>
          <cell r="GG120">
            <v>0</v>
          </cell>
          <cell r="GI120">
            <v>0</v>
          </cell>
          <cell r="GK120">
            <v>0</v>
          </cell>
          <cell r="GL120">
            <v>0</v>
          </cell>
          <cell r="GM120">
            <v>0</v>
          </cell>
          <cell r="GO120">
            <v>0</v>
          </cell>
          <cell r="GQ120">
            <v>0</v>
          </cell>
          <cell r="GR120">
            <v>0</v>
          </cell>
          <cell r="GS120">
            <v>0</v>
          </cell>
          <cell r="GU120">
            <v>0</v>
          </cell>
          <cell r="GW120">
            <v>0</v>
          </cell>
          <cell r="GX120">
            <v>0</v>
          </cell>
          <cell r="GY120">
            <v>0</v>
          </cell>
          <cell r="HA120">
            <v>0</v>
          </cell>
          <cell r="HB120">
            <v>0</v>
          </cell>
          <cell r="HC120">
            <v>0</v>
          </cell>
          <cell r="HD120">
            <v>0</v>
          </cell>
          <cell r="HF120">
            <v>-669812</v>
          </cell>
          <cell r="HH120">
            <v>0</v>
          </cell>
          <cell r="HI120">
            <v>0</v>
          </cell>
          <cell r="HJ120">
            <v>0</v>
          </cell>
          <cell r="HK120">
            <v>0</v>
          </cell>
          <cell r="HM120">
            <v>0</v>
          </cell>
          <cell r="HO120">
            <v>0</v>
          </cell>
          <cell r="HP120">
            <v>0</v>
          </cell>
          <cell r="HQ120">
            <v>0</v>
          </cell>
          <cell r="HS120">
            <v>0</v>
          </cell>
          <cell r="HU120">
            <v>0</v>
          </cell>
          <cell r="HV120">
            <v>0</v>
          </cell>
          <cell r="HW120">
            <v>0</v>
          </cell>
          <cell r="HY120">
            <v>0</v>
          </cell>
          <cell r="IA120">
            <v>0</v>
          </cell>
          <cell r="IB120">
            <v>0</v>
          </cell>
          <cell r="IC120">
            <v>0</v>
          </cell>
          <cell r="IE120">
            <v>0</v>
          </cell>
          <cell r="IG120">
            <v>0</v>
          </cell>
          <cell r="IH120">
            <v>0</v>
          </cell>
          <cell r="II120">
            <v>0</v>
          </cell>
          <cell r="IK120">
            <v>0</v>
          </cell>
          <cell r="IL120">
            <v>0</v>
          </cell>
          <cell r="IM120">
            <v>0</v>
          </cell>
          <cell r="IN120">
            <v>0</v>
          </cell>
          <cell r="IP120">
            <v>-669812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  <cell r="IY120">
            <v>0</v>
          </cell>
          <cell r="JC120">
            <v>0</v>
          </cell>
          <cell r="JD120">
            <v>0</v>
          </cell>
          <cell r="JE120">
            <v>0</v>
          </cell>
          <cell r="JF120">
            <v>0</v>
          </cell>
          <cell r="JH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Q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Z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I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R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LA120">
            <v>0</v>
          </cell>
          <cell r="LC120">
            <v>0</v>
          </cell>
          <cell r="LD120">
            <v>0</v>
          </cell>
          <cell r="LE120">
            <v>0</v>
          </cell>
          <cell r="LF120">
            <v>0</v>
          </cell>
          <cell r="LG120">
            <v>0</v>
          </cell>
          <cell r="LH120">
            <v>0</v>
          </cell>
          <cell r="LJ120">
            <v>0</v>
          </cell>
          <cell r="LM120">
            <v>0</v>
          </cell>
          <cell r="LN120">
            <v>0</v>
          </cell>
          <cell r="LO120">
            <v>0</v>
          </cell>
          <cell r="LP120">
            <v>0</v>
          </cell>
          <cell r="LQ120">
            <v>0</v>
          </cell>
          <cell r="LS120">
            <v>0</v>
          </cell>
          <cell r="LV120">
            <v>0</v>
          </cell>
          <cell r="LW120">
            <v>0</v>
          </cell>
          <cell r="LX120">
            <v>0</v>
          </cell>
          <cell r="LY120">
            <v>0</v>
          </cell>
          <cell r="LZ120">
            <v>0</v>
          </cell>
          <cell r="MB120">
            <v>0</v>
          </cell>
          <cell r="MD120">
            <v>0</v>
          </cell>
          <cell r="ME120">
            <v>0</v>
          </cell>
          <cell r="MF120">
            <v>0</v>
          </cell>
          <cell r="MG120">
            <v>0</v>
          </cell>
          <cell r="MH120">
            <v>0</v>
          </cell>
          <cell r="MI120">
            <v>0</v>
          </cell>
          <cell r="MK120">
            <v>0</v>
          </cell>
          <cell r="MM120">
            <v>0</v>
          </cell>
          <cell r="MN120">
            <v>0</v>
          </cell>
          <cell r="MO120">
            <v>0</v>
          </cell>
          <cell r="MP120">
            <v>0</v>
          </cell>
          <cell r="MQ120">
            <v>0</v>
          </cell>
          <cell r="MR120">
            <v>0</v>
          </cell>
          <cell r="MT120">
            <v>0</v>
          </cell>
        </row>
        <row r="121">
          <cell r="D121" t="str">
            <v>2101/02</v>
          </cell>
          <cell r="F121">
            <v>16075488.981813431</v>
          </cell>
          <cell r="G121">
            <v>643020</v>
          </cell>
          <cell r="K121">
            <v>15432468.981813431</v>
          </cell>
          <cell r="M121">
            <v>0</v>
          </cell>
          <cell r="N121">
            <v>0</v>
          </cell>
          <cell r="P121">
            <v>637833</v>
          </cell>
          <cell r="Q121">
            <v>15945813</v>
          </cell>
          <cell r="R121">
            <v>15307980</v>
          </cell>
          <cell r="T121">
            <v>109765848.98181343</v>
          </cell>
          <cell r="U121">
            <v>2195317</v>
          </cell>
          <cell r="V121">
            <v>0</v>
          </cell>
          <cell r="W121">
            <v>0</v>
          </cell>
          <cell r="X121">
            <v>107570531.98181343</v>
          </cell>
          <cell r="Z121">
            <v>1552297</v>
          </cell>
          <cell r="AB121">
            <v>0</v>
          </cell>
          <cell r="AC121">
            <v>0</v>
          </cell>
          <cell r="AD121">
            <v>2176963</v>
          </cell>
          <cell r="AE121">
            <v>108848168</v>
          </cell>
          <cell r="AF121">
            <v>106671205</v>
          </cell>
          <cell r="AH121">
            <v>1533943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O121">
            <v>0</v>
          </cell>
          <cell r="AQ121">
            <v>0</v>
          </cell>
          <cell r="AR121">
            <v>0</v>
          </cell>
          <cell r="AS121">
            <v>0</v>
          </cell>
          <cell r="AU121">
            <v>0</v>
          </cell>
          <cell r="AW121">
            <v>0</v>
          </cell>
          <cell r="AX121">
            <v>0</v>
          </cell>
          <cell r="AY121">
            <v>0</v>
          </cell>
          <cell r="BA121">
            <v>0</v>
          </cell>
          <cell r="BC121">
            <v>0</v>
          </cell>
          <cell r="BD121">
            <v>0</v>
          </cell>
          <cell r="BE121">
            <v>0</v>
          </cell>
          <cell r="BG121">
            <v>0</v>
          </cell>
          <cell r="BI121">
            <v>0</v>
          </cell>
          <cell r="BJ121">
            <v>0</v>
          </cell>
          <cell r="BK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R121">
            <v>-64302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Y121">
            <v>0</v>
          </cell>
          <cell r="CA121">
            <v>0</v>
          </cell>
          <cell r="CB121">
            <v>0</v>
          </cell>
          <cell r="CC121">
            <v>0</v>
          </cell>
          <cell r="CE121">
            <v>0</v>
          </cell>
          <cell r="CG121">
            <v>0</v>
          </cell>
          <cell r="CH121">
            <v>0</v>
          </cell>
          <cell r="CI121">
            <v>0</v>
          </cell>
          <cell r="CK121">
            <v>0</v>
          </cell>
          <cell r="CM121">
            <v>0</v>
          </cell>
          <cell r="CN121">
            <v>0</v>
          </cell>
          <cell r="CO121">
            <v>0</v>
          </cell>
          <cell r="CQ121">
            <v>0</v>
          </cell>
          <cell r="CS121">
            <v>0</v>
          </cell>
          <cell r="CT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B121">
            <v>-64302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I121">
            <v>0</v>
          </cell>
          <cell r="DK121">
            <v>0</v>
          </cell>
          <cell r="DL121">
            <v>0</v>
          </cell>
          <cell r="DM121">
            <v>0</v>
          </cell>
          <cell r="DO121">
            <v>0</v>
          </cell>
          <cell r="DQ121">
            <v>0</v>
          </cell>
          <cell r="DR121">
            <v>0</v>
          </cell>
          <cell r="DS121">
            <v>0</v>
          </cell>
          <cell r="DU121">
            <v>0</v>
          </cell>
          <cell r="DW121">
            <v>0</v>
          </cell>
          <cell r="DX121">
            <v>0</v>
          </cell>
          <cell r="DY121">
            <v>0</v>
          </cell>
          <cell r="EA121">
            <v>0</v>
          </cell>
          <cell r="EC121">
            <v>0</v>
          </cell>
          <cell r="ED121">
            <v>0</v>
          </cell>
          <cell r="EE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L121">
            <v>-64302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S121">
            <v>0</v>
          </cell>
          <cell r="EU121">
            <v>0</v>
          </cell>
          <cell r="EV121">
            <v>0</v>
          </cell>
          <cell r="EW121">
            <v>0</v>
          </cell>
          <cell r="EY121">
            <v>0</v>
          </cell>
          <cell r="FA121">
            <v>0</v>
          </cell>
          <cell r="FB121">
            <v>0</v>
          </cell>
          <cell r="FC121">
            <v>0</v>
          </cell>
          <cell r="FE121">
            <v>0</v>
          </cell>
          <cell r="FG121">
            <v>0</v>
          </cell>
          <cell r="FH121">
            <v>0</v>
          </cell>
          <cell r="FI121">
            <v>0</v>
          </cell>
          <cell r="FK121">
            <v>0</v>
          </cell>
          <cell r="FM121">
            <v>0</v>
          </cell>
          <cell r="FN121">
            <v>0</v>
          </cell>
          <cell r="FO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V121">
            <v>-64302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C121">
            <v>0</v>
          </cell>
          <cell r="GE121">
            <v>0</v>
          </cell>
          <cell r="GF121">
            <v>0</v>
          </cell>
          <cell r="GG121">
            <v>0</v>
          </cell>
          <cell r="GI121">
            <v>0</v>
          </cell>
          <cell r="GK121">
            <v>0</v>
          </cell>
          <cell r="GL121">
            <v>0</v>
          </cell>
          <cell r="GM121">
            <v>0</v>
          </cell>
          <cell r="GO121">
            <v>0</v>
          </cell>
          <cell r="GQ121">
            <v>0</v>
          </cell>
          <cell r="GR121">
            <v>0</v>
          </cell>
          <cell r="GS121">
            <v>0</v>
          </cell>
          <cell r="GU121">
            <v>0</v>
          </cell>
          <cell r="GW121">
            <v>0</v>
          </cell>
          <cell r="GX121">
            <v>0</v>
          </cell>
          <cell r="GY121">
            <v>0</v>
          </cell>
          <cell r="HA121">
            <v>0</v>
          </cell>
          <cell r="HB121">
            <v>0</v>
          </cell>
          <cell r="HC121">
            <v>0</v>
          </cell>
          <cell r="HD121">
            <v>0</v>
          </cell>
          <cell r="HF121">
            <v>-643020</v>
          </cell>
          <cell r="HH121">
            <v>0</v>
          </cell>
          <cell r="HI121">
            <v>0</v>
          </cell>
          <cell r="HJ121">
            <v>0</v>
          </cell>
          <cell r="HK121">
            <v>0</v>
          </cell>
          <cell r="HM121">
            <v>0</v>
          </cell>
          <cell r="HO121">
            <v>0</v>
          </cell>
          <cell r="HP121">
            <v>0</v>
          </cell>
          <cell r="HQ121">
            <v>0</v>
          </cell>
          <cell r="HS121">
            <v>0</v>
          </cell>
          <cell r="HU121">
            <v>0</v>
          </cell>
          <cell r="HV121">
            <v>0</v>
          </cell>
          <cell r="HW121">
            <v>0</v>
          </cell>
          <cell r="HY121">
            <v>0</v>
          </cell>
          <cell r="IA121">
            <v>0</v>
          </cell>
          <cell r="IB121">
            <v>0</v>
          </cell>
          <cell r="IC121">
            <v>0</v>
          </cell>
          <cell r="IE121">
            <v>0</v>
          </cell>
          <cell r="IG121">
            <v>0</v>
          </cell>
          <cell r="IH121">
            <v>0</v>
          </cell>
          <cell r="II121">
            <v>0</v>
          </cell>
          <cell r="IK121">
            <v>0</v>
          </cell>
          <cell r="IL121">
            <v>0</v>
          </cell>
          <cell r="IM121">
            <v>0</v>
          </cell>
          <cell r="IN121">
            <v>0</v>
          </cell>
          <cell r="IP121">
            <v>-643020</v>
          </cell>
          <cell r="IT121">
            <v>0</v>
          </cell>
          <cell r="IU121">
            <v>0</v>
          </cell>
          <cell r="IV121">
            <v>0</v>
          </cell>
          <cell r="IW121">
            <v>0</v>
          </cell>
          <cell r="IY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H121">
            <v>0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Q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Z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I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R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LA121">
            <v>0</v>
          </cell>
          <cell r="LC121">
            <v>0</v>
          </cell>
          <cell r="LD121">
            <v>0</v>
          </cell>
          <cell r="LE121">
            <v>0</v>
          </cell>
          <cell r="LF121">
            <v>0</v>
          </cell>
          <cell r="LG121">
            <v>0</v>
          </cell>
          <cell r="LH121">
            <v>0</v>
          </cell>
          <cell r="LJ121">
            <v>0</v>
          </cell>
          <cell r="LM121">
            <v>0</v>
          </cell>
          <cell r="LN121">
            <v>0</v>
          </cell>
          <cell r="LO121">
            <v>0</v>
          </cell>
          <cell r="LP121">
            <v>0</v>
          </cell>
          <cell r="LQ121">
            <v>0</v>
          </cell>
          <cell r="LS121">
            <v>0</v>
          </cell>
          <cell r="LV121">
            <v>0</v>
          </cell>
          <cell r="LW121">
            <v>0</v>
          </cell>
          <cell r="LX121">
            <v>0</v>
          </cell>
          <cell r="LY121">
            <v>0</v>
          </cell>
          <cell r="LZ121">
            <v>0</v>
          </cell>
          <cell r="MB121">
            <v>0</v>
          </cell>
          <cell r="MD121">
            <v>0</v>
          </cell>
          <cell r="ME121">
            <v>0</v>
          </cell>
          <cell r="MF121">
            <v>0</v>
          </cell>
          <cell r="MG121">
            <v>0</v>
          </cell>
          <cell r="MH121">
            <v>0</v>
          </cell>
          <cell r="MI121">
            <v>0</v>
          </cell>
          <cell r="MK121">
            <v>0</v>
          </cell>
          <cell r="MM121">
            <v>0</v>
          </cell>
          <cell r="MN121">
            <v>0</v>
          </cell>
          <cell r="MO121">
            <v>0</v>
          </cell>
          <cell r="MP121">
            <v>0</v>
          </cell>
          <cell r="MQ121">
            <v>0</v>
          </cell>
          <cell r="MR121">
            <v>0</v>
          </cell>
          <cell r="MT121">
            <v>0</v>
          </cell>
        </row>
        <row r="122">
          <cell r="D122" t="str">
            <v>2102/03</v>
          </cell>
          <cell r="F122">
            <v>15432468.981813431</v>
          </cell>
          <cell r="G122">
            <v>617299</v>
          </cell>
          <cell r="K122">
            <v>14815169.981813431</v>
          </cell>
          <cell r="M122">
            <v>0</v>
          </cell>
          <cell r="N122">
            <v>0</v>
          </cell>
          <cell r="P122">
            <v>612319</v>
          </cell>
          <cell r="Q122">
            <v>15307980</v>
          </cell>
          <cell r="R122">
            <v>14695661</v>
          </cell>
          <cell r="T122">
            <v>107570531.98181343</v>
          </cell>
          <cell r="U122">
            <v>2151411</v>
          </cell>
          <cell r="V122">
            <v>0</v>
          </cell>
          <cell r="W122">
            <v>0</v>
          </cell>
          <cell r="X122">
            <v>105419120.98181343</v>
          </cell>
          <cell r="Z122">
            <v>1534112</v>
          </cell>
          <cell r="AB122">
            <v>0</v>
          </cell>
          <cell r="AC122">
            <v>0</v>
          </cell>
          <cell r="AD122">
            <v>2133424</v>
          </cell>
          <cell r="AE122">
            <v>106671205</v>
          </cell>
          <cell r="AF122">
            <v>104537781</v>
          </cell>
          <cell r="AH122">
            <v>1516125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O122">
            <v>0</v>
          </cell>
          <cell r="AQ122">
            <v>0</v>
          </cell>
          <cell r="AR122">
            <v>0</v>
          </cell>
          <cell r="AS122">
            <v>0</v>
          </cell>
          <cell r="AU122">
            <v>0</v>
          </cell>
          <cell r="AW122">
            <v>0</v>
          </cell>
          <cell r="AX122">
            <v>0</v>
          </cell>
          <cell r="AY122">
            <v>0</v>
          </cell>
          <cell r="BA122">
            <v>0</v>
          </cell>
          <cell r="BC122">
            <v>0</v>
          </cell>
          <cell r="BD122">
            <v>0</v>
          </cell>
          <cell r="BE122">
            <v>0</v>
          </cell>
          <cell r="BG122">
            <v>0</v>
          </cell>
          <cell r="BI122">
            <v>0</v>
          </cell>
          <cell r="BJ122">
            <v>0</v>
          </cell>
          <cell r="BK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R122">
            <v>-617299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Y122">
            <v>0</v>
          </cell>
          <cell r="CA122">
            <v>0</v>
          </cell>
          <cell r="CB122">
            <v>0</v>
          </cell>
          <cell r="CC122">
            <v>0</v>
          </cell>
          <cell r="CE122">
            <v>0</v>
          </cell>
          <cell r="CG122">
            <v>0</v>
          </cell>
          <cell r="CH122">
            <v>0</v>
          </cell>
          <cell r="CI122">
            <v>0</v>
          </cell>
          <cell r="CK122">
            <v>0</v>
          </cell>
          <cell r="CM122">
            <v>0</v>
          </cell>
          <cell r="CN122">
            <v>0</v>
          </cell>
          <cell r="CO122">
            <v>0</v>
          </cell>
          <cell r="CQ122">
            <v>0</v>
          </cell>
          <cell r="CS122">
            <v>0</v>
          </cell>
          <cell r="CT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B122">
            <v>-617299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I122">
            <v>0</v>
          </cell>
          <cell r="DK122">
            <v>0</v>
          </cell>
          <cell r="DL122">
            <v>0</v>
          </cell>
          <cell r="DM122">
            <v>0</v>
          </cell>
          <cell r="DO122">
            <v>0</v>
          </cell>
          <cell r="DQ122">
            <v>0</v>
          </cell>
          <cell r="DR122">
            <v>0</v>
          </cell>
          <cell r="DS122">
            <v>0</v>
          </cell>
          <cell r="DU122">
            <v>0</v>
          </cell>
          <cell r="DW122">
            <v>0</v>
          </cell>
          <cell r="DX122">
            <v>0</v>
          </cell>
          <cell r="DY122">
            <v>0</v>
          </cell>
          <cell r="EA122">
            <v>0</v>
          </cell>
          <cell r="EC122">
            <v>0</v>
          </cell>
          <cell r="ED122">
            <v>0</v>
          </cell>
          <cell r="EE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L122">
            <v>-617299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S122">
            <v>0</v>
          </cell>
          <cell r="EU122">
            <v>0</v>
          </cell>
          <cell r="EV122">
            <v>0</v>
          </cell>
          <cell r="EW122">
            <v>0</v>
          </cell>
          <cell r="EY122">
            <v>0</v>
          </cell>
          <cell r="FA122">
            <v>0</v>
          </cell>
          <cell r="FB122">
            <v>0</v>
          </cell>
          <cell r="FC122">
            <v>0</v>
          </cell>
          <cell r="FE122">
            <v>0</v>
          </cell>
          <cell r="FG122">
            <v>0</v>
          </cell>
          <cell r="FH122">
            <v>0</v>
          </cell>
          <cell r="FI122">
            <v>0</v>
          </cell>
          <cell r="FK122">
            <v>0</v>
          </cell>
          <cell r="FM122">
            <v>0</v>
          </cell>
          <cell r="FN122">
            <v>0</v>
          </cell>
          <cell r="FO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V122">
            <v>-617299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C122">
            <v>0</v>
          </cell>
          <cell r="GE122">
            <v>0</v>
          </cell>
          <cell r="GF122">
            <v>0</v>
          </cell>
          <cell r="GG122">
            <v>0</v>
          </cell>
          <cell r="GI122">
            <v>0</v>
          </cell>
          <cell r="GK122">
            <v>0</v>
          </cell>
          <cell r="GL122">
            <v>0</v>
          </cell>
          <cell r="GM122">
            <v>0</v>
          </cell>
          <cell r="GO122">
            <v>0</v>
          </cell>
          <cell r="GQ122">
            <v>0</v>
          </cell>
          <cell r="GR122">
            <v>0</v>
          </cell>
          <cell r="GS122">
            <v>0</v>
          </cell>
          <cell r="GU122">
            <v>0</v>
          </cell>
          <cell r="GW122">
            <v>0</v>
          </cell>
          <cell r="GX122">
            <v>0</v>
          </cell>
          <cell r="GY122">
            <v>0</v>
          </cell>
          <cell r="HA122">
            <v>0</v>
          </cell>
          <cell r="HB122">
            <v>0</v>
          </cell>
          <cell r="HC122">
            <v>0</v>
          </cell>
          <cell r="HD122">
            <v>0</v>
          </cell>
          <cell r="HF122">
            <v>-617299</v>
          </cell>
          <cell r="HH122">
            <v>0</v>
          </cell>
          <cell r="HI122">
            <v>0</v>
          </cell>
          <cell r="HJ122">
            <v>0</v>
          </cell>
          <cell r="HK122">
            <v>0</v>
          </cell>
          <cell r="HM122">
            <v>0</v>
          </cell>
          <cell r="HO122">
            <v>0</v>
          </cell>
          <cell r="HP122">
            <v>0</v>
          </cell>
          <cell r="HQ122">
            <v>0</v>
          </cell>
          <cell r="HS122">
            <v>0</v>
          </cell>
          <cell r="HU122">
            <v>0</v>
          </cell>
          <cell r="HV122">
            <v>0</v>
          </cell>
          <cell r="HW122">
            <v>0</v>
          </cell>
          <cell r="HY122">
            <v>0</v>
          </cell>
          <cell r="IA122">
            <v>0</v>
          </cell>
          <cell r="IB122">
            <v>0</v>
          </cell>
          <cell r="IC122">
            <v>0</v>
          </cell>
          <cell r="IE122">
            <v>0</v>
          </cell>
          <cell r="IG122">
            <v>0</v>
          </cell>
          <cell r="IH122">
            <v>0</v>
          </cell>
          <cell r="II122">
            <v>0</v>
          </cell>
          <cell r="IK122">
            <v>0</v>
          </cell>
          <cell r="IL122">
            <v>0</v>
          </cell>
          <cell r="IM122">
            <v>0</v>
          </cell>
          <cell r="IN122">
            <v>0</v>
          </cell>
          <cell r="IP122">
            <v>-617299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Y122">
            <v>0</v>
          </cell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H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Q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Z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I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R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LA122">
            <v>0</v>
          </cell>
          <cell r="LC122">
            <v>0</v>
          </cell>
          <cell r="LD122">
            <v>0</v>
          </cell>
          <cell r="LE122">
            <v>0</v>
          </cell>
          <cell r="LF122">
            <v>0</v>
          </cell>
          <cell r="LG122">
            <v>0</v>
          </cell>
          <cell r="LH122">
            <v>0</v>
          </cell>
          <cell r="LJ122">
            <v>0</v>
          </cell>
          <cell r="LM122">
            <v>0</v>
          </cell>
          <cell r="LN122">
            <v>0</v>
          </cell>
          <cell r="LO122">
            <v>0</v>
          </cell>
          <cell r="LP122">
            <v>0</v>
          </cell>
          <cell r="LQ122">
            <v>0</v>
          </cell>
          <cell r="LS122">
            <v>0</v>
          </cell>
          <cell r="LV122">
            <v>0</v>
          </cell>
          <cell r="LW122">
            <v>0</v>
          </cell>
          <cell r="LX122">
            <v>0</v>
          </cell>
          <cell r="LY122">
            <v>0</v>
          </cell>
          <cell r="LZ122">
            <v>0</v>
          </cell>
          <cell r="MB122">
            <v>0</v>
          </cell>
          <cell r="MD122">
            <v>0</v>
          </cell>
          <cell r="ME122">
            <v>0</v>
          </cell>
          <cell r="MF122">
            <v>0</v>
          </cell>
          <cell r="MG122">
            <v>0</v>
          </cell>
          <cell r="MH122">
            <v>0</v>
          </cell>
          <cell r="MI122">
            <v>0</v>
          </cell>
          <cell r="MK122">
            <v>0</v>
          </cell>
          <cell r="MM122">
            <v>0</v>
          </cell>
          <cell r="MN122">
            <v>0</v>
          </cell>
          <cell r="MO122">
            <v>0</v>
          </cell>
          <cell r="MP122">
            <v>0</v>
          </cell>
          <cell r="MQ122">
            <v>0</v>
          </cell>
          <cell r="MR122">
            <v>0</v>
          </cell>
          <cell r="MT122">
            <v>0</v>
          </cell>
        </row>
        <row r="123">
          <cell r="D123" t="str">
            <v>2103/04</v>
          </cell>
          <cell r="F123">
            <v>14815169.981813431</v>
          </cell>
          <cell r="G123">
            <v>592607</v>
          </cell>
          <cell r="K123">
            <v>14222562.981813431</v>
          </cell>
          <cell r="M123">
            <v>0</v>
          </cell>
          <cell r="N123">
            <v>0</v>
          </cell>
          <cell r="P123">
            <v>587826</v>
          </cell>
          <cell r="Q123">
            <v>14695661</v>
          </cell>
          <cell r="R123">
            <v>14107835</v>
          </cell>
          <cell r="T123">
            <v>105419120.98181343</v>
          </cell>
          <cell r="U123">
            <v>2108382</v>
          </cell>
          <cell r="V123">
            <v>0</v>
          </cell>
          <cell r="W123">
            <v>0</v>
          </cell>
          <cell r="X123">
            <v>103310738.98181343</v>
          </cell>
          <cell r="Z123">
            <v>1515775</v>
          </cell>
          <cell r="AB123">
            <v>0</v>
          </cell>
          <cell r="AC123">
            <v>0</v>
          </cell>
          <cell r="AD123">
            <v>2090756</v>
          </cell>
          <cell r="AE123">
            <v>104537781</v>
          </cell>
          <cell r="AF123">
            <v>102447025</v>
          </cell>
          <cell r="AH123">
            <v>1498149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O123">
            <v>0</v>
          </cell>
          <cell r="AQ123">
            <v>0</v>
          </cell>
          <cell r="AR123">
            <v>0</v>
          </cell>
          <cell r="AS123">
            <v>0</v>
          </cell>
          <cell r="AU123">
            <v>0</v>
          </cell>
          <cell r="AW123">
            <v>0</v>
          </cell>
          <cell r="AX123">
            <v>0</v>
          </cell>
          <cell r="AY123">
            <v>0</v>
          </cell>
          <cell r="BA123">
            <v>0</v>
          </cell>
          <cell r="BC123">
            <v>0</v>
          </cell>
          <cell r="BD123">
            <v>0</v>
          </cell>
          <cell r="BE123">
            <v>0</v>
          </cell>
          <cell r="BG123">
            <v>0</v>
          </cell>
          <cell r="BI123">
            <v>0</v>
          </cell>
          <cell r="BJ123">
            <v>0</v>
          </cell>
          <cell r="BK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R123">
            <v>-592607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Y123">
            <v>0</v>
          </cell>
          <cell r="CA123">
            <v>0</v>
          </cell>
          <cell r="CB123">
            <v>0</v>
          </cell>
          <cell r="CC123">
            <v>0</v>
          </cell>
          <cell r="CE123">
            <v>0</v>
          </cell>
          <cell r="CG123">
            <v>0</v>
          </cell>
          <cell r="CH123">
            <v>0</v>
          </cell>
          <cell r="CI123">
            <v>0</v>
          </cell>
          <cell r="CK123">
            <v>0</v>
          </cell>
          <cell r="CM123">
            <v>0</v>
          </cell>
          <cell r="CN123">
            <v>0</v>
          </cell>
          <cell r="CO123">
            <v>0</v>
          </cell>
          <cell r="CQ123">
            <v>0</v>
          </cell>
          <cell r="CS123">
            <v>0</v>
          </cell>
          <cell r="CT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B123">
            <v>-592607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I123">
            <v>0</v>
          </cell>
          <cell r="DK123">
            <v>0</v>
          </cell>
          <cell r="DL123">
            <v>0</v>
          </cell>
          <cell r="DM123">
            <v>0</v>
          </cell>
          <cell r="DO123">
            <v>0</v>
          </cell>
          <cell r="DQ123">
            <v>0</v>
          </cell>
          <cell r="DR123">
            <v>0</v>
          </cell>
          <cell r="DS123">
            <v>0</v>
          </cell>
          <cell r="DU123">
            <v>0</v>
          </cell>
          <cell r="DW123">
            <v>0</v>
          </cell>
          <cell r="DX123">
            <v>0</v>
          </cell>
          <cell r="DY123">
            <v>0</v>
          </cell>
          <cell r="EA123">
            <v>0</v>
          </cell>
          <cell r="EC123">
            <v>0</v>
          </cell>
          <cell r="ED123">
            <v>0</v>
          </cell>
          <cell r="EE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L123">
            <v>-592607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S123">
            <v>0</v>
          </cell>
          <cell r="EU123">
            <v>0</v>
          </cell>
          <cell r="EV123">
            <v>0</v>
          </cell>
          <cell r="EW123">
            <v>0</v>
          </cell>
          <cell r="EY123">
            <v>0</v>
          </cell>
          <cell r="FA123">
            <v>0</v>
          </cell>
          <cell r="FB123">
            <v>0</v>
          </cell>
          <cell r="FC123">
            <v>0</v>
          </cell>
          <cell r="FE123">
            <v>0</v>
          </cell>
          <cell r="FG123">
            <v>0</v>
          </cell>
          <cell r="FH123">
            <v>0</v>
          </cell>
          <cell r="FI123">
            <v>0</v>
          </cell>
          <cell r="FK123">
            <v>0</v>
          </cell>
          <cell r="FM123">
            <v>0</v>
          </cell>
          <cell r="FN123">
            <v>0</v>
          </cell>
          <cell r="FO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V123">
            <v>-592607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C123">
            <v>0</v>
          </cell>
          <cell r="GE123">
            <v>0</v>
          </cell>
          <cell r="GF123">
            <v>0</v>
          </cell>
          <cell r="GG123">
            <v>0</v>
          </cell>
          <cell r="GI123">
            <v>0</v>
          </cell>
          <cell r="GK123">
            <v>0</v>
          </cell>
          <cell r="GL123">
            <v>0</v>
          </cell>
          <cell r="GM123">
            <v>0</v>
          </cell>
          <cell r="GO123">
            <v>0</v>
          </cell>
          <cell r="GQ123">
            <v>0</v>
          </cell>
          <cell r="GR123">
            <v>0</v>
          </cell>
          <cell r="GS123">
            <v>0</v>
          </cell>
          <cell r="GU123">
            <v>0</v>
          </cell>
          <cell r="GW123">
            <v>0</v>
          </cell>
          <cell r="GX123">
            <v>0</v>
          </cell>
          <cell r="GY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F123">
            <v>-592607</v>
          </cell>
          <cell r="HH123">
            <v>0</v>
          </cell>
          <cell r="HI123">
            <v>0</v>
          </cell>
          <cell r="HJ123">
            <v>0</v>
          </cell>
          <cell r="HK123">
            <v>0</v>
          </cell>
          <cell r="HM123">
            <v>0</v>
          </cell>
          <cell r="HO123">
            <v>0</v>
          </cell>
          <cell r="HP123">
            <v>0</v>
          </cell>
          <cell r="HQ123">
            <v>0</v>
          </cell>
          <cell r="HS123">
            <v>0</v>
          </cell>
          <cell r="HU123">
            <v>0</v>
          </cell>
          <cell r="HV123">
            <v>0</v>
          </cell>
          <cell r="HW123">
            <v>0</v>
          </cell>
          <cell r="HY123">
            <v>0</v>
          </cell>
          <cell r="IA123">
            <v>0</v>
          </cell>
          <cell r="IB123">
            <v>0</v>
          </cell>
          <cell r="IC123">
            <v>0</v>
          </cell>
          <cell r="IE123">
            <v>0</v>
          </cell>
          <cell r="IG123">
            <v>0</v>
          </cell>
          <cell r="IH123">
            <v>0</v>
          </cell>
          <cell r="II123">
            <v>0</v>
          </cell>
          <cell r="IK123">
            <v>0</v>
          </cell>
          <cell r="IL123">
            <v>0</v>
          </cell>
          <cell r="IM123">
            <v>0</v>
          </cell>
          <cell r="IN123">
            <v>0</v>
          </cell>
          <cell r="IP123">
            <v>-592607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  <cell r="IY123">
            <v>0</v>
          </cell>
          <cell r="JC123">
            <v>0</v>
          </cell>
          <cell r="JD123">
            <v>0</v>
          </cell>
          <cell r="JE123">
            <v>0</v>
          </cell>
          <cell r="JF123">
            <v>0</v>
          </cell>
          <cell r="JH123">
            <v>0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Q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Z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I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R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LA123">
            <v>0</v>
          </cell>
          <cell r="LC123">
            <v>0</v>
          </cell>
          <cell r="LD123">
            <v>0</v>
          </cell>
          <cell r="LE123">
            <v>0</v>
          </cell>
          <cell r="LF123">
            <v>0</v>
          </cell>
          <cell r="LG123">
            <v>0</v>
          </cell>
          <cell r="LH123">
            <v>0</v>
          </cell>
          <cell r="LJ123">
            <v>0</v>
          </cell>
          <cell r="LM123">
            <v>0</v>
          </cell>
          <cell r="LN123">
            <v>0</v>
          </cell>
          <cell r="LO123">
            <v>0</v>
          </cell>
          <cell r="LP123">
            <v>0</v>
          </cell>
          <cell r="LQ123">
            <v>0</v>
          </cell>
          <cell r="LS123">
            <v>0</v>
          </cell>
          <cell r="LV123">
            <v>0</v>
          </cell>
          <cell r="LW123">
            <v>0</v>
          </cell>
          <cell r="LX123">
            <v>0</v>
          </cell>
          <cell r="LY123">
            <v>0</v>
          </cell>
          <cell r="LZ123">
            <v>0</v>
          </cell>
          <cell r="MB123">
            <v>0</v>
          </cell>
          <cell r="MD123">
            <v>0</v>
          </cell>
          <cell r="ME123">
            <v>0</v>
          </cell>
          <cell r="MF123">
            <v>0</v>
          </cell>
          <cell r="MG123">
            <v>0</v>
          </cell>
          <cell r="MH123">
            <v>0</v>
          </cell>
          <cell r="MI123">
            <v>0</v>
          </cell>
          <cell r="MK123">
            <v>0</v>
          </cell>
          <cell r="MM123">
            <v>0</v>
          </cell>
          <cell r="MN123">
            <v>0</v>
          </cell>
          <cell r="MO123">
            <v>0</v>
          </cell>
          <cell r="MP123">
            <v>0</v>
          </cell>
          <cell r="MQ123">
            <v>0</v>
          </cell>
          <cell r="MR123">
            <v>0</v>
          </cell>
          <cell r="MT123">
            <v>0</v>
          </cell>
        </row>
        <row r="124">
          <cell r="D124" t="str">
            <v>2104/05</v>
          </cell>
          <cell r="F124">
            <v>14222562.981813431</v>
          </cell>
          <cell r="G124">
            <v>568903</v>
          </cell>
          <cell r="K124">
            <v>13653659.981813431</v>
          </cell>
          <cell r="M124">
            <v>0</v>
          </cell>
          <cell r="N124">
            <v>0</v>
          </cell>
          <cell r="P124">
            <v>564313</v>
          </cell>
          <cell r="Q124">
            <v>14107835</v>
          </cell>
          <cell r="R124">
            <v>13543522</v>
          </cell>
          <cell r="T124">
            <v>103310738.98181343</v>
          </cell>
          <cell r="U124">
            <v>2066215</v>
          </cell>
          <cell r="V124">
            <v>0</v>
          </cell>
          <cell r="W124">
            <v>0</v>
          </cell>
          <cell r="X124">
            <v>101244523.98181343</v>
          </cell>
          <cell r="Z124">
            <v>1497312</v>
          </cell>
          <cell r="AB124">
            <v>0</v>
          </cell>
          <cell r="AC124">
            <v>0</v>
          </cell>
          <cell r="AD124">
            <v>2048941</v>
          </cell>
          <cell r="AE124">
            <v>102447025</v>
          </cell>
          <cell r="AF124">
            <v>100398084</v>
          </cell>
          <cell r="AH124">
            <v>1480038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O124">
            <v>0</v>
          </cell>
          <cell r="AQ124">
            <v>0</v>
          </cell>
          <cell r="AR124">
            <v>0</v>
          </cell>
          <cell r="AS124">
            <v>0</v>
          </cell>
          <cell r="AU124">
            <v>0</v>
          </cell>
          <cell r="AW124">
            <v>0</v>
          </cell>
          <cell r="AX124">
            <v>0</v>
          </cell>
          <cell r="AY124">
            <v>0</v>
          </cell>
          <cell r="BA124">
            <v>0</v>
          </cell>
          <cell r="BC124">
            <v>0</v>
          </cell>
          <cell r="BD124">
            <v>0</v>
          </cell>
          <cell r="BE124">
            <v>0</v>
          </cell>
          <cell r="BG124">
            <v>0</v>
          </cell>
          <cell r="BI124">
            <v>0</v>
          </cell>
          <cell r="BJ124">
            <v>0</v>
          </cell>
          <cell r="BK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R124">
            <v>-5689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Y124">
            <v>0</v>
          </cell>
          <cell r="CA124">
            <v>0</v>
          </cell>
          <cell r="CB124">
            <v>0</v>
          </cell>
          <cell r="CC124">
            <v>0</v>
          </cell>
          <cell r="CE124">
            <v>0</v>
          </cell>
          <cell r="CG124">
            <v>0</v>
          </cell>
          <cell r="CH124">
            <v>0</v>
          </cell>
          <cell r="CI124">
            <v>0</v>
          </cell>
          <cell r="CK124">
            <v>0</v>
          </cell>
          <cell r="CM124">
            <v>0</v>
          </cell>
          <cell r="CN124">
            <v>0</v>
          </cell>
          <cell r="CO124">
            <v>0</v>
          </cell>
          <cell r="CQ124">
            <v>0</v>
          </cell>
          <cell r="CS124">
            <v>0</v>
          </cell>
          <cell r="CT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B124">
            <v>-568903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I124">
            <v>0</v>
          </cell>
          <cell r="DK124">
            <v>0</v>
          </cell>
          <cell r="DL124">
            <v>0</v>
          </cell>
          <cell r="DM124">
            <v>0</v>
          </cell>
          <cell r="DO124">
            <v>0</v>
          </cell>
          <cell r="DQ124">
            <v>0</v>
          </cell>
          <cell r="DR124">
            <v>0</v>
          </cell>
          <cell r="DS124">
            <v>0</v>
          </cell>
          <cell r="DU124">
            <v>0</v>
          </cell>
          <cell r="DW124">
            <v>0</v>
          </cell>
          <cell r="DX124">
            <v>0</v>
          </cell>
          <cell r="DY124">
            <v>0</v>
          </cell>
          <cell r="EA124">
            <v>0</v>
          </cell>
          <cell r="EC124">
            <v>0</v>
          </cell>
          <cell r="ED124">
            <v>0</v>
          </cell>
          <cell r="EE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L124">
            <v>-568903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S124">
            <v>0</v>
          </cell>
          <cell r="EU124">
            <v>0</v>
          </cell>
          <cell r="EV124">
            <v>0</v>
          </cell>
          <cell r="EW124">
            <v>0</v>
          </cell>
          <cell r="EY124">
            <v>0</v>
          </cell>
          <cell r="FA124">
            <v>0</v>
          </cell>
          <cell r="FB124">
            <v>0</v>
          </cell>
          <cell r="FC124">
            <v>0</v>
          </cell>
          <cell r="FE124">
            <v>0</v>
          </cell>
          <cell r="FG124">
            <v>0</v>
          </cell>
          <cell r="FH124">
            <v>0</v>
          </cell>
          <cell r="FI124">
            <v>0</v>
          </cell>
          <cell r="FK124">
            <v>0</v>
          </cell>
          <cell r="FM124">
            <v>0</v>
          </cell>
          <cell r="FN124">
            <v>0</v>
          </cell>
          <cell r="FO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V124">
            <v>-568903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C124">
            <v>0</v>
          </cell>
          <cell r="GE124">
            <v>0</v>
          </cell>
          <cell r="GF124">
            <v>0</v>
          </cell>
          <cell r="GG124">
            <v>0</v>
          </cell>
          <cell r="GI124">
            <v>0</v>
          </cell>
          <cell r="GK124">
            <v>0</v>
          </cell>
          <cell r="GL124">
            <v>0</v>
          </cell>
          <cell r="GM124">
            <v>0</v>
          </cell>
          <cell r="GO124">
            <v>0</v>
          </cell>
          <cell r="GQ124">
            <v>0</v>
          </cell>
          <cell r="GR124">
            <v>0</v>
          </cell>
          <cell r="GS124">
            <v>0</v>
          </cell>
          <cell r="GU124">
            <v>0</v>
          </cell>
          <cell r="GW124">
            <v>0</v>
          </cell>
          <cell r="GX124">
            <v>0</v>
          </cell>
          <cell r="GY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F124">
            <v>-568903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M124">
            <v>0</v>
          </cell>
          <cell r="HO124">
            <v>0</v>
          </cell>
          <cell r="HP124">
            <v>0</v>
          </cell>
          <cell r="HQ124">
            <v>0</v>
          </cell>
          <cell r="HS124">
            <v>0</v>
          </cell>
          <cell r="HU124">
            <v>0</v>
          </cell>
          <cell r="HV124">
            <v>0</v>
          </cell>
          <cell r="HW124">
            <v>0</v>
          </cell>
          <cell r="HY124">
            <v>0</v>
          </cell>
          <cell r="IA124">
            <v>0</v>
          </cell>
          <cell r="IB124">
            <v>0</v>
          </cell>
          <cell r="IC124">
            <v>0</v>
          </cell>
          <cell r="IE124">
            <v>0</v>
          </cell>
          <cell r="IG124">
            <v>0</v>
          </cell>
          <cell r="IH124">
            <v>0</v>
          </cell>
          <cell r="II124">
            <v>0</v>
          </cell>
          <cell r="IK124">
            <v>0</v>
          </cell>
          <cell r="IL124">
            <v>0</v>
          </cell>
          <cell r="IM124">
            <v>0</v>
          </cell>
          <cell r="IN124">
            <v>0</v>
          </cell>
          <cell r="IP124">
            <v>-568903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Y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H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Q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Z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I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R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LA124">
            <v>0</v>
          </cell>
          <cell r="LC124">
            <v>0</v>
          </cell>
          <cell r="LD124">
            <v>0</v>
          </cell>
          <cell r="LE124">
            <v>0</v>
          </cell>
          <cell r="LF124">
            <v>0</v>
          </cell>
          <cell r="LG124">
            <v>0</v>
          </cell>
          <cell r="LH124">
            <v>0</v>
          </cell>
          <cell r="LJ124">
            <v>0</v>
          </cell>
          <cell r="LM124">
            <v>0</v>
          </cell>
          <cell r="LN124">
            <v>0</v>
          </cell>
          <cell r="LO124">
            <v>0</v>
          </cell>
          <cell r="LP124">
            <v>0</v>
          </cell>
          <cell r="LQ124">
            <v>0</v>
          </cell>
          <cell r="LS124">
            <v>0</v>
          </cell>
          <cell r="LV124">
            <v>0</v>
          </cell>
          <cell r="LW124">
            <v>0</v>
          </cell>
          <cell r="LX124">
            <v>0</v>
          </cell>
          <cell r="LY124">
            <v>0</v>
          </cell>
          <cell r="LZ124">
            <v>0</v>
          </cell>
          <cell r="MB124">
            <v>0</v>
          </cell>
          <cell r="MD124">
            <v>0</v>
          </cell>
          <cell r="ME124">
            <v>0</v>
          </cell>
          <cell r="MF124">
            <v>0</v>
          </cell>
          <cell r="MG124">
            <v>0</v>
          </cell>
          <cell r="MH124">
            <v>0</v>
          </cell>
          <cell r="MI124">
            <v>0</v>
          </cell>
          <cell r="MK124">
            <v>0</v>
          </cell>
          <cell r="MM124">
            <v>0</v>
          </cell>
          <cell r="MN124">
            <v>0</v>
          </cell>
          <cell r="MO124">
            <v>0</v>
          </cell>
          <cell r="MP124">
            <v>0</v>
          </cell>
          <cell r="MQ124">
            <v>0</v>
          </cell>
          <cell r="MR124">
            <v>0</v>
          </cell>
          <cell r="MT124">
            <v>0</v>
          </cell>
        </row>
        <row r="125">
          <cell r="D125" t="str">
            <v>2105/06</v>
          </cell>
          <cell r="F125">
            <v>13653659.981813431</v>
          </cell>
          <cell r="G125">
            <v>546146</v>
          </cell>
          <cell r="K125">
            <v>13107513.981813431</v>
          </cell>
          <cell r="M125">
            <v>0</v>
          </cell>
          <cell r="N125">
            <v>0</v>
          </cell>
          <cell r="P125">
            <v>541741</v>
          </cell>
          <cell r="Q125">
            <v>13543522</v>
          </cell>
          <cell r="R125">
            <v>13001781</v>
          </cell>
          <cell r="T125">
            <v>101244523.98181343</v>
          </cell>
          <cell r="U125">
            <v>2024890</v>
          </cell>
          <cell r="V125">
            <v>0</v>
          </cell>
          <cell r="W125">
            <v>0</v>
          </cell>
          <cell r="X125">
            <v>99219633.981813431</v>
          </cell>
          <cell r="Z125">
            <v>1478744</v>
          </cell>
          <cell r="AB125">
            <v>0</v>
          </cell>
          <cell r="AC125">
            <v>0</v>
          </cell>
          <cell r="AD125">
            <v>2007962</v>
          </cell>
          <cell r="AE125">
            <v>100398084</v>
          </cell>
          <cell r="AF125">
            <v>98390122</v>
          </cell>
          <cell r="AH125">
            <v>1461816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O125">
            <v>0</v>
          </cell>
          <cell r="AQ125">
            <v>0</v>
          </cell>
          <cell r="AR125">
            <v>0</v>
          </cell>
          <cell r="AS125">
            <v>0</v>
          </cell>
          <cell r="AU125">
            <v>0</v>
          </cell>
          <cell r="AW125">
            <v>0</v>
          </cell>
          <cell r="AX125">
            <v>0</v>
          </cell>
          <cell r="AY125">
            <v>0</v>
          </cell>
          <cell r="BA125">
            <v>0</v>
          </cell>
          <cell r="BC125">
            <v>0</v>
          </cell>
          <cell r="BD125">
            <v>0</v>
          </cell>
          <cell r="BE125">
            <v>0</v>
          </cell>
          <cell r="BG125">
            <v>0</v>
          </cell>
          <cell r="BI125">
            <v>0</v>
          </cell>
          <cell r="BJ125">
            <v>0</v>
          </cell>
          <cell r="BK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R125">
            <v>-546146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Y125">
            <v>0</v>
          </cell>
          <cell r="CA125">
            <v>0</v>
          </cell>
          <cell r="CB125">
            <v>0</v>
          </cell>
          <cell r="CC125">
            <v>0</v>
          </cell>
          <cell r="CE125">
            <v>0</v>
          </cell>
          <cell r="CG125">
            <v>0</v>
          </cell>
          <cell r="CH125">
            <v>0</v>
          </cell>
          <cell r="CI125">
            <v>0</v>
          </cell>
          <cell r="CK125">
            <v>0</v>
          </cell>
          <cell r="CM125">
            <v>0</v>
          </cell>
          <cell r="CN125">
            <v>0</v>
          </cell>
          <cell r="CO125">
            <v>0</v>
          </cell>
          <cell r="CQ125">
            <v>0</v>
          </cell>
          <cell r="CS125">
            <v>0</v>
          </cell>
          <cell r="CT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B125">
            <v>-546146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I125">
            <v>0</v>
          </cell>
          <cell r="DK125">
            <v>0</v>
          </cell>
          <cell r="DL125">
            <v>0</v>
          </cell>
          <cell r="DM125">
            <v>0</v>
          </cell>
          <cell r="DO125">
            <v>0</v>
          </cell>
          <cell r="DQ125">
            <v>0</v>
          </cell>
          <cell r="DR125">
            <v>0</v>
          </cell>
          <cell r="DS125">
            <v>0</v>
          </cell>
          <cell r="DU125">
            <v>0</v>
          </cell>
          <cell r="DW125">
            <v>0</v>
          </cell>
          <cell r="DX125">
            <v>0</v>
          </cell>
          <cell r="DY125">
            <v>0</v>
          </cell>
          <cell r="EA125">
            <v>0</v>
          </cell>
          <cell r="EC125">
            <v>0</v>
          </cell>
          <cell r="ED125">
            <v>0</v>
          </cell>
          <cell r="EE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L125">
            <v>-546146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S125">
            <v>0</v>
          </cell>
          <cell r="EU125">
            <v>0</v>
          </cell>
          <cell r="EV125">
            <v>0</v>
          </cell>
          <cell r="EW125">
            <v>0</v>
          </cell>
          <cell r="EY125">
            <v>0</v>
          </cell>
          <cell r="FA125">
            <v>0</v>
          </cell>
          <cell r="FB125">
            <v>0</v>
          </cell>
          <cell r="FC125">
            <v>0</v>
          </cell>
          <cell r="FE125">
            <v>0</v>
          </cell>
          <cell r="FG125">
            <v>0</v>
          </cell>
          <cell r="FH125">
            <v>0</v>
          </cell>
          <cell r="FI125">
            <v>0</v>
          </cell>
          <cell r="FK125">
            <v>0</v>
          </cell>
          <cell r="FM125">
            <v>0</v>
          </cell>
          <cell r="FN125">
            <v>0</v>
          </cell>
          <cell r="FO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V125">
            <v>-546146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C125">
            <v>0</v>
          </cell>
          <cell r="GE125">
            <v>0</v>
          </cell>
          <cell r="GF125">
            <v>0</v>
          </cell>
          <cell r="GG125">
            <v>0</v>
          </cell>
          <cell r="GI125">
            <v>0</v>
          </cell>
          <cell r="GK125">
            <v>0</v>
          </cell>
          <cell r="GL125">
            <v>0</v>
          </cell>
          <cell r="GM125">
            <v>0</v>
          </cell>
          <cell r="GO125">
            <v>0</v>
          </cell>
          <cell r="GQ125">
            <v>0</v>
          </cell>
          <cell r="GR125">
            <v>0</v>
          </cell>
          <cell r="GS125">
            <v>0</v>
          </cell>
          <cell r="GU125">
            <v>0</v>
          </cell>
          <cell r="GW125">
            <v>0</v>
          </cell>
          <cell r="GX125">
            <v>0</v>
          </cell>
          <cell r="GY125">
            <v>0</v>
          </cell>
          <cell r="HA125">
            <v>0</v>
          </cell>
          <cell r="HB125">
            <v>0</v>
          </cell>
          <cell r="HC125">
            <v>0</v>
          </cell>
          <cell r="HD125">
            <v>0</v>
          </cell>
          <cell r="HF125">
            <v>-546146</v>
          </cell>
          <cell r="HH125">
            <v>0</v>
          </cell>
          <cell r="HI125">
            <v>0</v>
          </cell>
          <cell r="HJ125">
            <v>0</v>
          </cell>
          <cell r="HK125">
            <v>0</v>
          </cell>
          <cell r="HM125">
            <v>0</v>
          </cell>
          <cell r="HO125">
            <v>0</v>
          </cell>
          <cell r="HP125">
            <v>0</v>
          </cell>
          <cell r="HQ125">
            <v>0</v>
          </cell>
          <cell r="HS125">
            <v>0</v>
          </cell>
          <cell r="HU125">
            <v>0</v>
          </cell>
          <cell r="HV125">
            <v>0</v>
          </cell>
          <cell r="HW125">
            <v>0</v>
          </cell>
          <cell r="HY125">
            <v>0</v>
          </cell>
          <cell r="IA125">
            <v>0</v>
          </cell>
          <cell r="IB125">
            <v>0</v>
          </cell>
          <cell r="IC125">
            <v>0</v>
          </cell>
          <cell r="IE125">
            <v>0</v>
          </cell>
          <cell r="IG125">
            <v>0</v>
          </cell>
          <cell r="IH125">
            <v>0</v>
          </cell>
          <cell r="II125">
            <v>0</v>
          </cell>
          <cell r="IK125">
            <v>0</v>
          </cell>
          <cell r="IL125">
            <v>0</v>
          </cell>
          <cell r="IM125">
            <v>0</v>
          </cell>
          <cell r="IN125">
            <v>0</v>
          </cell>
          <cell r="IP125">
            <v>-546146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  <cell r="IY125">
            <v>0</v>
          </cell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H125">
            <v>0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Q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Z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I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R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LA125">
            <v>0</v>
          </cell>
          <cell r="LC125">
            <v>0</v>
          </cell>
          <cell r="LD125">
            <v>0</v>
          </cell>
          <cell r="LE125">
            <v>0</v>
          </cell>
          <cell r="LF125">
            <v>0</v>
          </cell>
          <cell r="LG125">
            <v>0</v>
          </cell>
          <cell r="LH125">
            <v>0</v>
          </cell>
          <cell r="LJ125">
            <v>0</v>
          </cell>
          <cell r="LM125">
            <v>0</v>
          </cell>
          <cell r="LN125">
            <v>0</v>
          </cell>
          <cell r="LO125">
            <v>0</v>
          </cell>
          <cell r="LP125">
            <v>0</v>
          </cell>
          <cell r="LQ125">
            <v>0</v>
          </cell>
          <cell r="LS125">
            <v>0</v>
          </cell>
          <cell r="LV125">
            <v>0</v>
          </cell>
          <cell r="LW125">
            <v>0</v>
          </cell>
          <cell r="LX125">
            <v>0</v>
          </cell>
          <cell r="LY125">
            <v>0</v>
          </cell>
          <cell r="LZ125">
            <v>0</v>
          </cell>
          <cell r="MB125">
            <v>0</v>
          </cell>
          <cell r="MD125">
            <v>0</v>
          </cell>
          <cell r="ME125">
            <v>0</v>
          </cell>
          <cell r="MF125">
            <v>0</v>
          </cell>
          <cell r="MG125">
            <v>0</v>
          </cell>
          <cell r="MH125">
            <v>0</v>
          </cell>
          <cell r="MI125">
            <v>0</v>
          </cell>
          <cell r="MK125">
            <v>0</v>
          </cell>
          <cell r="MM125">
            <v>0</v>
          </cell>
          <cell r="MN125">
            <v>0</v>
          </cell>
          <cell r="MO125">
            <v>0</v>
          </cell>
          <cell r="MP125">
            <v>0</v>
          </cell>
          <cell r="MQ125">
            <v>0</v>
          </cell>
          <cell r="MR125">
            <v>0</v>
          </cell>
          <cell r="MT125">
            <v>0</v>
          </cell>
        </row>
        <row r="126">
          <cell r="D126" t="str">
            <v>2106/07</v>
          </cell>
          <cell r="F126">
            <v>13107513.981813431</v>
          </cell>
          <cell r="G126">
            <v>524301</v>
          </cell>
          <cell r="K126">
            <v>12583212.981813431</v>
          </cell>
          <cell r="M126">
            <v>0</v>
          </cell>
          <cell r="N126">
            <v>0</v>
          </cell>
          <cell r="P126">
            <v>520071</v>
          </cell>
          <cell r="Q126">
            <v>13001781</v>
          </cell>
          <cell r="R126">
            <v>12481710</v>
          </cell>
          <cell r="T126">
            <v>99219633.981813431</v>
          </cell>
          <cell r="U126">
            <v>1984393</v>
          </cell>
          <cell r="V126">
            <v>0</v>
          </cell>
          <cell r="W126">
            <v>0</v>
          </cell>
          <cell r="X126">
            <v>97235240.981813431</v>
          </cell>
          <cell r="Z126">
            <v>1460092</v>
          </cell>
          <cell r="AB126">
            <v>0</v>
          </cell>
          <cell r="AC126">
            <v>0</v>
          </cell>
          <cell r="AD126">
            <v>1967802</v>
          </cell>
          <cell r="AE126">
            <v>98390122</v>
          </cell>
          <cell r="AF126">
            <v>96422320</v>
          </cell>
          <cell r="AH126">
            <v>1443501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O126">
            <v>0</v>
          </cell>
          <cell r="AQ126">
            <v>0</v>
          </cell>
          <cell r="AR126">
            <v>0</v>
          </cell>
          <cell r="AS126">
            <v>0</v>
          </cell>
          <cell r="AU126">
            <v>0</v>
          </cell>
          <cell r="AW126">
            <v>0</v>
          </cell>
          <cell r="AX126">
            <v>0</v>
          </cell>
          <cell r="AY126">
            <v>0</v>
          </cell>
          <cell r="BA126">
            <v>0</v>
          </cell>
          <cell r="BC126">
            <v>0</v>
          </cell>
          <cell r="BD126">
            <v>0</v>
          </cell>
          <cell r="BE126">
            <v>0</v>
          </cell>
          <cell r="BG126">
            <v>0</v>
          </cell>
          <cell r="BI126">
            <v>0</v>
          </cell>
          <cell r="BJ126">
            <v>0</v>
          </cell>
          <cell r="BK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R126">
            <v>-524301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Y126">
            <v>0</v>
          </cell>
          <cell r="CA126">
            <v>0</v>
          </cell>
          <cell r="CB126">
            <v>0</v>
          </cell>
          <cell r="CC126">
            <v>0</v>
          </cell>
          <cell r="CE126">
            <v>0</v>
          </cell>
          <cell r="CG126">
            <v>0</v>
          </cell>
          <cell r="CH126">
            <v>0</v>
          </cell>
          <cell r="CI126">
            <v>0</v>
          </cell>
          <cell r="CK126">
            <v>0</v>
          </cell>
          <cell r="CM126">
            <v>0</v>
          </cell>
          <cell r="CN126">
            <v>0</v>
          </cell>
          <cell r="CO126">
            <v>0</v>
          </cell>
          <cell r="CQ126">
            <v>0</v>
          </cell>
          <cell r="CS126">
            <v>0</v>
          </cell>
          <cell r="CT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B126">
            <v>-524301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I126">
            <v>0</v>
          </cell>
          <cell r="DK126">
            <v>0</v>
          </cell>
          <cell r="DL126">
            <v>0</v>
          </cell>
          <cell r="DM126">
            <v>0</v>
          </cell>
          <cell r="DO126">
            <v>0</v>
          </cell>
          <cell r="DQ126">
            <v>0</v>
          </cell>
          <cell r="DR126">
            <v>0</v>
          </cell>
          <cell r="DS126">
            <v>0</v>
          </cell>
          <cell r="DU126">
            <v>0</v>
          </cell>
          <cell r="DW126">
            <v>0</v>
          </cell>
          <cell r="DX126">
            <v>0</v>
          </cell>
          <cell r="DY126">
            <v>0</v>
          </cell>
          <cell r="EA126">
            <v>0</v>
          </cell>
          <cell r="EC126">
            <v>0</v>
          </cell>
          <cell r="ED126">
            <v>0</v>
          </cell>
          <cell r="EE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L126">
            <v>-524301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S126">
            <v>0</v>
          </cell>
          <cell r="EU126">
            <v>0</v>
          </cell>
          <cell r="EV126">
            <v>0</v>
          </cell>
          <cell r="EW126">
            <v>0</v>
          </cell>
          <cell r="EY126">
            <v>0</v>
          </cell>
          <cell r="FA126">
            <v>0</v>
          </cell>
          <cell r="FB126">
            <v>0</v>
          </cell>
          <cell r="FC126">
            <v>0</v>
          </cell>
          <cell r="FE126">
            <v>0</v>
          </cell>
          <cell r="FG126">
            <v>0</v>
          </cell>
          <cell r="FH126">
            <v>0</v>
          </cell>
          <cell r="FI126">
            <v>0</v>
          </cell>
          <cell r="FK126">
            <v>0</v>
          </cell>
          <cell r="FM126">
            <v>0</v>
          </cell>
          <cell r="FN126">
            <v>0</v>
          </cell>
          <cell r="FO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V126">
            <v>-524301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C126">
            <v>0</v>
          </cell>
          <cell r="GE126">
            <v>0</v>
          </cell>
          <cell r="GF126">
            <v>0</v>
          </cell>
          <cell r="GG126">
            <v>0</v>
          </cell>
          <cell r="GI126">
            <v>0</v>
          </cell>
          <cell r="GK126">
            <v>0</v>
          </cell>
          <cell r="GL126">
            <v>0</v>
          </cell>
          <cell r="GM126">
            <v>0</v>
          </cell>
          <cell r="GO126">
            <v>0</v>
          </cell>
          <cell r="GQ126">
            <v>0</v>
          </cell>
          <cell r="GR126">
            <v>0</v>
          </cell>
          <cell r="GS126">
            <v>0</v>
          </cell>
          <cell r="GU126">
            <v>0</v>
          </cell>
          <cell r="GW126">
            <v>0</v>
          </cell>
          <cell r="GX126">
            <v>0</v>
          </cell>
          <cell r="GY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F126">
            <v>-524301</v>
          </cell>
          <cell r="HH126">
            <v>0</v>
          </cell>
          <cell r="HI126">
            <v>0</v>
          </cell>
          <cell r="HJ126">
            <v>0</v>
          </cell>
          <cell r="HK126">
            <v>0</v>
          </cell>
          <cell r="HM126">
            <v>0</v>
          </cell>
          <cell r="HO126">
            <v>0</v>
          </cell>
          <cell r="HP126">
            <v>0</v>
          </cell>
          <cell r="HQ126">
            <v>0</v>
          </cell>
          <cell r="HS126">
            <v>0</v>
          </cell>
          <cell r="HU126">
            <v>0</v>
          </cell>
          <cell r="HV126">
            <v>0</v>
          </cell>
          <cell r="HW126">
            <v>0</v>
          </cell>
          <cell r="HY126">
            <v>0</v>
          </cell>
          <cell r="IA126">
            <v>0</v>
          </cell>
          <cell r="IB126">
            <v>0</v>
          </cell>
          <cell r="IC126">
            <v>0</v>
          </cell>
          <cell r="IE126">
            <v>0</v>
          </cell>
          <cell r="IG126">
            <v>0</v>
          </cell>
          <cell r="IH126">
            <v>0</v>
          </cell>
          <cell r="II126">
            <v>0</v>
          </cell>
          <cell r="IK126">
            <v>0</v>
          </cell>
          <cell r="IL126">
            <v>0</v>
          </cell>
          <cell r="IM126">
            <v>0</v>
          </cell>
          <cell r="IN126">
            <v>0</v>
          </cell>
          <cell r="IP126">
            <v>-524301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Y126">
            <v>0</v>
          </cell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H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Q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Z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I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R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LA126">
            <v>0</v>
          </cell>
          <cell r="LC126">
            <v>0</v>
          </cell>
          <cell r="LD126">
            <v>0</v>
          </cell>
          <cell r="LE126">
            <v>0</v>
          </cell>
          <cell r="LF126">
            <v>0</v>
          </cell>
          <cell r="LG126">
            <v>0</v>
          </cell>
          <cell r="LH126">
            <v>0</v>
          </cell>
          <cell r="LJ126">
            <v>0</v>
          </cell>
          <cell r="LM126">
            <v>0</v>
          </cell>
          <cell r="LN126">
            <v>0</v>
          </cell>
          <cell r="LO126">
            <v>0</v>
          </cell>
          <cell r="LP126">
            <v>0</v>
          </cell>
          <cell r="LQ126">
            <v>0</v>
          </cell>
          <cell r="LS126">
            <v>0</v>
          </cell>
          <cell r="LV126">
            <v>0</v>
          </cell>
          <cell r="LW126">
            <v>0</v>
          </cell>
          <cell r="LX126">
            <v>0</v>
          </cell>
          <cell r="LY126">
            <v>0</v>
          </cell>
          <cell r="LZ126">
            <v>0</v>
          </cell>
          <cell r="MB126">
            <v>0</v>
          </cell>
          <cell r="MD126">
            <v>0</v>
          </cell>
          <cell r="ME126">
            <v>0</v>
          </cell>
          <cell r="MF126">
            <v>0</v>
          </cell>
          <cell r="MG126">
            <v>0</v>
          </cell>
          <cell r="MH126">
            <v>0</v>
          </cell>
          <cell r="MI126">
            <v>0</v>
          </cell>
          <cell r="MK126">
            <v>0</v>
          </cell>
          <cell r="MM126">
            <v>0</v>
          </cell>
          <cell r="MN126">
            <v>0</v>
          </cell>
          <cell r="MO126">
            <v>0</v>
          </cell>
          <cell r="MP126">
            <v>0</v>
          </cell>
          <cell r="MQ126">
            <v>0</v>
          </cell>
          <cell r="MR126">
            <v>0</v>
          </cell>
          <cell r="MT126">
            <v>0</v>
          </cell>
        </row>
        <row r="127">
          <cell r="D127" t="str">
            <v>2107/08</v>
          </cell>
          <cell r="F127">
            <v>12583212.981813431</v>
          </cell>
          <cell r="G127">
            <v>503329</v>
          </cell>
          <cell r="K127">
            <v>12079883.981813431</v>
          </cell>
          <cell r="M127">
            <v>0</v>
          </cell>
          <cell r="N127">
            <v>0</v>
          </cell>
          <cell r="P127">
            <v>499268</v>
          </cell>
          <cell r="Q127">
            <v>12481710</v>
          </cell>
          <cell r="R127">
            <v>11982442</v>
          </cell>
          <cell r="T127">
            <v>97235240.981813431</v>
          </cell>
          <cell r="U127">
            <v>1944705</v>
          </cell>
          <cell r="V127">
            <v>0</v>
          </cell>
          <cell r="W127">
            <v>0</v>
          </cell>
          <cell r="X127">
            <v>95290535.981813431</v>
          </cell>
          <cell r="Z127">
            <v>1441376</v>
          </cell>
          <cell r="AB127">
            <v>0</v>
          </cell>
          <cell r="AC127">
            <v>0</v>
          </cell>
          <cell r="AD127">
            <v>1928446</v>
          </cell>
          <cell r="AE127">
            <v>96422320</v>
          </cell>
          <cell r="AF127">
            <v>94493874</v>
          </cell>
          <cell r="AH127">
            <v>1425117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O127">
            <v>0</v>
          </cell>
          <cell r="AQ127">
            <v>0</v>
          </cell>
          <cell r="AR127">
            <v>0</v>
          </cell>
          <cell r="AS127">
            <v>0</v>
          </cell>
          <cell r="AU127">
            <v>0</v>
          </cell>
          <cell r="AW127">
            <v>0</v>
          </cell>
          <cell r="AX127">
            <v>0</v>
          </cell>
          <cell r="AY127">
            <v>0</v>
          </cell>
          <cell r="BA127">
            <v>0</v>
          </cell>
          <cell r="BC127">
            <v>0</v>
          </cell>
          <cell r="BD127">
            <v>0</v>
          </cell>
          <cell r="BE127">
            <v>0</v>
          </cell>
          <cell r="BG127">
            <v>0</v>
          </cell>
          <cell r="BI127">
            <v>0</v>
          </cell>
          <cell r="BJ127">
            <v>0</v>
          </cell>
          <cell r="BK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R127">
            <v>-503329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Y127">
            <v>0</v>
          </cell>
          <cell r="CA127">
            <v>0</v>
          </cell>
          <cell r="CB127">
            <v>0</v>
          </cell>
          <cell r="CC127">
            <v>0</v>
          </cell>
          <cell r="CE127">
            <v>0</v>
          </cell>
          <cell r="CG127">
            <v>0</v>
          </cell>
          <cell r="CH127">
            <v>0</v>
          </cell>
          <cell r="CI127">
            <v>0</v>
          </cell>
          <cell r="CK127">
            <v>0</v>
          </cell>
          <cell r="CM127">
            <v>0</v>
          </cell>
          <cell r="CN127">
            <v>0</v>
          </cell>
          <cell r="CO127">
            <v>0</v>
          </cell>
          <cell r="CQ127">
            <v>0</v>
          </cell>
          <cell r="CS127">
            <v>0</v>
          </cell>
          <cell r="CT127">
            <v>0</v>
          </cell>
          <cell r="CU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B127">
            <v>-503329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I127">
            <v>0</v>
          </cell>
          <cell r="DK127">
            <v>0</v>
          </cell>
          <cell r="DL127">
            <v>0</v>
          </cell>
          <cell r="DM127">
            <v>0</v>
          </cell>
          <cell r="DO127">
            <v>0</v>
          </cell>
          <cell r="DQ127">
            <v>0</v>
          </cell>
          <cell r="DR127">
            <v>0</v>
          </cell>
          <cell r="DS127">
            <v>0</v>
          </cell>
          <cell r="DU127">
            <v>0</v>
          </cell>
          <cell r="DW127">
            <v>0</v>
          </cell>
          <cell r="DX127">
            <v>0</v>
          </cell>
          <cell r="DY127">
            <v>0</v>
          </cell>
          <cell r="EA127">
            <v>0</v>
          </cell>
          <cell r="EC127">
            <v>0</v>
          </cell>
          <cell r="ED127">
            <v>0</v>
          </cell>
          <cell r="EE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L127">
            <v>-503329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S127">
            <v>0</v>
          </cell>
          <cell r="EU127">
            <v>0</v>
          </cell>
          <cell r="EV127">
            <v>0</v>
          </cell>
          <cell r="EW127">
            <v>0</v>
          </cell>
          <cell r="EY127">
            <v>0</v>
          </cell>
          <cell r="FA127">
            <v>0</v>
          </cell>
          <cell r="FB127">
            <v>0</v>
          </cell>
          <cell r="FC127">
            <v>0</v>
          </cell>
          <cell r="FE127">
            <v>0</v>
          </cell>
          <cell r="FG127">
            <v>0</v>
          </cell>
          <cell r="FH127">
            <v>0</v>
          </cell>
          <cell r="FI127">
            <v>0</v>
          </cell>
          <cell r="FK127">
            <v>0</v>
          </cell>
          <cell r="FM127">
            <v>0</v>
          </cell>
          <cell r="FN127">
            <v>0</v>
          </cell>
          <cell r="FO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V127">
            <v>-503329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C127">
            <v>0</v>
          </cell>
          <cell r="GE127">
            <v>0</v>
          </cell>
          <cell r="GF127">
            <v>0</v>
          </cell>
          <cell r="GG127">
            <v>0</v>
          </cell>
          <cell r="GI127">
            <v>0</v>
          </cell>
          <cell r="GK127">
            <v>0</v>
          </cell>
          <cell r="GL127">
            <v>0</v>
          </cell>
          <cell r="GM127">
            <v>0</v>
          </cell>
          <cell r="GO127">
            <v>0</v>
          </cell>
          <cell r="GQ127">
            <v>0</v>
          </cell>
          <cell r="GR127">
            <v>0</v>
          </cell>
          <cell r="GS127">
            <v>0</v>
          </cell>
          <cell r="GU127">
            <v>0</v>
          </cell>
          <cell r="GW127">
            <v>0</v>
          </cell>
          <cell r="GX127">
            <v>0</v>
          </cell>
          <cell r="GY127">
            <v>0</v>
          </cell>
          <cell r="HA127">
            <v>0</v>
          </cell>
          <cell r="HB127">
            <v>0</v>
          </cell>
          <cell r="HC127">
            <v>0</v>
          </cell>
          <cell r="HD127">
            <v>0</v>
          </cell>
          <cell r="HF127">
            <v>-503329</v>
          </cell>
          <cell r="HH127">
            <v>0</v>
          </cell>
          <cell r="HI127">
            <v>0</v>
          </cell>
          <cell r="HJ127">
            <v>0</v>
          </cell>
          <cell r="HK127">
            <v>0</v>
          </cell>
          <cell r="HM127">
            <v>0</v>
          </cell>
          <cell r="HO127">
            <v>0</v>
          </cell>
          <cell r="HP127">
            <v>0</v>
          </cell>
          <cell r="HQ127">
            <v>0</v>
          </cell>
          <cell r="HS127">
            <v>0</v>
          </cell>
          <cell r="HU127">
            <v>0</v>
          </cell>
          <cell r="HV127">
            <v>0</v>
          </cell>
          <cell r="HW127">
            <v>0</v>
          </cell>
          <cell r="HY127">
            <v>0</v>
          </cell>
          <cell r="IA127">
            <v>0</v>
          </cell>
          <cell r="IB127">
            <v>0</v>
          </cell>
          <cell r="IC127">
            <v>0</v>
          </cell>
          <cell r="IE127">
            <v>0</v>
          </cell>
          <cell r="IG127">
            <v>0</v>
          </cell>
          <cell r="IH127">
            <v>0</v>
          </cell>
          <cell r="II127">
            <v>0</v>
          </cell>
          <cell r="IK127">
            <v>0</v>
          </cell>
          <cell r="IL127">
            <v>0</v>
          </cell>
          <cell r="IM127">
            <v>0</v>
          </cell>
          <cell r="IN127">
            <v>0</v>
          </cell>
          <cell r="IP127">
            <v>-503329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Y127">
            <v>0</v>
          </cell>
          <cell r="JC127">
            <v>0</v>
          </cell>
          <cell r="JD127">
            <v>0</v>
          </cell>
          <cell r="JE127">
            <v>0</v>
          </cell>
          <cell r="JF127">
            <v>0</v>
          </cell>
          <cell r="JH127">
            <v>0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Q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Z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I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R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LA127">
            <v>0</v>
          </cell>
          <cell r="LC127">
            <v>0</v>
          </cell>
          <cell r="LD127">
            <v>0</v>
          </cell>
          <cell r="LE127">
            <v>0</v>
          </cell>
          <cell r="LF127">
            <v>0</v>
          </cell>
          <cell r="LG127">
            <v>0</v>
          </cell>
          <cell r="LH127">
            <v>0</v>
          </cell>
          <cell r="LJ127">
            <v>0</v>
          </cell>
          <cell r="LM127">
            <v>0</v>
          </cell>
          <cell r="LN127">
            <v>0</v>
          </cell>
          <cell r="LO127">
            <v>0</v>
          </cell>
          <cell r="LP127">
            <v>0</v>
          </cell>
          <cell r="LQ127">
            <v>0</v>
          </cell>
          <cell r="LS127">
            <v>0</v>
          </cell>
          <cell r="LV127">
            <v>0</v>
          </cell>
          <cell r="LW127">
            <v>0</v>
          </cell>
          <cell r="LX127">
            <v>0</v>
          </cell>
          <cell r="LY127">
            <v>0</v>
          </cell>
          <cell r="LZ127">
            <v>0</v>
          </cell>
          <cell r="MB127">
            <v>0</v>
          </cell>
          <cell r="MD127">
            <v>0</v>
          </cell>
          <cell r="ME127">
            <v>0</v>
          </cell>
          <cell r="MF127">
            <v>0</v>
          </cell>
          <cell r="MG127">
            <v>0</v>
          </cell>
          <cell r="MH127">
            <v>0</v>
          </cell>
          <cell r="MI127">
            <v>0</v>
          </cell>
          <cell r="MK127">
            <v>0</v>
          </cell>
          <cell r="MM127">
            <v>0</v>
          </cell>
          <cell r="MN127">
            <v>0</v>
          </cell>
          <cell r="MO127">
            <v>0</v>
          </cell>
          <cell r="MP127">
            <v>0</v>
          </cell>
          <cell r="MQ127">
            <v>0</v>
          </cell>
          <cell r="MR127">
            <v>0</v>
          </cell>
          <cell r="MT127">
            <v>0</v>
          </cell>
        </row>
        <row r="128">
          <cell r="D128" t="str">
            <v>2108/09</v>
          </cell>
          <cell r="F128">
            <v>12079883.981813431</v>
          </cell>
          <cell r="G128">
            <v>483195</v>
          </cell>
          <cell r="K128">
            <v>11596688.981813431</v>
          </cell>
          <cell r="M128">
            <v>0</v>
          </cell>
          <cell r="N128">
            <v>0</v>
          </cell>
          <cell r="P128">
            <v>479298</v>
          </cell>
          <cell r="Q128">
            <v>11982442</v>
          </cell>
          <cell r="R128">
            <v>11503144</v>
          </cell>
          <cell r="T128">
            <v>95290535.981813431</v>
          </cell>
          <cell r="U128">
            <v>1905811</v>
          </cell>
          <cell r="V128">
            <v>0</v>
          </cell>
          <cell r="W128">
            <v>0</v>
          </cell>
          <cell r="X128">
            <v>93384724.981813431</v>
          </cell>
          <cell r="Z128">
            <v>1422616</v>
          </cell>
          <cell r="AB128">
            <v>0</v>
          </cell>
          <cell r="AC128">
            <v>0</v>
          </cell>
          <cell r="AD128">
            <v>1889877</v>
          </cell>
          <cell r="AE128">
            <v>94493874</v>
          </cell>
          <cell r="AF128">
            <v>92603997</v>
          </cell>
          <cell r="AH128">
            <v>1406682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O128">
            <v>0</v>
          </cell>
          <cell r="AQ128">
            <v>0</v>
          </cell>
          <cell r="AR128">
            <v>0</v>
          </cell>
          <cell r="AS128">
            <v>0</v>
          </cell>
          <cell r="AU128">
            <v>0</v>
          </cell>
          <cell r="AW128">
            <v>0</v>
          </cell>
          <cell r="AX128">
            <v>0</v>
          </cell>
          <cell r="AY128">
            <v>0</v>
          </cell>
          <cell r="BA128">
            <v>0</v>
          </cell>
          <cell r="BC128">
            <v>0</v>
          </cell>
          <cell r="BD128">
            <v>0</v>
          </cell>
          <cell r="BE128">
            <v>0</v>
          </cell>
          <cell r="BG128">
            <v>0</v>
          </cell>
          <cell r="BI128">
            <v>0</v>
          </cell>
          <cell r="BJ128">
            <v>0</v>
          </cell>
          <cell r="BK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R128">
            <v>-483195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Y128">
            <v>0</v>
          </cell>
          <cell r="CA128">
            <v>0</v>
          </cell>
          <cell r="CB128">
            <v>0</v>
          </cell>
          <cell r="CC128">
            <v>0</v>
          </cell>
          <cell r="CE128">
            <v>0</v>
          </cell>
          <cell r="CG128">
            <v>0</v>
          </cell>
          <cell r="CH128">
            <v>0</v>
          </cell>
          <cell r="CI128">
            <v>0</v>
          </cell>
          <cell r="CK128">
            <v>0</v>
          </cell>
          <cell r="CM128">
            <v>0</v>
          </cell>
          <cell r="CN128">
            <v>0</v>
          </cell>
          <cell r="CO128">
            <v>0</v>
          </cell>
          <cell r="CQ128">
            <v>0</v>
          </cell>
          <cell r="CS128">
            <v>0</v>
          </cell>
          <cell r="CT128">
            <v>0</v>
          </cell>
          <cell r="CU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B128">
            <v>-483195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I128">
            <v>0</v>
          </cell>
          <cell r="DK128">
            <v>0</v>
          </cell>
          <cell r="DL128">
            <v>0</v>
          </cell>
          <cell r="DM128">
            <v>0</v>
          </cell>
          <cell r="DO128">
            <v>0</v>
          </cell>
          <cell r="DQ128">
            <v>0</v>
          </cell>
          <cell r="DR128">
            <v>0</v>
          </cell>
          <cell r="DS128">
            <v>0</v>
          </cell>
          <cell r="DU128">
            <v>0</v>
          </cell>
          <cell r="DW128">
            <v>0</v>
          </cell>
          <cell r="DX128">
            <v>0</v>
          </cell>
          <cell r="DY128">
            <v>0</v>
          </cell>
          <cell r="EA128">
            <v>0</v>
          </cell>
          <cell r="EC128">
            <v>0</v>
          </cell>
          <cell r="ED128">
            <v>0</v>
          </cell>
          <cell r="EE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L128">
            <v>-483195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S128">
            <v>0</v>
          </cell>
          <cell r="EU128">
            <v>0</v>
          </cell>
          <cell r="EV128">
            <v>0</v>
          </cell>
          <cell r="EW128">
            <v>0</v>
          </cell>
          <cell r="EY128">
            <v>0</v>
          </cell>
          <cell r="FA128">
            <v>0</v>
          </cell>
          <cell r="FB128">
            <v>0</v>
          </cell>
          <cell r="FC128">
            <v>0</v>
          </cell>
          <cell r="FE128">
            <v>0</v>
          </cell>
          <cell r="FG128">
            <v>0</v>
          </cell>
          <cell r="FH128">
            <v>0</v>
          </cell>
          <cell r="FI128">
            <v>0</v>
          </cell>
          <cell r="FK128">
            <v>0</v>
          </cell>
          <cell r="FM128">
            <v>0</v>
          </cell>
          <cell r="FN128">
            <v>0</v>
          </cell>
          <cell r="FO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V128">
            <v>-483195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C128">
            <v>0</v>
          </cell>
          <cell r="GE128">
            <v>0</v>
          </cell>
          <cell r="GF128">
            <v>0</v>
          </cell>
          <cell r="GG128">
            <v>0</v>
          </cell>
          <cell r="GI128">
            <v>0</v>
          </cell>
          <cell r="GK128">
            <v>0</v>
          </cell>
          <cell r="GL128">
            <v>0</v>
          </cell>
          <cell r="GM128">
            <v>0</v>
          </cell>
          <cell r="GO128">
            <v>0</v>
          </cell>
          <cell r="GQ128">
            <v>0</v>
          </cell>
          <cell r="GR128">
            <v>0</v>
          </cell>
          <cell r="GS128">
            <v>0</v>
          </cell>
          <cell r="GU128">
            <v>0</v>
          </cell>
          <cell r="GW128">
            <v>0</v>
          </cell>
          <cell r="GX128">
            <v>0</v>
          </cell>
          <cell r="GY128">
            <v>0</v>
          </cell>
          <cell r="HA128">
            <v>0</v>
          </cell>
          <cell r="HB128">
            <v>0</v>
          </cell>
          <cell r="HC128">
            <v>0</v>
          </cell>
          <cell r="HD128">
            <v>0</v>
          </cell>
          <cell r="HF128">
            <v>-483195</v>
          </cell>
          <cell r="HH128">
            <v>0</v>
          </cell>
          <cell r="HI128">
            <v>0</v>
          </cell>
          <cell r="HJ128">
            <v>0</v>
          </cell>
          <cell r="HK128">
            <v>0</v>
          </cell>
          <cell r="HM128">
            <v>0</v>
          </cell>
          <cell r="HO128">
            <v>0</v>
          </cell>
          <cell r="HP128">
            <v>0</v>
          </cell>
          <cell r="HQ128">
            <v>0</v>
          </cell>
          <cell r="HS128">
            <v>0</v>
          </cell>
          <cell r="HU128">
            <v>0</v>
          </cell>
          <cell r="HV128">
            <v>0</v>
          </cell>
          <cell r="HW128">
            <v>0</v>
          </cell>
          <cell r="HY128">
            <v>0</v>
          </cell>
          <cell r="IA128">
            <v>0</v>
          </cell>
          <cell r="IB128">
            <v>0</v>
          </cell>
          <cell r="IC128">
            <v>0</v>
          </cell>
          <cell r="IE128">
            <v>0</v>
          </cell>
          <cell r="IG128">
            <v>0</v>
          </cell>
          <cell r="IH128">
            <v>0</v>
          </cell>
          <cell r="II128">
            <v>0</v>
          </cell>
          <cell r="IK128">
            <v>0</v>
          </cell>
          <cell r="IL128">
            <v>0</v>
          </cell>
          <cell r="IM128">
            <v>0</v>
          </cell>
          <cell r="IN128">
            <v>0</v>
          </cell>
          <cell r="IP128">
            <v>-483195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  <cell r="IY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H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Q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Z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I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R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LA128">
            <v>0</v>
          </cell>
          <cell r="LC128">
            <v>0</v>
          </cell>
          <cell r="LD128">
            <v>0</v>
          </cell>
          <cell r="LE128">
            <v>0</v>
          </cell>
          <cell r="LF128">
            <v>0</v>
          </cell>
          <cell r="LG128">
            <v>0</v>
          </cell>
          <cell r="LH128">
            <v>0</v>
          </cell>
          <cell r="LJ128">
            <v>0</v>
          </cell>
          <cell r="LM128">
            <v>0</v>
          </cell>
          <cell r="LN128">
            <v>0</v>
          </cell>
          <cell r="LO128">
            <v>0</v>
          </cell>
          <cell r="LP128">
            <v>0</v>
          </cell>
          <cell r="LQ128">
            <v>0</v>
          </cell>
          <cell r="LS128">
            <v>0</v>
          </cell>
          <cell r="LV128">
            <v>0</v>
          </cell>
          <cell r="LW128">
            <v>0</v>
          </cell>
          <cell r="LX128">
            <v>0</v>
          </cell>
          <cell r="LY128">
            <v>0</v>
          </cell>
          <cell r="LZ128">
            <v>0</v>
          </cell>
          <cell r="MB128">
            <v>0</v>
          </cell>
          <cell r="MD128">
            <v>0</v>
          </cell>
          <cell r="ME128">
            <v>0</v>
          </cell>
          <cell r="MF128">
            <v>0</v>
          </cell>
          <cell r="MG128">
            <v>0</v>
          </cell>
          <cell r="MH128">
            <v>0</v>
          </cell>
          <cell r="MI128">
            <v>0</v>
          </cell>
          <cell r="MK128">
            <v>0</v>
          </cell>
          <cell r="MM128">
            <v>0</v>
          </cell>
          <cell r="MN128">
            <v>0</v>
          </cell>
          <cell r="MO128">
            <v>0</v>
          </cell>
          <cell r="MP128">
            <v>0</v>
          </cell>
          <cell r="MQ128">
            <v>0</v>
          </cell>
          <cell r="MR128">
            <v>0</v>
          </cell>
          <cell r="MT128">
            <v>0</v>
          </cell>
        </row>
        <row r="129">
          <cell r="D129" t="str">
            <v>2109/10</v>
          </cell>
          <cell r="F129">
            <v>11596688.981813431</v>
          </cell>
          <cell r="G129">
            <v>463868</v>
          </cell>
          <cell r="K129">
            <v>11132820.981813431</v>
          </cell>
          <cell r="M129">
            <v>0</v>
          </cell>
          <cell r="N129">
            <v>0</v>
          </cell>
          <cell r="P129">
            <v>460126</v>
          </cell>
          <cell r="Q129">
            <v>11503144</v>
          </cell>
          <cell r="R129">
            <v>11043018</v>
          </cell>
          <cell r="T129">
            <v>93384724.981813431</v>
          </cell>
          <cell r="U129">
            <v>1867694</v>
          </cell>
          <cell r="V129">
            <v>0</v>
          </cell>
          <cell r="W129">
            <v>0</v>
          </cell>
          <cell r="X129">
            <v>91517030.981813431</v>
          </cell>
          <cell r="Z129">
            <v>1403826</v>
          </cell>
          <cell r="AB129">
            <v>0</v>
          </cell>
          <cell r="AC129">
            <v>0</v>
          </cell>
          <cell r="AD129">
            <v>1852080</v>
          </cell>
          <cell r="AE129">
            <v>92603997</v>
          </cell>
          <cell r="AF129">
            <v>90751917</v>
          </cell>
          <cell r="AH129">
            <v>1388212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O129">
            <v>0</v>
          </cell>
          <cell r="AQ129">
            <v>0</v>
          </cell>
          <cell r="AR129">
            <v>0</v>
          </cell>
          <cell r="AS129">
            <v>0</v>
          </cell>
          <cell r="AU129">
            <v>0</v>
          </cell>
          <cell r="AW129">
            <v>0</v>
          </cell>
          <cell r="AX129">
            <v>0</v>
          </cell>
          <cell r="AY129">
            <v>0</v>
          </cell>
          <cell r="BA129">
            <v>0</v>
          </cell>
          <cell r="BC129">
            <v>0</v>
          </cell>
          <cell r="BD129">
            <v>0</v>
          </cell>
          <cell r="BE129">
            <v>0</v>
          </cell>
          <cell r="BG129">
            <v>0</v>
          </cell>
          <cell r="BI129">
            <v>0</v>
          </cell>
          <cell r="BJ129">
            <v>0</v>
          </cell>
          <cell r="BK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R129">
            <v>-463868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Y129">
            <v>0</v>
          </cell>
          <cell r="CA129">
            <v>0</v>
          </cell>
          <cell r="CB129">
            <v>0</v>
          </cell>
          <cell r="CC129">
            <v>0</v>
          </cell>
          <cell r="CE129">
            <v>0</v>
          </cell>
          <cell r="CG129">
            <v>0</v>
          </cell>
          <cell r="CH129">
            <v>0</v>
          </cell>
          <cell r="CI129">
            <v>0</v>
          </cell>
          <cell r="CK129">
            <v>0</v>
          </cell>
          <cell r="CM129">
            <v>0</v>
          </cell>
          <cell r="CN129">
            <v>0</v>
          </cell>
          <cell r="CO129">
            <v>0</v>
          </cell>
          <cell r="CQ129">
            <v>0</v>
          </cell>
          <cell r="CS129">
            <v>0</v>
          </cell>
          <cell r="CT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B129">
            <v>-463868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I129">
            <v>0</v>
          </cell>
          <cell r="DK129">
            <v>0</v>
          </cell>
          <cell r="DL129">
            <v>0</v>
          </cell>
          <cell r="DM129">
            <v>0</v>
          </cell>
          <cell r="DO129">
            <v>0</v>
          </cell>
          <cell r="DQ129">
            <v>0</v>
          </cell>
          <cell r="DR129">
            <v>0</v>
          </cell>
          <cell r="DS129">
            <v>0</v>
          </cell>
          <cell r="DU129">
            <v>0</v>
          </cell>
          <cell r="DW129">
            <v>0</v>
          </cell>
          <cell r="DX129">
            <v>0</v>
          </cell>
          <cell r="DY129">
            <v>0</v>
          </cell>
          <cell r="EA129">
            <v>0</v>
          </cell>
          <cell r="EC129">
            <v>0</v>
          </cell>
          <cell r="ED129">
            <v>0</v>
          </cell>
          <cell r="EE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L129">
            <v>-463868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S129">
            <v>0</v>
          </cell>
          <cell r="EU129">
            <v>0</v>
          </cell>
          <cell r="EV129">
            <v>0</v>
          </cell>
          <cell r="EW129">
            <v>0</v>
          </cell>
          <cell r="EY129">
            <v>0</v>
          </cell>
          <cell r="FA129">
            <v>0</v>
          </cell>
          <cell r="FB129">
            <v>0</v>
          </cell>
          <cell r="FC129">
            <v>0</v>
          </cell>
          <cell r="FE129">
            <v>0</v>
          </cell>
          <cell r="FG129">
            <v>0</v>
          </cell>
          <cell r="FH129">
            <v>0</v>
          </cell>
          <cell r="FI129">
            <v>0</v>
          </cell>
          <cell r="FK129">
            <v>0</v>
          </cell>
          <cell r="FM129">
            <v>0</v>
          </cell>
          <cell r="FN129">
            <v>0</v>
          </cell>
          <cell r="FO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V129">
            <v>-463868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C129">
            <v>0</v>
          </cell>
          <cell r="GE129">
            <v>0</v>
          </cell>
          <cell r="GF129">
            <v>0</v>
          </cell>
          <cell r="GG129">
            <v>0</v>
          </cell>
          <cell r="GI129">
            <v>0</v>
          </cell>
          <cell r="GK129">
            <v>0</v>
          </cell>
          <cell r="GL129">
            <v>0</v>
          </cell>
          <cell r="GM129">
            <v>0</v>
          </cell>
          <cell r="GO129">
            <v>0</v>
          </cell>
          <cell r="GQ129">
            <v>0</v>
          </cell>
          <cell r="GR129">
            <v>0</v>
          </cell>
          <cell r="GS129">
            <v>0</v>
          </cell>
          <cell r="GU129">
            <v>0</v>
          </cell>
          <cell r="GW129">
            <v>0</v>
          </cell>
          <cell r="GX129">
            <v>0</v>
          </cell>
          <cell r="GY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F129">
            <v>-463868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M129">
            <v>0</v>
          </cell>
          <cell r="HO129">
            <v>0</v>
          </cell>
          <cell r="HP129">
            <v>0</v>
          </cell>
          <cell r="HQ129">
            <v>0</v>
          </cell>
          <cell r="HS129">
            <v>0</v>
          </cell>
          <cell r="HU129">
            <v>0</v>
          </cell>
          <cell r="HV129">
            <v>0</v>
          </cell>
          <cell r="HW129">
            <v>0</v>
          </cell>
          <cell r="HY129">
            <v>0</v>
          </cell>
          <cell r="IA129">
            <v>0</v>
          </cell>
          <cell r="IB129">
            <v>0</v>
          </cell>
          <cell r="IC129">
            <v>0</v>
          </cell>
          <cell r="IE129">
            <v>0</v>
          </cell>
          <cell r="IG129">
            <v>0</v>
          </cell>
          <cell r="IH129">
            <v>0</v>
          </cell>
          <cell r="II129">
            <v>0</v>
          </cell>
          <cell r="IK129">
            <v>0</v>
          </cell>
          <cell r="IL129">
            <v>0</v>
          </cell>
          <cell r="IM129">
            <v>0</v>
          </cell>
          <cell r="IN129">
            <v>0</v>
          </cell>
          <cell r="IP129">
            <v>-463868</v>
          </cell>
          <cell r="IT129">
            <v>0</v>
          </cell>
          <cell r="IU129">
            <v>0</v>
          </cell>
          <cell r="IV129">
            <v>0</v>
          </cell>
          <cell r="IW129">
            <v>0</v>
          </cell>
          <cell r="IY129">
            <v>0</v>
          </cell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H129">
            <v>0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Q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Z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I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R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LA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G129">
            <v>0</v>
          </cell>
          <cell r="LH129">
            <v>0</v>
          </cell>
          <cell r="LJ129">
            <v>0</v>
          </cell>
          <cell r="LM129">
            <v>0</v>
          </cell>
          <cell r="LN129">
            <v>0</v>
          </cell>
          <cell r="LO129">
            <v>0</v>
          </cell>
          <cell r="LP129">
            <v>0</v>
          </cell>
          <cell r="LQ129">
            <v>0</v>
          </cell>
          <cell r="LS129">
            <v>0</v>
          </cell>
          <cell r="LV129">
            <v>0</v>
          </cell>
          <cell r="LW129">
            <v>0</v>
          </cell>
          <cell r="LX129">
            <v>0</v>
          </cell>
          <cell r="LY129">
            <v>0</v>
          </cell>
          <cell r="LZ129">
            <v>0</v>
          </cell>
          <cell r="MB129">
            <v>0</v>
          </cell>
          <cell r="MD129">
            <v>0</v>
          </cell>
          <cell r="ME129">
            <v>0</v>
          </cell>
          <cell r="MF129">
            <v>0</v>
          </cell>
          <cell r="MG129">
            <v>0</v>
          </cell>
          <cell r="MH129">
            <v>0</v>
          </cell>
          <cell r="MI129">
            <v>0</v>
          </cell>
          <cell r="MK129">
            <v>0</v>
          </cell>
          <cell r="MM129">
            <v>0</v>
          </cell>
          <cell r="MN129">
            <v>0</v>
          </cell>
          <cell r="MO129">
            <v>0</v>
          </cell>
          <cell r="MP129">
            <v>0</v>
          </cell>
          <cell r="MQ129">
            <v>0</v>
          </cell>
          <cell r="MR129">
            <v>0</v>
          </cell>
          <cell r="MT129">
            <v>0</v>
          </cell>
        </row>
        <row r="130">
          <cell r="D130" t="str">
            <v>2110/11</v>
          </cell>
          <cell r="F130">
            <v>11132820.981813431</v>
          </cell>
          <cell r="G130">
            <v>445313</v>
          </cell>
          <cell r="K130">
            <v>10687507.981813431</v>
          </cell>
          <cell r="M130">
            <v>0</v>
          </cell>
          <cell r="N130">
            <v>0</v>
          </cell>
          <cell r="P130">
            <v>441721</v>
          </cell>
          <cell r="Q130">
            <v>11043018</v>
          </cell>
          <cell r="R130">
            <v>10601297</v>
          </cell>
          <cell r="T130">
            <v>91517030.981813431</v>
          </cell>
          <cell r="U130">
            <v>1830341</v>
          </cell>
          <cell r="V130">
            <v>0</v>
          </cell>
          <cell r="W130">
            <v>0</v>
          </cell>
          <cell r="X130">
            <v>89686689.981813431</v>
          </cell>
          <cell r="Z130">
            <v>1385028</v>
          </cell>
          <cell r="AB130">
            <v>0</v>
          </cell>
          <cell r="AC130">
            <v>0</v>
          </cell>
          <cell r="AD130">
            <v>1815038</v>
          </cell>
          <cell r="AE130">
            <v>90751917</v>
          </cell>
          <cell r="AF130">
            <v>88936879</v>
          </cell>
          <cell r="AH130">
            <v>1369725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O130">
            <v>0</v>
          </cell>
          <cell r="AQ130">
            <v>0</v>
          </cell>
          <cell r="AR130">
            <v>0</v>
          </cell>
          <cell r="AS130">
            <v>0</v>
          </cell>
          <cell r="AU130">
            <v>0</v>
          </cell>
          <cell r="AW130">
            <v>0</v>
          </cell>
          <cell r="AX130">
            <v>0</v>
          </cell>
          <cell r="AY130">
            <v>0</v>
          </cell>
          <cell r="BA130">
            <v>0</v>
          </cell>
          <cell r="BC130">
            <v>0</v>
          </cell>
          <cell r="BD130">
            <v>0</v>
          </cell>
          <cell r="BE130">
            <v>0</v>
          </cell>
          <cell r="BG130">
            <v>0</v>
          </cell>
          <cell r="BI130">
            <v>0</v>
          </cell>
          <cell r="BJ130">
            <v>0</v>
          </cell>
          <cell r="BK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R130">
            <v>-445313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Y130">
            <v>0</v>
          </cell>
          <cell r="CA130">
            <v>0</v>
          </cell>
          <cell r="CB130">
            <v>0</v>
          </cell>
          <cell r="CC130">
            <v>0</v>
          </cell>
          <cell r="CE130">
            <v>0</v>
          </cell>
          <cell r="CG130">
            <v>0</v>
          </cell>
          <cell r="CH130">
            <v>0</v>
          </cell>
          <cell r="CI130">
            <v>0</v>
          </cell>
          <cell r="CK130">
            <v>0</v>
          </cell>
          <cell r="CM130">
            <v>0</v>
          </cell>
          <cell r="CN130">
            <v>0</v>
          </cell>
          <cell r="CO130">
            <v>0</v>
          </cell>
          <cell r="CQ130">
            <v>0</v>
          </cell>
          <cell r="CS130">
            <v>0</v>
          </cell>
          <cell r="CT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B130">
            <v>-445313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I130">
            <v>0</v>
          </cell>
          <cell r="DK130">
            <v>0</v>
          </cell>
          <cell r="DL130">
            <v>0</v>
          </cell>
          <cell r="DM130">
            <v>0</v>
          </cell>
          <cell r="DO130">
            <v>0</v>
          </cell>
          <cell r="DQ130">
            <v>0</v>
          </cell>
          <cell r="DR130">
            <v>0</v>
          </cell>
          <cell r="DS130">
            <v>0</v>
          </cell>
          <cell r="DU130">
            <v>0</v>
          </cell>
          <cell r="DW130">
            <v>0</v>
          </cell>
          <cell r="DX130">
            <v>0</v>
          </cell>
          <cell r="DY130">
            <v>0</v>
          </cell>
          <cell r="EA130">
            <v>0</v>
          </cell>
          <cell r="EC130">
            <v>0</v>
          </cell>
          <cell r="ED130">
            <v>0</v>
          </cell>
          <cell r="EE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L130">
            <v>-445313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S130">
            <v>0</v>
          </cell>
          <cell r="EU130">
            <v>0</v>
          </cell>
          <cell r="EV130">
            <v>0</v>
          </cell>
          <cell r="EW130">
            <v>0</v>
          </cell>
          <cell r="EY130">
            <v>0</v>
          </cell>
          <cell r="FA130">
            <v>0</v>
          </cell>
          <cell r="FB130">
            <v>0</v>
          </cell>
          <cell r="FC130">
            <v>0</v>
          </cell>
          <cell r="FE130">
            <v>0</v>
          </cell>
          <cell r="FG130">
            <v>0</v>
          </cell>
          <cell r="FH130">
            <v>0</v>
          </cell>
          <cell r="FI130">
            <v>0</v>
          </cell>
          <cell r="FK130">
            <v>0</v>
          </cell>
          <cell r="FM130">
            <v>0</v>
          </cell>
          <cell r="FN130">
            <v>0</v>
          </cell>
          <cell r="FO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V130">
            <v>-445313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C130">
            <v>0</v>
          </cell>
          <cell r="GE130">
            <v>0</v>
          </cell>
          <cell r="GF130">
            <v>0</v>
          </cell>
          <cell r="GG130">
            <v>0</v>
          </cell>
          <cell r="GI130">
            <v>0</v>
          </cell>
          <cell r="GK130">
            <v>0</v>
          </cell>
          <cell r="GL130">
            <v>0</v>
          </cell>
          <cell r="GM130">
            <v>0</v>
          </cell>
          <cell r="GO130">
            <v>0</v>
          </cell>
          <cell r="GQ130">
            <v>0</v>
          </cell>
          <cell r="GR130">
            <v>0</v>
          </cell>
          <cell r="GS130">
            <v>0</v>
          </cell>
          <cell r="GU130">
            <v>0</v>
          </cell>
          <cell r="GW130">
            <v>0</v>
          </cell>
          <cell r="GX130">
            <v>0</v>
          </cell>
          <cell r="GY130">
            <v>0</v>
          </cell>
          <cell r="HA130">
            <v>0</v>
          </cell>
          <cell r="HB130">
            <v>0</v>
          </cell>
          <cell r="HC130">
            <v>0</v>
          </cell>
          <cell r="HD130">
            <v>0</v>
          </cell>
          <cell r="HF130">
            <v>-445313</v>
          </cell>
          <cell r="HH130">
            <v>0</v>
          </cell>
          <cell r="HI130">
            <v>0</v>
          </cell>
          <cell r="HJ130">
            <v>0</v>
          </cell>
          <cell r="HK130">
            <v>0</v>
          </cell>
          <cell r="HM130">
            <v>0</v>
          </cell>
          <cell r="HO130">
            <v>0</v>
          </cell>
          <cell r="HP130">
            <v>0</v>
          </cell>
          <cell r="HQ130">
            <v>0</v>
          </cell>
          <cell r="HS130">
            <v>0</v>
          </cell>
          <cell r="HU130">
            <v>0</v>
          </cell>
          <cell r="HV130">
            <v>0</v>
          </cell>
          <cell r="HW130">
            <v>0</v>
          </cell>
          <cell r="HY130">
            <v>0</v>
          </cell>
          <cell r="IA130">
            <v>0</v>
          </cell>
          <cell r="IB130">
            <v>0</v>
          </cell>
          <cell r="IC130">
            <v>0</v>
          </cell>
          <cell r="IE130">
            <v>0</v>
          </cell>
          <cell r="IG130">
            <v>0</v>
          </cell>
          <cell r="IH130">
            <v>0</v>
          </cell>
          <cell r="II130">
            <v>0</v>
          </cell>
          <cell r="IK130">
            <v>0</v>
          </cell>
          <cell r="IL130">
            <v>0</v>
          </cell>
          <cell r="IM130">
            <v>0</v>
          </cell>
          <cell r="IN130">
            <v>0</v>
          </cell>
          <cell r="IP130">
            <v>-445313</v>
          </cell>
          <cell r="IT130">
            <v>0</v>
          </cell>
          <cell r="IU130">
            <v>0</v>
          </cell>
          <cell r="IV130">
            <v>0</v>
          </cell>
          <cell r="IW130">
            <v>0</v>
          </cell>
          <cell r="IY130">
            <v>0</v>
          </cell>
          <cell r="JC130">
            <v>0</v>
          </cell>
          <cell r="JD130">
            <v>0</v>
          </cell>
          <cell r="JE130">
            <v>0</v>
          </cell>
          <cell r="JF130">
            <v>0</v>
          </cell>
          <cell r="JH130">
            <v>0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Q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Z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I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R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LA130">
            <v>0</v>
          </cell>
          <cell r="LC130">
            <v>0</v>
          </cell>
          <cell r="LD130">
            <v>0</v>
          </cell>
          <cell r="LE130">
            <v>0</v>
          </cell>
          <cell r="LF130">
            <v>0</v>
          </cell>
          <cell r="LG130">
            <v>0</v>
          </cell>
          <cell r="LH130">
            <v>0</v>
          </cell>
          <cell r="LJ130">
            <v>0</v>
          </cell>
          <cell r="LM130">
            <v>0</v>
          </cell>
          <cell r="LN130">
            <v>0</v>
          </cell>
          <cell r="LO130">
            <v>0</v>
          </cell>
          <cell r="LP130">
            <v>0</v>
          </cell>
          <cell r="LQ130">
            <v>0</v>
          </cell>
          <cell r="LS130">
            <v>0</v>
          </cell>
          <cell r="LV130">
            <v>0</v>
          </cell>
          <cell r="LW130">
            <v>0</v>
          </cell>
          <cell r="LX130">
            <v>0</v>
          </cell>
          <cell r="LY130">
            <v>0</v>
          </cell>
          <cell r="LZ130">
            <v>0</v>
          </cell>
          <cell r="MB130">
            <v>0</v>
          </cell>
          <cell r="MD130">
            <v>0</v>
          </cell>
          <cell r="ME130">
            <v>0</v>
          </cell>
          <cell r="MF130">
            <v>0</v>
          </cell>
          <cell r="MG130">
            <v>0</v>
          </cell>
          <cell r="MH130">
            <v>0</v>
          </cell>
          <cell r="MI130">
            <v>0</v>
          </cell>
          <cell r="MK130">
            <v>0</v>
          </cell>
          <cell r="MM130">
            <v>0</v>
          </cell>
          <cell r="MN130">
            <v>0</v>
          </cell>
          <cell r="MO130">
            <v>0</v>
          </cell>
          <cell r="MP130">
            <v>0</v>
          </cell>
          <cell r="MQ130">
            <v>0</v>
          </cell>
          <cell r="MR130">
            <v>0</v>
          </cell>
          <cell r="MT130">
            <v>0</v>
          </cell>
        </row>
        <row r="131">
          <cell r="D131" t="str">
            <v>2111/12</v>
          </cell>
          <cell r="F131">
            <v>10687507.981813431</v>
          </cell>
          <cell r="G131">
            <v>427500</v>
          </cell>
          <cell r="K131">
            <v>10260007.981813431</v>
          </cell>
          <cell r="M131">
            <v>0</v>
          </cell>
          <cell r="N131">
            <v>0</v>
          </cell>
          <cell r="P131">
            <v>424052</v>
          </cell>
          <cell r="Q131">
            <v>10601297</v>
          </cell>
          <cell r="R131">
            <v>10177245</v>
          </cell>
          <cell r="T131">
            <v>89686689.981813431</v>
          </cell>
          <cell r="U131">
            <v>1793734</v>
          </cell>
          <cell r="V131">
            <v>0</v>
          </cell>
          <cell r="W131">
            <v>0</v>
          </cell>
          <cell r="X131">
            <v>87892955.981813431</v>
          </cell>
          <cell r="Z131">
            <v>1366234</v>
          </cell>
          <cell r="AB131">
            <v>0</v>
          </cell>
          <cell r="AC131">
            <v>0</v>
          </cell>
          <cell r="AD131">
            <v>1778738</v>
          </cell>
          <cell r="AE131">
            <v>88936879</v>
          </cell>
          <cell r="AF131">
            <v>87158141</v>
          </cell>
          <cell r="AH131">
            <v>1351238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O131">
            <v>0</v>
          </cell>
          <cell r="AQ131">
            <v>0</v>
          </cell>
          <cell r="AR131">
            <v>0</v>
          </cell>
          <cell r="AS131">
            <v>0</v>
          </cell>
          <cell r="AU131">
            <v>0</v>
          </cell>
          <cell r="AW131">
            <v>0</v>
          </cell>
          <cell r="AX131">
            <v>0</v>
          </cell>
          <cell r="AY131">
            <v>0</v>
          </cell>
          <cell r="BA131">
            <v>0</v>
          </cell>
          <cell r="BC131">
            <v>0</v>
          </cell>
          <cell r="BD131">
            <v>0</v>
          </cell>
          <cell r="BE131">
            <v>0</v>
          </cell>
          <cell r="BG131">
            <v>0</v>
          </cell>
          <cell r="BI131">
            <v>0</v>
          </cell>
          <cell r="BJ131">
            <v>0</v>
          </cell>
          <cell r="BK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R131">
            <v>-42750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Y131">
            <v>0</v>
          </cell>
          <cell r="CA131">
            <v>0</v>
          </cell>
          <cell r="CB131">
            <v>0</v>
          </cell>
          <cell r="CC131">
            <v>0</v>
          </cell>
          <cell r="CE131">
            <v>0</v>
          </cell>
          <cell r="CG131">
            <v>0</v>
          </cell>
          <cell r="CH131">
            <v>0</v>
          </cell>
          <cell r="CI131">
            <v>0</v>
          </cell>
          <cell r="CK131">
            <v>0</v>
          </cell>
          <cell r="CM131">
            <v>0</v>
          </cell>
          <cell r="CN131">
            <v>0</v>
          </cell>
          <cell r="CO131">
            <v>0</v>
          </cell>
          <cell r="CQ131">
            <v>0</v>
          </cell>
          <cell r="CS131">
            <v>0</v>
          </cell>
          <cell r="CT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B131">
            <v>-42750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I131">
            <v>0</v>
          </cell>
          <cell r="DK131">
            <v>0</v>
          </cell>
          <cell r="DL131">
            <v>0</v>
          </cell>
          <cell r="DM131">
            <v>0</v>
          </cell>
          <cell r="DO131">
            <v>0</v>
          </cell>
          <cell r="DQ131">
            <v>0</v>
          </cell>
          <cell r="DR131">
            <v>0</v>
          </cell>
          <cell r="DS131">
            <v>0</v>
          </cell>
          <cell r="DU131">
            <v>0</v>
          </cell>
          <cell r="DW131">
            <v>0</v>
          </cell>
          <cell r="DX131">
            <v>0</v>
          </cell>
          <cell r="DY131">
            <v>0</v>
          </cell>
          <cell r="EA131">
            <v>0</v>
          </cell>
          <cell r="EC131">
            <v>0</v>
          </cell>
          <cell r="ED131">
            <v>0</v>
          </cell>
          <cell r="EE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L131">
            <v>-42750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S131">
            <v>0</v>
          </cell>
          <cell r="EU131">
            <v>0</v>
          </cell>
          <cell r="EV131">
            <v>0</v>
          </cell>
          <cell r="EW131">
            <v>0</v>
          </cell>
          <cell r="EY131">
            <v>0</v>
          </cell>
          <cell r="FA131">
            <v>0</v>
          </cell>
          <cell r="FB131">
            <v>0</v>
          </cell>
          <cell r="FC131">
            <v>0</v>
          </cell>
          <cell r="FE131">
            <v>0</v>
          </cell>
          <cell r="FG131">
            <v>0</v>
          </cell>
          <cell r="FH131">
            <v>0</v>
          </cell>
          <cell r="FI131">
            <v>0</v>
          </cell>
          <cell r="FK131">
            <v>0</v>
          </cell>
          <cell r="FM131">
            <v>0</v>
          </cell>
          <cell r="FN131">
            <v>0</v>
          </cell>
          <cell r="FO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V131">
            <v>-42750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C131">
            <v>0</v>
          </cell>
          <cell r="GE131">
            <v>0</v>
          </cell>
          <cell r="GF131">
            <v>0</v>
          </cell>
          <cell r="GG131">
            <v>0</v>
          </cell>
          <cell r="GI131">
            <v>0</v>
          </cell>
          <cell r="GK131">
            <v>0</v>
          </cell>
          <cell r="GL131">
            <v>0</v>
          </cell>
          <cell r="GM131">
            <v>0</v>
          </cell>
          <cell r="GO131">
            <v>0</v>
          </cell>
          <cell r="GQ131">
            <v>0</v>
          </cell>
          <cell r="GR131">
            <v>0</v>
          </cell>
          <cell r="GS131">
            <v>0</v>
          </cell>
          <cell r="GU131">
            <v>0</v>
          </cell>
          <cell r="GW131">
            <v>0</v>
          </cell>
          <cell r="GX131">
            <v>0</v>
          </cell>
          <cell r="GY131">
            <v>0</v>
          </cell>
          <cell r="HA131">
            <v>0</v>
          </cell>
          <cell r="HB131">
            <v>0</v>
          </cell>
          <cell r="HC131">
            <v>0</v>
          </cell>
          <cell r="HD131">
            <v>0</v>
          </cell>
          <cell r="HF131">
            <v>-427500</v>
          </cell>
          <cell r="HH131">
            <v>0</v>
          </cell>
          <cell r="HI131">
            <v>0</v>
          </cell>
          <cell r="HJ131">
            <v>0</v>
          </cell>
          <cell r="HK131">
            <v>0</v>
          </cell>
          <cell r="HM131">
            <v>0</v>
          </cell>
          <cell r="HO131">
            <v>0</v>
          </cell>
          <cell r="HP131">
            <v>0</v>
          </cell>
          <cell r="HQ131">
            <v>0</v>
          </cell>
          <cell r="HS131">
            <v>0</v>
          </cell>
          <cell r="HU131">
            <v>0</v>
          </cell>
          <cell r="HV131">
            <v>0</v>
          </cell>
          <cell r="HW131">
            <v>0</v>
          </cell>
          <cell r="HY131">
            <v>0</v>
          </cell>
          <cell r="IA131">
            <v>0</v>
          </cell>
          <cell r="IB131">
            <v>0</v>
          </cell>
          <cell r="IC131">
            <v>0</v>
          </cell>
          <cell r="IE131">
            <v>0</v>
          </cell>
          <cell r="IG131">
            <v>0</v>
          </cell>
          <cell r="IH131">
            <v>0</v>
          </cell>
          <cell r="II131">
            <v>0</v>
          </cell>
          <cell r="IK131">
            <v>0</v>
          </cell>
          <cell r="IL131">
            <v>0</v>
          </cell>
          <cell r="IM131">
            <v>0</v>
          </cell>
          <cell r="IN131">
            <v>0</v>
          </cell>
          <cell r="IP131">
            <v>-427500</v>
          </cell>
          <cell r="IT131">
            <v>0</v>
          </cell>
          <cell r="IU131">
            <v>0</v>
          </cell>
          <cell r="IV131">
            <v>0</v>
          </cell>
          <cell r="IW131">
            <v>0</v>
          </cell>
          <cell r="IY131">
            <v>0</v>
          </cell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H131">
            <v>0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Q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Z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I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R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LA131">
            <v>0</v>
          </cell>
          <cell r="LC131">
            <v>0</v>
          </cell>
          <cell r="LD131">
            <v>0</v>
          </cell>
          <cell r="LE131">
            <v>0</v>
          </cell>
          <cell r="LF131">
            <v>0</v>
          </cell>
          <cell r="LG131">
            <v>0</v>
          </cell>
          <cell r="LH131">
            <v>0</v>
          </cell>
          <cell r="LJ131">
            <v>0</v>
          </cell>
          <cell r="LM131">
            <v>0</v>
          </cell>
          <cell r="LN131">
            <v>0</v>
          </cell>
          <cell r="LO131">
            <v>0</v>
          </cell>
          <cell r="LP131">
            <v>0</v>
          </cell>
          <cell r="LQ131">
            <v>0</v>
          </cell>
          <cell r="LS131">
            <v>0</v>
          </cell>
          <cell r="LV131">
            <v>0</v>
          </cell>
          <cell r="LW131">
            <v>0</v>
          </cell>
          <cell r="LX131">
            <v>0</v>
          </cell>
          <cell r="LY131">
            <v>0</v>
          </cell>
          <cell r="LZ131">
            <v>0</v>
          </cell>
          <cell r="MB131">
            <v>0</v>
          </cell>
          <cell r="MD131">
            <v>0</v>
          </cell>
          <cell r="ME131">
            <v>0</v>
          </cell>
          <cell r="MF131">
            <v>0</v>
          </cell>
          <cell r="MG131">
            <v>0</v>
          </cell>
          <cell r="MH131">
            <v>0</v>
          </cell>
          <cell r="MI131">
            <v>0</v>
          </cell>
          <cell r="MK131">
            <v>0</v>
          </cell>
          <cell r="MM131">
            <v>0</v>
          </cell>
          <cell r="MN131">
            <v>0</v>
          </cell>
          <cell r="MO131">
            <v>0</v>
          </cell>
          <cell r="MP131">
            <v>0</v>
          </cell>
          <cell r="MQ131">
            <v>0</v>
          </cell>
          <cell r="MR131">
            <v>0</v>
          </cell>
          <cell r="MT131">
            <v>0</v>
          </cell>
        </row>
        <row r="132">
          <cell r="D132" t="str">
            <v>2112/13</v>
          </cell>
          <cell r="F132">
            <v>10260007.981813431</v>
          </cell>
          <cell r="G132">
            <v>410400</v>
          </cell>
          <cell r="K132">
            <v>9849607.9818134308</v>
          </cell>
          <cell r="M132">
            <v>0</v>
          </cell>
          <cell r="N132">
            <v>0</v>
          </cell>
          <cell r="P132">
            <v>407090</v>
          </cell>
          <cell r="Q132">
            <v>10177245</v>
          </cell>
          <cell r="R132">
            <v>9770155</v>
          </cell>
          <cell r="T132">
            <v>87892955.981813431</v>
          </cell>
          <cell r="U132">
            <v>1757859</v>
          </cell>
          <cell r="V132">
            <v>0</v>
          </cell>
          <cell r="W132">
            <v>0</v>
          </cell>
          <cell r="X132">
            <v>86135096.981813431</v>
          </cell>
          <cell r="Z132">
            <v>1347459</v>
          </cell>
          <cell r="AB132">
            <v>0</v>
          </cell>
          <cell r="AC132">
            <v>0</v>
          </cell>
          <cell r="AD132">
            <v>1743163</v>
          </cell>
          <cell r="AE132">
            <v>87158141</v>
          </cell>
          <cell r="AF132">
            <v>85414978</v>
          </cell>
          <cell r="AH132">
            <v>1332763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O132">
            <v>0</v>
          </cell>
          <cell r="AQ132">
            <v>0</v>
          </cell>
          <cell r="AR132">
            <v>0</v>
          </cell>
          <cell r="AS132">
            <v>0</v>
          </cell>
          <cell r="AU132">
            <v>0</v>
          </cell>
          <cell r="AW132">
            <v>0</v>
          </cell>
          <cell r="AX132">
            <v>0</v>
          </cell>
          <cell r="AY132">
            <v>0</v>
          </cell>
          <cell r="BA132">
            <v>0</v>
          </cell>
          <cell r="BC132">
            <v>0</v>
          </cell>
          <cell r="BD132">
            <v>0</v>
          </cell>
          <cell r="BE132">
            <v>0</v>
          </cell>
          <cell r="BG132">
            <v>0</v>
          </cell>
          <cell r="BI132">
            <v>0</v>
          </cell>
          <cell r="BJ132">
            <v>0</v>
          </cell>
          <cell r="BK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R132">
            <v>-41040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Y132">
            <v>0</v>
          </cell>
          <cell r="CA132">
            <v>0</v>
          </cell>
          <cell r="CB132">
            <v>0</v>
          </cell>
          <cell r="CC132">
            <v>0</v>
          </cell>
          <cell r="CE132">
            <v>0</v>
          </cell>
          <cell r="CG132">
            <v>0</v>
          </cell>
          <cell r="CH132">
            <v>0</v>
          </cell>
          <cell r="CI132">
            <v>0</v>
          </cell>
          <cell r="CK132">
            <v>0</v>
          </cell>
          <cell r="CM132">
            <v>0</v>
          </cell>
          <cell r="CN132">
            <v>0</v>
          </cell>
          <cell r="CO132">
            <v>0</v>
          </cell>
          <cell r="CQ132">
            <v>0</v>
          </cell>
          <cell r="CS132">
            <v>0</v>
          </cell>
          <cell r="CT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B132">
            <v>-41040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I132">
            <v>0</v>
          </cell>
          <cell r="DK132">
            <v>0</v>
          </cell>
          <cell r="DL132">
            <v>0</v>
          </cell>
          <cell r="DM132">
            <v>0</v>
          </cell>
          <cell r="DO132">
            <v>0</v>
          </cell>
          <cell r="DQ132">
            <v>0</v>
          </cell>
          <cell r="DR132">
            <v>0</v>
          </cell>
          <cell r="DS132">
            <v>0</v>
          </cell>
          <cell r="DU132">
            <v>0</v>
          </cell>
          <cell r="DW132">
            <v>0</v>
          </cell>
          <cell r="DX132">
            <v>0</v>
          </cell>
          <cell r="DY132">
            <v>0</v>
          </cell>
          <cell r="EA132">
            <v>0</v>
          </cell>
          <cell r="EC132">
            <v>0</v>
          </cell>
          <cell r="ED132">
            <v>0</v>
          </cell>
          <cell r="EE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L132">
            <v>-41040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S132">
            <v>0</v>
          </cell>
          <cell r="EU132">
            <v>0</v>
          </cell>
          <cell r="EV132">
            <v>0</v>
          </cell>
          <cell r="EW132">
            <v>0</v>
          </cell>
          <cell r="EY132">
            <v>0</v>
          </cell>
          <cell r="FA132">
            <v>0</v>
          </cell>
          <cell r="FB132">
            <v>0</v>
          </cell>
          <cell r="FC132">
            <v>0</v>
          </cell>
          <cell r="FE132">
            <v>0</v>
          </cell>
          <cell r="FG132">
            <v>0</v>
          </cell>
          <cell r="FH132">
            <v>0</v>
          </cell>
          <cell r="FI132">
            <v>0</v>
          </cell>
          <cell r="FK132">
            <v>0</v>
          </cell>
          <cell r="FM132">
            <v>0</v>
          </cell>
          <cell r="FN132">
            <v>0</v>
          </cell>
          <cell r="FO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V132">
            <v>-41040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C132">
            <v>0</v>
          </cell>
          <cell r="GE132">
            <v>0</v>
          </cell>
          <cell r="GF132">
            <v>0</v>
          </cell>
          <cell r="GG132">
            <v>0</v>
          </cell>
          <cell r="GI132">
            <v>0</v>
          </cell>
          <cell r="GK132">
            <v>0</v>
          </cell>
          <cell r="GL132">
            <v>0</v>
          </cell>
          <cell r="GM132">
            <v>0</v>
          </cell>
          <cell r="GO132">
            <v>0</v>
          </cell>
          <cell r="GQ132">
            <v>0</v>
          </cell>
          <cell r="GR132">
            <v>0</v>
          </cell>
          <cell r="GS132">
            <v>0</v>
          </cell>
          <cell r="GU132">
            <v>0</v>
          </cell>
          <cell r="GW132">
            <v>0</v>
          </cell>
          <cell r="GX132">
            <v>0</v>
          </cell>
          <cell r="GY132">
            <v>0</v>
          </cell>
          <cell r="HA132">
            <v>0</v>
          </cell>
          <cell r="HB132">
            <v>0</v>
          </cell>
          <cell r="HC132">
            <v>0</v>
          </cell>
          <cell r="HD132">
            <v>0</v>
          </cell>
          <cell r="HF132">
            <v>-410400</v>
          </cell>
          <cell r="HH132">
            <v>0</v>
          </cell>
          <cell r="HI132">
            <v>0</v>
          </cell>
          <cell r="HJ132">
            <v>0</v>
          </cell>
          <cell r="HK132">
            <v>0</v>
          </cell>
          <cell r="HM132">
            <v>0</v>
          </cell>
          <cell r="HO132">
            <v>0</v>
          </cell>
          <cell r="HP132">
            <v>0</v>
          </cell>
          <cell r="HQ132">
            <v>0</v>
          </cell>
          <cell r="HS132">
            <v>0</v>
          </cell>
          <cell r="HU132">
            <v>0</v>
          </cell>
          <cell r="HV132">
            <v>0</v>
          </cell>
          <cell r="HW132">
            <v>0</v>
          </cell>
          <cell r="HY132">
            <v>0</v>
          </cell>
          <cell r="IA132">
            <v>0</v>
          </cell>
          <cell r="IB132">
            <v>0</v>
          </cell>
          <cell r="IC132">
            <v>0</v>
          </cell>
          <cell r="IE132">
            <v>0</v>
          </cell>
          <cell r="IG132">
            <v>0</v>
          </cell>
          <cell r="IH132">
            <v>0</v>
          </cell>
          <cell r="II132">
            <v>0</v>
          </cell>
          <cell r="IK132">
            <v>0</v>
          </cell>
          <cell r="IL132">
            <v>0</v>
          </cell>
          <cell r="IM132">
            <v>0</v>
          </cell>
          <cell r="IN132">
            <v>0</v>
          </cell>
          <cell r="IP132">
            <v>-410400</v>
          </cell>
          <cell r="IT132">
            <v>0</v>
          </cell>
          <cell r="IU132">
            <v>0</v>
          </cell>
          <cell r="IV132">
            <v>0</v>
          </cell>
          <cell r="IW132">
            <v>0</v>
          </cell>
          <cell r="IY132">
            <v>0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H132">
            <v>0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Q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Z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I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R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LA132">
            <v>0</v>
          </cell>
          <cell r="LC132">
            <v>0</v>
          </cell>
          <cell r="LD132">
            <v>0</v>
          </cell>
          <cell r="LE132">
            <v>0</v>
          </cell>
          <cell r="LF132">
            <v>0</v>
          </cell>
          <cell r="LG132">
            <v>0</v>
          </cell>
          <cell r="LH132">
            <v>0</v>
          </cell>
          <cell r="LJ132">
            <v>0</v>
          </cell>
          <cell r="LM132">
            <v>0</v>
          </cell>
          <cell r="LN132">
            <v>0</v>
          </cell>
          <cell r="LO132">
            <v>0</v>
          </cell>
          <cell r="LP132">
            <v>0</v>
          </cell>
          <cell r="LQ132">
            <v>0</v>
          </cell>
          <cell r="LS132">
            <v>0</v>
          </cell>
          <cell r="LV132">
            <v>0</v>
          </cell>
          <cell r="LW132">
            <v>0</v>
          </cell>
          <cell r="LX132">
            <v>0</v>
          </cell>
          <cell r="LY132">
            <v>0</v>
          </cell>
          <cell r="LZ132">
            <v>0</v>
          </cell>
          <cell r="MB132">
            <v>0</v>
          </cell>
          <cell r="MD132">
            <v>0</v>
          </cell>
          <cell r="ME132">
            <v>0</v>
          </cell>
          <cell r="MF132">
            <v>0</v>
          </cell>
          <cell r="MG132">
            <v>0</v>
          </cell>
          <cell r="MH132">
            <v>0</v>
          </cell>
          <cell r="MI132">
            <v>0</v>
          </cell>
          <cell r="MK132">
            <v>0</v>
          </cell>
          <cell r="MM132">
            <v>0</v>
          </cell>
          <cell r="MN132">
            <v>0</v>
          </cell>
          <cell r="MO132">
            <v>0</v>
          </cell>
          <cell r="MP132">
            <v>0</v>
          </cell>
          <cell r="MQ132">
            <v>0</v>
          </cell>
          <cell r="MR132">
            <v>0</v>
          </cell>
          <cell r="MT132">
            <v>0</v>
          </cell>
        </row>
        <row r="133">
          <cell r="D133" t="str">
            <v>2113/14</v>
          </cell>
          <cell r="F133">
            <v>9849607.9818134308</v>
          </cell>
          <cell r="G133">
            <v>393984</v>
          </cell>
          <cell r="K133">
            <v>9455623.9818134308</v>
          </cell>
          <cell r="M133">
            <v>0</v>
          </cell>
          <cell r="N133">
            <v>0</v>
          </cell>
          <cell r="P133">
            <v>390806</v>
          </cell>
          <cell r="Q133">
            <v>9770155</v>
          </cell>
          <cell r="R133">
            <v>9379349</v>
          </cell>
          <cell r="T133">
            <v>86135096.981813431</v>
          </cell>
          <cell r="U133">
            <v>1722702</v>
          </cell>
          <cell r="V133">
            <v>0</v>
          </cell>
          <cell r="W133">
            <v>0</v>
          </cell>
          <cell r="X133">
            <v>84412394.981813431</v>
          </cell>
          <cell r="Z133">
            <v>1328718</v>
          </cell>
          <cell r="AB133">
            <v>0</v>
          </cell>
          <cell r="AC133">
            <v>0</v>
          </cell>
          <cell r="AD133">
            <v>1708300</v>
          </cell>
          <cell r="AE133">
            <v>85414978</v>
          </cell>
          <cell r="AF133">
            <v>83706678</v>
          </cell>
          <cell r="AH133">
            <v>1314316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O133">
            <v>0</v>
          </cell>
          <cell r="AQ133">
            <v>0</v>
          </cell>
          <cell r="AR133">
            <v>0</v>
          </cell>
          <cell r="AS133">
            <v>0</v>
          </cell>
          <cell r="AU133">
            <v>0</v>
          </cell>
          <cell r="AW133">
            <v>0</v>
          </cell>
          <cell r="AX133">
            <v>0</v>
          </cell>
          <cell r="AY133">
            <v>0</v>
          </cell>
          <cell r="BA133">
            <v>0</v>
          </cell>
          <cell r="BC133">
            <v>0</v>
          </cell>
          <cell r="BD133">
            <v>0</v>
          </cell>
          <cell r="BE133">
            <v>0</v>
          </cell>
          <cell r="BG133">
            <v>0</v>
          </cell>
          <cell r="BI133">
            <v>0</v>
          </cell>
          <cell r="BJ133">
            <v>0</v>
          </cell>
          <cell r="BK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R133">
            <v>-393984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Y133">
            <v>0</v>
          </cell>
          <cell r="CA133">
            <v>0</v>
          </cell>
          <cell r="CB133">
            <v>0</v>
          </cell>
          <cell r="CC133">
            <v>0</v>
          </cell>
          <cell r="CE133">
            <v>0</v>
          </cell>
          <cell r="CG133">
            <v>0</v>
          </cell>
          <cell r="CH133">
            <v>0</v>
          </cell>
          <cell r="CI133">
            <v>0</v>
          </cell>
          <cell r="CK133">
            <v>0</v>
          </cell>
          <cell r="CM133">
            <v>0</v>
          </cell>
          <cell r="CN133">
            <v>0</v>
          </cell>
          <cell r="CO133">
            <v>0</v>
          </cell>
          <cell r="CQ133">
            <v>0</v>
          </cell>
          <cell r="CS133">
            <v>0</v>
          </cell>
          <cell r="CT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B133">
            <v>-393984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I133">
            <v>0</v>
          </cell>
          <cell r="DK133">
            <v>0</v>
          </cell>
          <cell r="DL133">
            <v>0</v>
          </cell>
          <cell r="DM133">
            <v>0</v>
          </cell>
          <cell r="DO133">
            <v>0</v>
          </cell>
          <cell r="DQ133">
            <v>0</v>
          </cell>
          <cell r="DR133">
            <v>0</v>
          </cell>
          <cell r="DS133">
            <v>0</v>
          </cell>
          <cell r="DU133">
            <v>0</v>
          </cell>
          <cell r="DW133">
            <v>0</v>
          </cell>
          <cell r="DX133">
            <v>0</v>
          </cell>
          <cell r="DY133">
            <v>0</v>
          </cell>
          <cell r="EA133">
            <v>0</v>
          </cell>
          <cell r="EC133">
            <v>0</v>
          </cell>
          <cell r="ED133">
            <v>0</v>
          </cell>
          <cell r="EE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L133">
            <v>-393984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S133">
            <v>0</v>
          </cell>
          <cell r="EU133">
            <v>0</v>
          </cell>
          <cell r="EV133">
            <v>0</v>
          </cell>
          <cell r="EW133">
            <v>0</v>
          </cell>
          <cell r="EY133">
            <v>0</v>
          </cell>
          <cell r="FA133">
            <v>0</v>
          </cell>
          <cell r="FB133">
            <v>0</v>
          </cell>
          <cell r="FC133">
            <v>0</v>
          </cell>
          <cell r="FE133">
            <v>0</v>
          </cell>
          <cell r="FG133">
            <v>0</v>
          </cell>
          <cell r="FH133">
            <v>0</v>
          </cell>
          <cell r="FI133">
            <v>0</v>
          </cell>
          <cell r="FK133">
            <v>0</v>
          </cell>
          <cell r="FM133">
            <v>0</v>
          </cell>
          <cell r="FN133">
            <v>0</v>
          </cell>
          <cell r="FO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V133">
            <v>-393984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C133">
            <v>0</v>
          </cell>
          <cell r="GE133">
            <v>0</v>
          </cell>
          <cell r="GF133">
            <v>0</v>
          </cell>
          <cell r="GG133">
            <v>0</v>
          </cell>
          <cell r="GI133">
            <v>0</v>
          </cell>
          <cell r="GK133">
            <v>0</v>
          </cell>
          <cell r="GL133">
            <v>0</v>
          </cell>
          <cell r="GM133">
            <v>0</v>
          </cell>
          <cell r="GO133">
            <v>0</v>
          </cell>
          <cell r="GQ133">
            <v>0</v>
          </cell>
          <cell r="GR133">
            <v>0</v>
          </cell>
          <cell r="GS133">
            <v>0</v>
          </cell>
          <cell r="GU133">
            <v>0</v>
          </cell>
          <cell r="GW133">
            <v>0</v>
          </cell>
          <cell r="GX133">
            <v>0</v>
          </cell>
          <cell r="GY133">
            <v>0</v>
          </cell>
          <cell r="HA133">
            <v>0</v>
          </cell>
          <cell r="HB133">
            <v>0</v>
          </cell>
          <cell r="HC133">
            <v>0</v>
          </cell>
          <cell r="HD133">
            <v>0</v>
          </cell>
          <cell r="HF133">
            <v>-393984</v>
          </cell>
          <cell r="HH133">
            <v>0</v>
          </cell>
          <cell r="HI133">
            <v>0</v>
          </cell>
          <cell r="HJ133">
            <v>0</v>
          </cell>
          <cell r="HK133">
            <v>0</v>
          </cell>
          <cell r="HM133">
            <v>0</v>
          </cell>
          <cell r="HO133">
            <v>0</v>
          </cell>
          <cell r="HP133">
            <v>0</v>
          </cell>
          <cell r="HQ133">
            <v>0</v>
          </cell>
          <cell r="HS133">
            <v>0</v>
          </cell>
          <cell r="HU133">
            <v>0</v>
          </cell>
          <cell r="HV133">
            <v>0</v>
          </cell>
          <cell r="HW133">
            <v>0</v>
          </cell>
          <cell r="HY133">
            <v>0</v>
          </cell>
          <cell r="IA133">
            <v>0</v>
          </cell>
          <cell r="IB133">
            <v>0</v>
          </cell>
          <cell r="IC133">
            <v>0</v>
          </cell>
          <cell r="IE133">
            <v>0</v>
          </cell>
          <cell r="IG133">
            <v>0</v>
          </cell>
          <cell r="IH133">
            <v>0</v>
          </cell>
          <cell r="II133">
            <v>0</v>
          </cell>
          <cell r="IK133">
            <v>0</v>
          </cell>
          <cell r="IL133">
            <v>0</v>
          </cell>
          <cell r="IM133">
            <v>0</v>
          </cell>
          <cell r="IN133">
            <v>0</v>
          </cell>
          <cell r="IP133">
            <v>-393984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  <cell r="IY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H133">
            <v>0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Q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Z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I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R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0</v>
          </cell>
          <cell r="KX133">
            <v>0</v>
          </cell>
          <cell r="KY133">
            <v>0</v>
          </cell>
          <cell r="LA133">
            <v>0</v>
          </cell>
          <cell r="LC133">
            <v>0</v>
          </cell>
          <cell r="LD133">
            <v>0</v>
          </cell>
          <cell r="LE133">
            <v>0</v>
          </cell>
          <cell r="LF133">
            <v>0</v>
          </cell>
          <cell r="LG133">
            <v>0</v>
          </cell>
          <cell r="LH133">
            <v>0</v>
          </cell>
          <cell r="LJ133">
            <v>0</v>
          </cell>
          <cell r="LM133">
            <v>0</v>
          </cell>
          <cell r="LN133">
            <v>0</v>
          </cell>
          <cell r="LO133">
            <v>0</v>
          </cell>
          <cell r="LP133">
            <v>0</v>
          </cell>
          <cell r="LQ133">
            <v>0</v>
          </cell>
          <cell r="LS133">
            <v>0</v>
          </cell>
          <cell r="LV133">
            <v>0</v>
          </cell>
          <cell r="LW133">
            <v>0</v>
          </cell>
          <cell r="LX133">
            <v>0</v>
          </cell>
          <cell r="LY133">
            <v>0</v>
          </cell>
          <cell r="LZ133">
            <v>0</v>
          </cell>
          <cell r="MB133">
            <v>0</v>
          </cell>
          <cell r="MD133">
            <v>0</v>
          </cell>
          <cell r="ME133">
            <v>0</v>
          </cell>
          <cell r="MF133">
            <v>0</v>
          </cell>
          <cell r="MG133">
            <v>0</v>
          </cell>
          <cell r="MH133">
            <v>0</v>
          </cell>
          <cell r="MI133">
            <v>0</v>
          </cell>
          <cell r="MK133">
            <v>0</v>
          </cell>
          <cell r="MM133">
            <v>0</v>
          </cell>
          <cell r="MN133">
            <v>0</v>
          </cell>
          <cell r="MO133">
            <v>0</v>
          </cell>
          <cell r="MP133">
            <v>0</v>
          </cell>
          <cell r="MQ133">
            <v>0</v>
          </cell>
          <cell r="MR133">
            <v>0</v>
          </cell>
          <cell r="MT133">
            <v>0</v>
          </cell>
        </row>
        <row r="134">
          <cell r="D134" t="str">
            <v>2114/15</v>
          </cell>
          <cell r="F134">
            <v>9455623.9818134308</v>
          </cell>
          <cell r="G134">
            <v>378225</v>
          </cell>
          <cell r="K134">
            <v>9077398.9818134308</v>
          </cell>
          <cell r="M134">
            <v>0</v>
          </cell>
          <cell r="N134">
            <v>0</v>
          </cell>
          <cell r="P134">
            <v>375174</v>
          </cell>
          <cell r="Q134">
            <v>9379349</v>
          </cell>
          <cell r="R134">
            <v>9004175</v>
          </cell>
          <cell r="T134">
            <v>84412394.981813431</v>
          </cell>
          <cell r="U134">
            <v>1688248</v>
          </cell>
          <cell r="V134">
            <v>0</v>
          </cell>
          <cell r="W134">
            <v>0</v>
          </cell>
          <cell r="X134">
            <v>82724146.981813431</v>
          </cell>
          <cell r="Z134">
            <v>1310023</v>
          </cell>
          <cell r="AB134">
            <v>0</v>
          </cell>
          <cell r="AC134">
            <v>0</v>
          </cell>
          <cell r="AD134">
            <v>1674134</v>
          </cell>
          <cell r="AE134">
            <v>83706678</v>
          </cell>
          <cell r="AF134">
            <v>82032544</v>
          </cell>
          <cell r="AH134">
            <v>1295909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O134">
            <v>0</v>
          </cell>
          <cell r="AQ134">
            <v>0</v>
          </cell>
          <cell r="AR134">
            <v>0</v>
          </cell>
          <cell r="AS134">
            <v>0</v>
          </cell>
          <cell r="AU134">
            <v>0</v>
          </cell>
          <cell r="AW134">
            <v>0</v>
          </cell>
          <cell r="AX134">
            <v>0</v>
          </cell>
          <cell r="AY134">
            <v>0</v>
          </cell>
          <cell r="BA134">
            <v>0</v>
          </cell>
          <cell r="BC134">
            <v>0</v>
          </cell>
          <cell r="BD134">
            <v>0</v>
          </cell>
          <cell r="BE134">
            <v>0</v>
          </cell>
          <cell r="BG134">
            <v>0</v>
          </cell>
          <cell r="BI134">
            <v>0</v>
          </cell>
          <cell r="BJ134">
            <v>0</v>
          </cell>
          <cell r="BK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R134">
            <v>-378225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Y134">
            <v>0</v>
          </cell>
          <cell r="CA134">
            <v>0</v>
          </cell>
          <cell r="CB134">
            <v>0</v>
          </cell>
          <cell r="CC134">
            <v>0</v>
          </cell>
          <cell r="CE134">
            <v>0</v>
          </cell>
          <cell r="CG134">
            <v>0</v>
          </cell>
          <cell r="CH134">
            <v>0</v>
          </cell>
          <cell r="CI134">
            <v>0</v>
          </cell>
          <cell r="CK134">
            <v>0</v>
          </cell>
          <cell r="CM134">
            <v>0</v>
          </cell>
          <cell r="CN134">
            <v>0</v>
          </cell>
          <cell r="CO134">
            <v>0</v>
          </cell>
          <cell r="CQ134">
            <v>0</v>
          </cell>
          <cell r="CS134">
            <v>0</v>
          </cell>
          <cell r="CT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B134">
            <v>-378225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I134">
            <v>0</v>
          </cell>
          <cell r="DK134">
            <v>0</v>
          </cell>
          <cell r="DL134">
            <v>0</v>
          </cell>
          <cell r="DM134">
            <v>0</v>
          </cell>
          <cell r="DO134">
            <v>0</v>
          </cell>
          <cell r="DQ134">
            <v>0</v>
          </cell>
          <cell r="DR134">
            <v>0</v>
          </cell>
          <cell r="DS134">
            <v>0</v>
          </cell>
          <cell r="DU134">
            <v>0</v>
          </cell>
          <cell r="DW134">
            <v>0</v>
          </cell>
          <cell r="DX134">
            <v>0</v>
          </cell>
          <cell r="DY134">
            <v>0</v>
          </cell>
          <cell r="EA134">
            <v>0</v>
          </cell>
          <cell r="EC134">
            <v>0</v>
          </cell>
          <cell r="ED134">
            <v>0</v>
          </cell>
          <cell r="EE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L134">
            <v>-378225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S134">
            <v>0</v>
          </cell>
          <cell r="EU134">
            <v>0</v>
          </cell>
          <cell r="EV134">
            <v>0</v>
          </cell>
          <cell r="EW134">
            <v>0</v>
          </cell>
          <cell r="EY134">
            <v>0</v>
          </cell>
          <cell r="FA134">
            <v>0</v>
          </cell>
          <cell r="FB134">
            <v>0</v>
          </cell>
          <cell r="FC134">
            <v>0</v>
          </cell>
          <cell r="FE134">
            <v>0</v>
          </cell>
          <cell r="FG134">
            <v>0</v>
          </cell>
          <cell r="FH134">
            <v>0</v>
          </cell>
          <cell r="FI134">
            <v>0</v>
          </cell>
          <cell r="FK134">
            <v>0</v>
          </cell>
          <cell r="FM134">
            <v>0</v>
          </cell>
          <cell r="FN134">
            <v>0</v>
          </cell>
          <cell r="FO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V134">
            <v>-378225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C134">
            <v>0</v>
          </cell>
          <cell r="GE134">
            <v>0</v>
          </cell>
          <cell r="GF134">
            <v>0</v>
          </cell>
          <cell r="GG134">
            <v>0</v>
          </cell>
          <cell r="GI134">
            <v>0</v>
          </cell>
          <cell r="GK134">
            <v>0</v>
          </cell>
          <cell r="GL134">
            <v>0</v>
          </cell>
          <cell r="GM134">
            <v>0</v>
          </cell>
          <cell r="GO134">
            <v>0</v>
          </cell>
          <cell r="GQ134">
            <v>0</v>
          </cell>
          <cell r="GR134">
            <v>0</v>
          </cell>
          <cell r="GS134">
            <v>0</v>
          </cell>
          <cell r="GU134">
            <v>0</v>
          </cell>
          <cell r="GW134">
            <v>0</v>
          </cell>
          <cell r="GX134">
            <v>0</v>
          </cell>
          <cell r="GY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F134">
            <v>-378225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M134">
            <v>0</v>
          </cell>
          <cell r="HO134">
            <v>0</v>
          </cell>
          <cell r="HP134">
            <v>0</v>
          </cell>
          <cell r="HQ134">
            <v>0</v>
          </cell>
          <cell r="HS134">
            <v>0</v>
          </cell>
          <cell r="HU134">
            <v>0</v>
          </cell>
          <cell r="HV134">
            <v>0</v>
          </cell>
          <cell r="HW134">
            <v>0</v>
          </cell>
          <cell r="HY134">
            <v>0</v>
          </cell>
          <cell r="IA134">
            <v>0</v>
          </cell>
          <cell r="IB134">
            <v>0</v>
          </cell>
          <cell r="IC134">
            <v>0</v>
          </cell>
          <cell r="IE134">
            <v>0</v>
          </cell>
          <cell r="IG134">
            <v>0</v>
          </cell>
          <cell r="IH134">
            <v>0</v>
          </cell>
          <cell r="II134">
            <v>0</v>
          </cell>
          <cell r="IK134">
            <v>0</v>
          </cell>
          <cell r="IL134">
            <v>0</v>
          </cell>
          <cell r="IM134">
            <v>0</v>
          </cell>
          <cell r="IN134">
            <v>0</v>
          </cell>
          <cell r="IP134">
            <v>-378225</v>
          </cell>
          <cell r="IT134">
            <v>0</v>
          </cell>
          <cell r="IU134">
            <v>0</v>
          </cell>
          <cell r="IV134">
            <v>0</v>
          </cell>
          <cell r="IW134">
            <v>0</v>
          </cell>
          <cell r="IY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H134">
            <v>0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Q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Z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I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R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LA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G134">
            <v>0</v>
          </cell>
          <cell r="LH134">
            <v>0</v>
          </cell>
          <cell r="LJ134">
            <v>0</v>
          </cell>
          <cell r="LM134">
            <v>0</v>
          </cell>
          <cell r="LN134">
            <v>0</v>
          </cell>
          <cell r="LO134">
            <v>0</v>
          </cell>
          <cell r="LP134">
            <v>0</v>
          </cell>
          <cell r="LQ134">
            <v>0</v>
          </cell>
          <cell r="LS134">
            <v>0</v>
          </cell>
          <cell r="LV134">
            <v>0</v>
          </cell>
          <cell r="LW134">
            <v>0</v>
          </cell>
          <cell r="LX134">
            <v>0</v>
          </cell>
          <cell r="LY134">
            <v>0</v>
          </cell>
          <cell r="LZ134">
            <v>0</v>
          </cell>
          <cell r="MB134">
            <v>0</v>
          </cell>
          <cell r="MD134">
            <v>0</v>
          </cell>
          <cell r="ME134">
            <v>0</v>
          </cell>
          <cell r="MF134">
            <v>0</v>
          </cell>
          <cell r="MG134">
            <v>0</v>
          </cell>
          <cell r="MH134">
            <v>0</v>
          </cell>
          <cell r="MI134">
            <v>0</v>
          </cell>
          <cell r="MK134">
            <v>0</v>
          </cell>
          <cell r="MM134">
            <v>0</v>
          </cell>
          <cell r="MN134">
            <v>0</v>
          </cell>
          <cell r="MO134">
            <v>0</v>
          </cell>
          <cell r="MP134">
            <v>0</v>
          </cell>
          <cell r="MQ134">
            <v>0</v>
          </cell>
          <cell r="MR134">
            <v>0</v>
          </cell>
          <cell r="MT134">
            <v>0</v>
          </cell>
        </row>
        <row r="135">
          <cell r="D135" t="str">
            <v>2115/16</v>
          </cell>
          <cell r="F135">
            <v>9077398.9818134308</v>
          </cell>
          <cell r="G135">
            <v>363096</v>
          </cell>
          <cell r="K135">
            <v>8714302.9818134308</v>
          </cell>
          <cell r="M135">
            <v>0</v>
          </cell>
          <cell r="N135">
            <v>0</v>
          </cell>
          <cell r="P135">
            <v>360167</v>
          </cell>
          <cell r="Q135">
            <v>9004175</v>
          </cell>
          <cell r="R135">
            <v>8644008</v>
          </cell>
          <cell r="T135">
            <v>82724146.981813431</v>
          </cell>
          <cell r="U135">
            <v>1654483</v>
          </cell>
          <cell r="V135">
            <v>0</v>
          </cell>
          <cell r="W135">
            <v>0</v>
          </cell>
          <cell r="X135">
            <v>81069663.981813431</v>
          </cell>
          <cell r="Z135">
            <v>1291387</v>
          </cell>
          <cell r="AB135">
            <v>0</v>
          </cell>
          <cell r="AC135">
            <v>0</v>
          </cell>
          <cell r="AD135">
            <v>1640651</v>
          </cell>
          <cell r="AE135">
            <v>82032544</v>
          </cell>
          <cell r="AF135">
            <v>80391893</v>
          </cell>
          <cell r="AH135">
            <v>1277555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O135">
            <v>0</v>
          </cell>
          <cell r="AQ135">
            <v>0</v>
          </cell>
          <cell r="AR135">
            <v>0</v>
          </cell>
          <cell r="AS135">
            <v>0</v>
          </cell>
          <cell r="AU135">
            <v>0</v>
          </cell>
          <cell r="AW135">
            <v>0</v>
          </cell>
          <cell r="AX135">
            <v>0</v>
          </cell>
          <cell r="AY135">
            <v>0</v>
          </cell>
          <cell r="BA135">
            <v>0</v>
          </cell>
          <cell r="BC135">
            <v>0</v>
          </cell>
          <cell r="BD135">
            <v>0</v>
          </cell>
          <cell r="BE135">
            <v>0</v>
          </cell>
          <cell r="BG135">
            <v>0</v>
          </cell>
          <cell r="BI135">
            <v>0</v>
          </cell>
          <cell r="BJ135">
            <v>0</v>
          </cell>
          <cell r="BK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R135">
            <v>-363096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Y135">
            <v>0</v>
          </cell>
          <cell r="CA135">
            <v>0</v>
          </cell>
          <cell r="CB135">
            <v>0</v>
          </cell>
          <cell r="CC135">
            <v>0</v>
          </cell>
          <cell r="CE135">
            <v>0</v>
          </cell>
          <cell r="CG135">
            <v>0</v>
          </cell>
          <cell r="CH135">
            <v>0</v>
          </cell>
          <cell r="CI135">
            <v>0</v>
          </cell>
          <cell r="CK135">
            <v>0</v>
          </cell>
          <cell r="CM135">
            <v>0</v>
          </cell>
          <cell r="CN135">
            <v>0</v>
          </cell>
          <cell r="CO135">
            <v>0</v>
          </cell>
          <cell r="CQ135">
            <v>0</v>
          </cell>
          <cell r="CS135">
            <v>0</v>
          </cell>
          <cell r="CT135">
            <v>0</v>
          </cell>
          <cell r="CU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B135">
            <v>-363096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I135">
            <v>0</v>
          </cell>
          <cell r="DK135">
            <v>0</v>
          </cell>
          <cell r="DL135">
            <v>0</v>
          </cell>
          <cell r="DM135">
            <v>0</v>
          </cell>
          <cell r="DO135">
            <v>0</v>
          </cell>
          <cell r="DQ135">
            <v>0</v>
          </cell>
          <cell r="DR135">
            <v>0</v>
          </cell>
          <cell r="DS135">
            <v>0</v>
          </cell>
          <cell r="DU135">
            <v>0</v>
          </cell>
          <cell r="DW135">
            <v>0</v>
          </cell>
          <cell r="DX135">
            <v>0</v>
          </cell>
          <cell r="DY135">
            <v>0</v>
          </cell>
          <cell r="EA135">
            <v>0</v>
          </cell>
          <cell r="EC135">
            <v>0</v>
          </cell>
          <cell r="ED135">
            <v>0</v>
          </cell>
          <cell r="EE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L135">
            <v>-363096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S135">
            <v>0</v>
          </cell>
          <cell r="EU135">
            <v>0</v>
          </cell>
          <cell r="EV135">
            <v>0</v>
          </cell>
          <cell r="EW135">
            <v>0</v>
          </cell>
          <cell r="EY135">
            <v>0</v>
          </cell>
          <cell r="FA135">
            <v>0</v>
          </cell>
          <cell r="FB135">
            <v>0</v>
          </cell>
          <cell r="FC135">
            <v>0</v>
          </cell>
          <cell r="FE135">
            <v>0</v>
          </cell>
          <cell r="FG135">
            <v>0</v>
          </cell>
          <cell r="FH135">
            <v>0</v>
          </cell>
          <cell r="FI135">
            <v>0</v>
          </cell>
          <cell r="FK135">
            <v>0</v>
          </cell>
          <cell r="FM135">
            <v>0</v>
          </cell>
          <cell r="FN135">
            <v>0</v>
          </cell>
          <cell r="FO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V135">
            <v>-363096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C135">
            <v>0</v>
          </cell>
          <cell r="GE135">
            <v>0</v>
          </cell>
          <cell r="GF135">
            <v>0</v>
          </cell>
          <cell r="GG135">
            <v>0</v>
          </cell>
          <cell r="GI135">
            <v>0</v>
          </cell>
          <cell r="GK135">
            <v>0</v>
          </cell>
          <cell r="GL135">
            <v>0</v>
          </cell>
          <cell r="GM135">
            <v>0</v>
          </cell>
          <cell r="GO135">
            <v>0</v>
          </cell>
          <cell r="GQ135">
            <v>0</v>
          </cell>
          <cell r="GR135">
            <v>0</v>
          </cell>
          <cell r="GS135">
            <v>0</v>
          </cell>
          <cell r="GU135">
            <v>0</v>
          </cell>
          <cell r="GW135">
            <v>0</v>
          </cell>
          <cell r="GX135">
            <v>0</v>
          </cell>
          <cell r="GY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F135">
            <v>-363096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M135">
            <v>0</v>
          </cell>
          <cell r="HO135">
            <v>0</v>
          </cell>
          <cell r="HP135">
            <v>0</v>
          </cell>
          <cell r="HQ135">
            <v>0</v>
          </cell>
          <cell r="HS135">
            <v>0</v>
          </cell>
          <cell r="HU135">
            <v>0</v>
          </cell>
          <cell r="HV135">
            <v>0</v>
          </cell>
          <cell r="HW135">
            <v>0</v>
          </cell>
          <cell r="HY135">
            <v>0</v>
          </cell>
          <cell r="IA135">
            <v>0</v>
          </cell>
          <cell r="IB135">
            <v>0</v>
          </cell>
          <cell r="IC135">
            <v>0</v>
          </cell>
          <cell r="IE135">
            <v>0</v>
          </cell>
          <cell r="IG135">
            <v>0</v>
          </cell>
          <cell r="IH135">
            <v>0</v>
          </cell>
          <cell r="II135">
            <v>0</v>
          </cell>
          <cell r="IK135">
            <v>0</v>
          </cell>
          <cell r="IL135">
            <v>0</v>
          </cell>
          <cell r="IM135">
            <v>0</v>
          </cell>
          <cell r="IN135">
            <v>0</v>
          </cell>
          <cell r="IP135">
            <v>-363096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  <cell r="IY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H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Q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Z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I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R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0</v>
          </cell>
          <cell r="KX135">
            <v>0</v>
          </cell>
          <cell r="KY135">
            <v>0</v>
          </cell>
          <cell r="LA135">
            <v>0</v>
          </cell>
          <cell r="LC135">
            <v>0</v>
          </cell>
          <cell r="LD135">
            <v>0</v>
          </cell>
          <cell r="LE135">
            <v>0</v>
          </cell>
          <cell r="LF135">
            <v>0</v>
          </cell>
          <cell r="LG135">
            <v>0</v>
          </cell>
          <cell r="LH135">
            <v>0</v>
          </cell>
          <cell r="LJ135">
            <v>0</v>
          </cell>
          <cell r="LM135">
            <v>0</v>
          </cell>
          <cell r="LN135">
            <v>0</v>
          </cell>
          <cell r="LO135">
            <v>0</v>
          </cell>
          <cell r="LP135">
            <v>0</v>
          </cell>
          <cell r="LQ135">
            <v>0</v>
          </cell>
          <cell r="LS135">
            <v>0</v>
          </cell>
          <cell r="LV135">
            <v>0</v>
          </cell>
          <cell r="LW135">
            <v>0</v>
          </cell>
          <cell r="LX135">
            <v>0</v>
          </cell>
          <cell r="LY135">
            <v>0</v>
          </cell>
          <cell r="LZ135">
            <v>0</v>
          </cell>
          <cell r="MB135">
            <v>0</v>
          </cell>
          <cell r="MD135">
            <v>0</v>
          </cell>
          <cell r="ME135">
            <v>0</v>
          </cell>
          <cell r="MF135">
            <v>0</v>
          </cell>
          <cell r="MG135">
            <v>0</v>
          </cell>
          <cell r="MH135">
            <v>0</v>
          </cell>
          <cell r="MI135">
            <v>0</v>
          </cell>
          <cell r="MK135">
            <v>0</v>
          </cell>
          <cell r="MM135">
            <v>0</v>
          </cell>
          <cell r="MN135">
            <v>0</v>
          </cell>
          <cell r="MO135">
            <v>0</v>
          </cell>
          <cell r="MP135">
            <v>0</v>
          </cell>
          <cell r="MQ135">
            <v>0</v>
          </cell>
          <cell r="MR135">
            <v>0</v>
          </cell>
          <cell r="MT135">
            <v>0</v>
          </cell>
        </row>
        <row r="136">
          <cell r="D136" t="str">
            <v>2116/17</v>
          </cell>
          <cell r="F136">
            <v>8714302.9818134308</v>
          </cell>
          <cell r="G136">
            <v>348572</v>
          </cell>
          <cell r="K136">
            <v>8365730.9818134308</v>
          </cell>
          <cell r="M136">
            <v>0</v>
          </cell>
          <cell r="N136">
            <v>0</v>
          </cell>
          <cell r="P136">
            <v>345760</v>
          </cell>
          <cell r="Q136">
            <v>8644008</v>
          </cell>
          <cell r="R136">
            <v>8298248</v>
          </cell>
          <cell r="T136">
            <v>81069663.981813431</v>
          </cell>
          <cell r="U136">
            <v>1621393</v>
          </cell>
          <cell r="V136">
            <v>0</v>
          </cell>
          <cell r="W136">
            <v>0</v>
          </cell>
          <cell r="X136">
            <v>79448270.981813431</v>
          </cell>
          <cell r="Z136">
            <v>1272821</v>
          </cell>
          <cell r="AB136">
            <v>0</v>
          </cell>
          <cell r="AC136">
            <v>0</v>
          </cell>
          <cell r="AD136">
            <v>1607838</v>
          </cell>
          <cell r="AE136">
            <v>80391893</v>
          </cell>
          <cell r="AF136">
            <v>78784055</v>
          </cell>
          <cell r="AH136">
            <v>1259266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O136">
            <v>0</v>
          </cell>
          <cell r="AQ136">
            <v>0</v>
          </cell>
          <cell r="AR136">
            <v>0</v>
          </cell>
          <cell r="AS136">
            <v>0</v>
          </cell>
          <cell r="AU136">
            <v>0</v>
          </cell>
          <cell r="AW136">
            <v>0</v>
          </cell>
          <cell r="AX136">
            <v>0</v>
          </cell>
          <cell r="AY136">
            <v>0</v>
          </cell>
          <cell r="BA136">
            <v>0</v>
          </cell>
          <cell r="BC136">
            <v>0</v>
          </cell>
          <cell r="BD136">
            <v>0</v>
          </cell>
          <cell r="BE136">
            <v>0</v>
          </cell>
          <cell r="BG136">
            <v>0</v>
          </cell>
          <cell r="BI136">
            <v>0</v>
          </cell>
          <cell r="BJ136">
            <v>0</v>
          </cell>
          <cell r="BK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R136">
            <v>-348572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Y136">
            <v>0</v>
          </cell>
          <cell r="CA136">
            <v>0</v>
          </cell>
          <cell r="CB136">
            <v>0</v>
          </cell>
          <cell r="CC136">
            <v>0</v>
          </cell>
          <cell r="CE136">
            <v>0</v>
          </cell>
          <cell r="CG136">
            <v>0</v>
          </cell>
          <cell r="CH136">
            <v>0</v>
          </cell>
          <cell r="CI136">
            <v>0</v>
          </cell>
          <cell r="CK136">
            <v>0</v>
          </cell>
          <cell r="CM136">
            <v>0</v>
          </cell>
          <cell r="CN136">
            <v>0</v>
          </cell>
          <cell r="CO136">
            <v>0</v>
          </cell>
          <cell r="CQ136">
            <v>0</v>
          </cell>
          <cell r="CS136">
            <v>0</v>
          </cell>
          <cell r="CT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B136">
            <v>-348572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I136">
            <v>0</v>
          </cell>
          <cell r="DK136">
            <v>0</v>
          </cell>
          <cell r="DL136">
            <v>0</v>
          </cell>
          <cell r="DM136">
            <v>0</v>
          </cell>
          <cell r="DO136">
            <v>0</v>
          </cell>
          <cell r="DQ136">
            <v>0</v>
          </cell>
          <cell r="DR136">
            <v>0</v>
          </cell>
          <cell r="DS136">
            <v>0</v>
          </cell>
          <cell r="DU136">
            <v>0</v>
          </cell>
          <cell r="DW136">
            <v>0</v>
          </cell>
          <cell r="DX136">
            <v>0</v>
          </cell>
          <cell r="DY136">
            <v>0</v>
          </cell>
          <cell r="EA136">
            <v>0</v>
          </cell>
          <cell r="EC136">
            <v>0</v>
          </cell>
          <cell r="ED136">
            <v>0</v>
          </cell>
          <cell r="EE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L136">
            <v>-348572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S136">
            <v>0</v>
          </cell>
          <cell r="EU136">
            <v>0</v>
          </cell>
          <cell r="EV136">
            <v>0</v>
          </cell>
          <cell r="EW136">
            <v>0</v>
          </cell>
          <cell r="EY136">
            <v>0</v>
          </cell>
          <cell r="FA136">
            <v>0</v>
          </cell>
          <cell r="FB136">
            <v>0</v>
          </cell>
          <cell r="FC136">
            <v>0</v>
          </cell>
          <cell r="FE136">
            <v>0</v>
          </cell>
          <cell r="FG136">
            <v>0</v>
          </cell>
          <cell r="FH136">
            <v>0</v>
          </cell>
          <cell r="FI136">
            <v>0</v>
          </cell>
          <cell r="FK136">
            <v>0</v>
          </cell>
          <cell r="FM136">
            <v>0</v>
          </cell>
          <cell r="FN136">
            <v>0</v>
          </cell>
          <cell r="FO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V136">
            <v>-348572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C136">
            <v>0</v>
          </cell>
          <cell r="GE136">
            <v>0</v>
          </cell>
          <cell r="GF136">
            <v>0</v>
          </cell>
          <cell r="GG136">
            <v>0</v>
          </cell>
          <cell r="GI136">
            <v>0</v>
          </cell>
          <cell r="GK136">
            <v>0</v>
          </cell>
          <cell r="GL136">
            <v>0</v>
          </cell>
          <cell r="GM136">
            <v>0</v>
          </cell>
          <cell r="GO136">
            <v>0</v>
          </cell>
          <cell r="GQ136">
            <v>0</v>
          </cell>
          <cell r="GR136">
            <v>0</v>
          </cell>
          <cell r="GS136">
            <v>0</v>
          </cell>
          <cell r="GU136">
            <v>0</v>
          </cell>
          <cell r="GW136">
            <v>0</v>
          </cell>
          <cell r="GX136">
            <v>0</v>
          </cell>
          <cell r="GY136">
            <v>0</v>
          </cell>
          <cell r="HA136">
            <v>0</v>
          </cell>
          <cell r="HB136">
            <v>0</v>
          </cell>
          <cell r="HC136">
            <v>0</v>
          </cell>
          <cell r="HD136">
            <v>0</v>
          </cell>
          <cell r="HF136">
            <v>-348572</v>
          </cell>
          <cell r="HH136">
            <v>0</v>
          </cell>
          <cell r="HI136">
            <v>0</v>
          </cell>
          <cell r="HJ136">
            <v>0</v>
          </cell>
          <cell r="HK136">
            <v>0</v>
          </cell>
          <cell r="HM136">
            <v>0</v>
          </cell>
          <cell r="HO136">
            <v>0</v>
          </cell>
          <cell r="HP136">
            <v>0</v>
          </cell>
          <cell r="HQ136">
            <v>0</v>
          </cell>
          <cell r="HS136">
            <v>0</v>
          </cell>
          <cell r="HU136">
            <v>0</v>
          </cell>
          <cell r="HV136">
            <v>0</v>
          </cell>
          <cell r="HW136">
            <v>0</v>
          </cell>
          <cell r="HY136">
            <v>0</v>
          </cell>
          <cell r="IA136">
            <v>0</v>
          </cell>
          <cell r="IB136">
            <v>0</v>
          </cell>
          <cell r="IC136">
            <v>0</v>
          </cell>
          <cell r="IE136">
            <v>0</v>
          </cell>
          <cell r="IG136">
            <v>0</v>
          </cell>
          <cell r="IH136">
            <v>0</v>
          </cell>
          <cell r="II136">
            <v>0</v>
          </cell>
          <cell r="IK136">
            <v>0</v>
          </cell>
          <cell r="IL136">
            <v>0</v>
          </cell>
          <cell r="IM136">
            <v>0</v>
          </cell>
          <cell r="IN136">
            <v>0</v>
          </cell>
          <cell r="IP136">
            <v>-348572</v>
          </cell>
          <cell r="IT136">
            <v>0</v>
          </cell>
          <cell r="IU136">
            <v>0</v>
          </cell>
          <cell r="IV136">
            <v>0</v>
          </cell>
          <cell r="IW136">
            <v>0</v>
          </cell>
          <cell r="IY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H136">
            <v>0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Q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Z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I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R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0</v>
          </cell>
          <cell r="KX136">
            <v>0</v>
          </cell>
          <cell r="KY136">
            <v>0</v>
          </cell>
          <cell r="LA136">
            <v>0</v>
          </cell>
          <cell r="LC136">
            <v>0</v>
          </cell>
          <cell r="LD136">
            <v>0</v>
          </cell>
          <cell r="LE136">
            <v>0</v>
          </cell>
          <cell r="LF136">
            <v>0</v>
          </cell>
          <cell r="LG136">
            <v>0</v>
          </cell>
          <cell r="LH136">
            <v>0</v>
          </cell>
          <cell r="LJ136">
            <v>0</v>
          </cell>
          <cell r="LM136">
            <v>0</v>
          </cell>
          <cell r="LN136">
            <v>0</v>
          </cell>
          <cell r="LO136">
            <v>0</v>
          </cell>
          <cell r="LP136">
            <v>0</v>
          </cell>
          <cell r="LQ136">
            <v>0</v>
          </cell>
          <cell r="LS136">
            <v>0</v>
          </cell>
          <cell r="LV136">
            <v>0</v>
          </cell>
          <cell r="LW136">
            <v>0</v>
          </cell>
          <cell r="LX136">
            <v>0</v>
          </cell>
          <cell r="LY136">
            <v>0</v>
          </cell>
          <cell r="LZ136">
            <v>0</v>
          </cell>
          <cell r="MB136">
            <v>0</v>
          </cell>
          <cell r="MD136">
            <v>0</v>
          </cell>
          <cell r="ME136">
            <v>0</v>
          </cell>
          <cell r="MF136">
            <v>0</v>
          </cell>
          <cell r="MG136">
            <v>0</v>
          </cell>
          <cell r="MH136">
            <v>0</v>
          </cell>
          <cell r="MI136">
            <v>0</v>
          </cell>
          <cell r="MK136">
            <v>0</v>
          </cell>
          <cell r="MM136">
            <v>0</v>
          </cell>
          <cell r="MN136">
            <v>0</v>
          </cell>
          <cell r="MO136">
            <v>0</v>
          </cell>
          <cell r="MP136">
            <v>0</v>
          </cell>
          <cell r="MQ136">
            <v>0</v>
          </cell>
          <cell r="MR136">
            <v>0</v>
          </cell>
          <cell r="MT136">
            <v>0</v>
          </cell>
        </row>
        <row r="137">
          <cell r="D137" t="str">
            <v>2117/18</v>
          </cell>
          <cell r="F137">
            <v>8365730.9818134308</v>
          </cell>
          <cell r="G137">
            <v>334629</v>
          </cell>
          <cell r="K137">
            <v>8031101.9818134308</v>
          </cell>
          <cell r="M137">
            <v>0</v>
          </cell>
          <cell r="N137">
            <v>0</v>
          </cell>
          <cell r="P137">
            <v>331930</v>
          </cell>
          <cell r="Q137">
            <v>8298248</v>
          </cell>
          <cell r="R137">
            <v>7966318</v>
          </cell>
          <cell r="T137">
            <v>79448270.981813431</v>
          </cell>
          <cell r="U137">
            <v>1588965</v>
          </cell>
          <cell r="V137">
            <v>0</v>
          </cell>
          <cell r="W137">
            <v>0</v>
          </cell>
          <cell r="X137">
            <v>77859305.981813431</v>
          </cell>
          <cell r="Z137">
            <v>1254336</v>
          </cell>
          <cell r="AB137">
            <v>0</v>
          </cell>
          <cell r="AC137">
            <v>0</v>
          </cell>
          <cell r="AD137">
            <v>1575681</v>
          </cell>
          <cell r="AE137">
            <v>78784055</v>
          </cell>
          <cell r="AF137">
            <v>77208374</v>
          </cell>
          <cell r="AH137">
            <v>1241052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O137">
            <v>0</v>
          </cell>
          <cell r="AQ137">
            <v>0</v>
          </cell>
          <cell r="AR137">
            <v>0</v>
          </cell>
          <cell r="AS137">
            <v>0</v>
          </cell>
          <cell r="AU137">
            <v>0</v>
          </cell>
          <cell r="AW137">
            <v>0</v>
          </cell>
          <cell r="AX137">
            <v>0</v>
          </cell>
          <cell r="AY137">
            <v>0</v>
          </cell>
          <cell r="BA137">
            <v>0</v>
          </cell>
          <cell r="BC137">
            <v>0</v>
          </cell>
          <cell r="BD137">
            <v>0</v>
          </cell>
          <cell r="BE137">
            <v>0</v>
          </cell>
          <cell r="BG137">
            <v>0</v>
          </cell>
          <cell r="BI137">
            <v>0</v>
          </cell>
          <cell r="BJ137">
            <v>0</v>
          </cell>
          <cell r="BK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R137">
            <v>-334629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Y137">
            <v>0</v>
          </cell>
          <cell r="CA137">
            <v>0</v>
          </cell>
          <cell r="CB137">
            <v>0</v>
          </cell>
          <cell r="CC137">
            <v>0</v>
          </cell>
          <cell r="CE137">
            <v>0</v>
          </cell>
          <cell r="CG137">
            <v>0</v>
          </cell>
          <cell r="CH137">
            <v>0</v>
          </cell>
          <cell r="CI137">
            <v>0</v>
          </cell>
          <cell r="CK137">
            <v>0</v>
          </cell>
          <cell r="CM137">
            <v>0</v>
          </cell>
          <cell r="CN137">
            <v>0</v>
          </cell>
          <cell r="CO137">
            <v>0</v>
          </cell>
          <cell r="CQ137">
            <v>0</v>
          </cell>
          <cell r="CS137">
            <v>0</v>
          </cell>
          <cell r="CT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B137">
            <v>-334629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I137">
            <v>0</v>
          </cell>
          <cell r="DK137">
            <v>0</v>
          </cell>
          <cell r="DL137">
            <v>0</v>
          </cell>
          <cell r="DM137">
            <v>0</v>
          </cell>
          <cell r="DO137">
            <v>0</v>
          </cell>
          <cell r="DQ137">
            <v>0</v>
          </cell>
          <cell r="DR137">
            <v>0</v>
          </cell>
          <cell r="DS137">
            <v>0</v>
          </cell>
          <cell r="DU137">
            <v>0</v>
          </cell>
          <cell r="DW137">
            <v>0</v>
          </cell>
          <cell r="DX137">
            <v>0</v>
          </cell>
          <cell r="DY137">
            <v>0</v>
          </cell>
          <cell r="EA137">
            <v>0</v>
          </cell>
          <cell r="EC137">
            <v>0</v>
          </cell>
          <cell r="ED137">
            <v>0</v>
          </cell>
          <cell r="EE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L137">
            <v>-334629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S137">
            <v>0</v>
          </cell>
          <cell r="EU137">
            <v>0</v>
          </cell>
          <cell r="EV137">
            <v>0</v>
          </cell>
          <cell r="EW137">
            <v>0</v>
          </cell>
          <cell r="EY137">
            <v>0</v>
          </cell>
          <cell r="FA137">
            <v>0</v>
          </cell>
          <cell r="FB137">
            <v>0</v>
          </cell>
          <cell r="FC137">
            <v>0</v>
          </cell>
          <cell r="FE137">
            <v>0</v>
          </cell>
          <cell r="FG137">
            <v>0</v>
          </cell>
          <cell r="FH137">
            <v>0</v>
          </cell>
          <cell r="FI137">
            <v>0</v>
          </cell>
          <cell r="FK137">
            <v>0</v>
          </cell>
          <cell r="FM137">
            <v>0</v>
          </cell>
          <cell r="FN137">
            <v>0</v>
          </cell>
          <cell r="FO137">
            <v>0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V137">
            <v>-334629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C137">
            <v>0</v>
          </cell>
          <cell r="GE137">
            <v>0</v>
          </cell>
          <cell r="GF137">
            <v>0</v>
          </cell>
          <cell r="GG137">
            <v>0</v>
          </cell>
          <cell r="GI137">
            <v>0</v>
          </cell>
          <cell r="GK137">
            <v>0</v>
          </cell>
          <cell r="GL137">
            <v>0</v>
          </cell>
          <cell r="GM137">
            <v>0</v>
          </cell>
          <cell r="GO137">
            <v>0</v>
          </cell>
          <cell r="GQ137">
            <v>0</v>
          </cell>
          <cell r="GR137">
            <v>0</v>
          </cell>
          <cell r="GS137">
            <v>0</v>
          </cell>
          <cell r="GU137">
            <v>0</v>
          </cell>
          <cell r="GW137">
            <v>0</v>
          </cell>
          <cell r="GX137">
            <v>0</v>
          </cell>
          <cell r="GY137">
            <v>0</v>
          </cell>
          <cell r="HA137">
            <v>0</v>
          </cell>
          <cell r="HB137">
            <v>0</v>
          </cell>
          <cell r="HC137">
            <v>0</v>
          </cell>
          <cell r="HD137">
            <v>0</v>
          </cell>
          <cell r="HF137">
            <v>-334629</v>
          </cell>
          <cell r="HH137">
            <v>0</v>
          </cell>
          <cell r="HI137">
            <v>0</v>
          </cell>
          <cell r="HJ137">
            <v>0</v>
          </cell>
          <cell r="HK137">
            <v>0</v>
          </cell>
          <cell r="HM137">
            <v>0</v>
          </cell>
          <cell r="HO137">
            <v>0</v>
          </cell>
          <cell r="HP137">
            <v>0</v>
          </cell>
          <cell r="HQ137">
            <v>0</v>
          </cell>
          <cell r="HS137">
            <v>0</v>
          </cell>
          <cell r="HU137">
            <v>0</v>
          </cell>
          <cell r="HV137">
            <v>0</v>
          </cell>
          <cell r="HW137">
            <v>0</v>
          </cell>
          <cell r="HY137">
            <v>0</v>
          </cell>
          <cell r="IA137">
            <v>0</v>
          </cell>
          <cell r="IB137">
            <v>0</v>
          </cell>
          <cell r="IC137">
            <v>0</v>
          </cell>
          <cell r="IE137">
            <v>0</v>
          </cell>
          <cell r="IG137">
            <v>0</v>
          </cell>
          <cell r="IH137">
            <v>0</v>
          </cell>
          <cell r="II137">
            <v>0</v>
          </cell>
          <cell r="IK137">
            <v>0</v>
          </cell>
          <cell r="IL137">
            <v>0</v>
          </cell>
          <cell r="IM137">
            <v>0</v>
          </cell>
          <cell r="IN137">
            <v>0</v>
          </cell>
          <cell r="IP137">
            <v>-334629</v>
          </cell>
          <cell r="IT137">
            <v>0</v>
          </cell>
          <cell r="IU137">
            <v>0</v>
          </cell>
          <cell r="IV137">
            <v>0</v>
          </cell>
          <cell r="IW137">
            <v>0</v>
          </cell>
          <cell r="IY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H137">
            <v>0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Q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Z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I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R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0</v>
          </cell>
          <cell r="KX137">
            <v>0</v>
          </cell>
          <cell r="KY137">
            <v>0</v>
          </cell>
          <cell r="LA137">
            <v>0</v>
          </cell>
          <cell r="LC137">
            <v>0</v>
          </cell>
          <cell r="LD137">
            <v>0</v>
          </cell>
          <cell r="LE137">
            <v>0</v>
          </cell>
          <cell r="LF137">
            <v>0</v>
          </cell>
          <cell r="LG137">
            <v>0</v>
          </cell>
          <cell r="LH137">
            <v>0</v>
          </cell>
          <cell r="LJ137">
            <v>0</v>
          </cell>
          <cell r="LM137">
            <v>0</v>
          </cell>
          <cell r="LN137">
            <v>0</v>
          </cell>
          <cell r="LO137">
            <v>0</v>
          </cell>
          <cell r="LP137">
            <v>0</v>
          </cell>
          <cell r="LQ137">
            <v>0</v>
          </cell>
          <cell r="LS137">
            <v>0</v>
          </cell>
          <cell r="LV137">
            <v>0</v>
          </cell>
          <cell r="LW137">
            <v>0</v>
          </cell>
          <cell r="LX137">
            <v>0</v>
          </cell>
          <cell r="LY137">
            <v>0</v>
          </cell>
          <cell r="LZ137">
            <v>0</v>
          </cell>
          <cell r="MB137">
            <v>0</v>
          </cell>
          <cell r="MD137">
            <v>0</v>
          </cell>
          <cell r="ME137">
            <v>0</v>
          </cell>
          <cell r="MF137">
            <v>0</v>
          </cell>
          <cell r="MG137">
            <v>0</v>
          </cell>
          <cell r="MH137">
            <v>0</v>
          </cell>
          <cell r="MI137">
            <v>0</v>
          </cell>
          <cell r="MK137">
            <v>0</v>
          </cell>
          <cell r="MM137">
            <v>0</v>
          </cell>
          <cell r="MN137">
            <v>0</v>
          </cell>
          <cell r="MO137">
            <v>0</v>
          </cell>
          <cell r="MP137">
            <v>0</v>
          </cell>
          <cell r="MQ137">
            <v>0</v>
          </cell>
          <cell r="MR137">
            <v>0</v>
          </cell>
          <cell r="MT137">
            <v>0</v>
          </cell>
        </row>
        <row r="138">
          <cell r="D138" t="str">
            <v>2118/19</v>
          </cell>
          <cell r="F138">
            <v>8031101.9818134308</v>
          </cell>
          <cell r="G138">
            <v>321244</v>
          </cell>
          <cell r="K138">
            <v>7709857.9818134308</v>
          </cell>
          <cell r="M138">
            <v>0</v>
          </cell>
          <cell r="N138">
            <v>0</v>
          </cell>
          <cell r="P138">
            <v>318653</v>
          </cell>
          <cell r="Q138">
            <v>7966318</v>
          </cell>
          <cell r="R138">
            <v>7647665</v>
          </cell>
          <cell r="T138">
            <v>77859305.981813431</v>
          </cell>
          <cell r="U138">
            <v>1557186</v>
          </cell>
          <cell r="V138">
            <v>0</v>
          </cell>
          <cell r="W138">
            <v>0</v>
          </cell>
          <cell r="X138">
            <v>76302119.981813431</v>
          </cell>
          <cell r="Z138">
            <v>1235942</v>
          </cell>
          <cell r="AB138">
            <v>0</v>
          </cell>
          <cell r="AC138">
            <v>0</v>
          </cell>
          <cell r="AD138">
            <v>1544167</v>
          </cell>
          <cell r="AE138">
            <v>77208374</v>
          </cell>
          <cell r="AF138">
            <v>75664207</v>
          </cell>
          <cell r="AH138">
            <v>1222923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O138">
            <v>0</v>
          </cell>
          <cell r="AQ138">
            <v>0</v>
          </cell>
          <cell r="AR138">
            <v>0</v>
          </cell>
          <cell r="AS138">
            <v>0</v>
          </cell>
          <cell r="AU138">
            <v>0</v>
          </cell>
          <cell r="AW138">
            <v>0</v>
          </cell>
          <cell r="AX138">
            <v>0</v>
          </cell>
          <cell r="AY138">
            <v>0</v>
          </cell>
          <cell r="BA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0</v>
          </cell>
          <cell r="BI138">
            <v>0</v>
          </cell>
          <cell r="BJ138">
            <v>0</v>
          </cell>
          <cell r="BK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R138">
            <v>-321244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Y138">
            <v>0</v>
          </cell>
          <cell r="CA138">
            <v>0</v>
          </cell>
          <cell r="CB138">
            <v>0</v>
          </cell>
          <cell r="CC138">
            <v>0</v>
          </cell>
          <cell r="CE138">
            <v>0</v>
          </cell>
          <cell r="CG138">
            <v>0</v>
          </cell>
          <cell r="CH138">
            <v>0</v>
          </cell>
          <cell r="CI138">
            <v>0</v>
          </cell>
          <cell r="CK138">
            <v>0</v>
          </cell>
          <cell r="CM138">
            <v>0</v>
          </cell>
          <cell r="CN138">
            <v>0</v>
          </cell>
          <cell r="CO138">
            <v>0</v>
          </cell>
          <cell r="CQ138">
            <v>0</v>
          </cell>
          <cell r="CS138">
            <v>0</v>
          </cell>
          <cell r="CT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B138">
            <v>-321244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I138">
            <v>0</v>
          </cell>
          <cell r="DK138">
            <v>0</v>
          </cell>
          <cell r="DL138">
            <v>0</v>
          </cell>
          <cell r="DM138">
            <v>0</v>
          </cell>
          <cell r="DO138">
            <v>0</v>
          </cell>
          <cell r="DQ138">
            <v>0</v>
          </cell>
          <cell r="DR138">
            <v>0</v>
          </cell>
          <cell r="DS138">
            <v>0</v>
          </cell>
          <cell r="DU138">
            <v>0</v>
          </cell>
          <cell r="DW138">
            <v>0</v>
          </cell>
          <cell r="DX138">
            <v>0</v>
          </cell>
          <cell r="DY138">
            <v>0</v>
          </cell>
          <cell r="EA138">
            <v>0</v>
          </cell>
          <cell r="EC138">
            <v>0</v>
          </cell>
          <cell r="ED138">
            <v>0</v>
          </cell>
          <cell r="EE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L138">
            <v>-321244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S138">
            <v>0</v>
          </cell>
          <cell r="EU138">
            <v>0</v>
          </cell>
          <cell r="EV138">
            <v>0</v>
          </cell>
          <cell r="EW138">
            <v>0</v>
          </cell>
          <cell r="EY138">
            <v>0</v>
          </cell>
          <cell r="FA138">
            <v>0</v>
          </cell>
          <cell r="FB138">
            <v>0</v>
          </cell>
          <cell r="FC138">
            <v>0</v>
          </cell>
          <cell r="FE138">
            <v>0</v>
          </cell>
          <cell r="FG138">
            <v>0</v>
          </cell>
          <cell r="FH138">
            <v>0</v>
          </cell>
          <cell r="FI138">
            <v>0</v>
          </cell>
          <cell r="FK138">
            <v>0</v>
          </cell>
          <cell r="FM138">
            <v>0</v>
          </cell>
          <cell r="FN138">
            <v>0</v>
          </cell>
          <cell r="FO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V138">
            <v>-321244</v>
          </cell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C138">
            <v>0</v>
          </cell>
          <cell r="GE138">
            <v>0</v>
          </cell>
          <cell r="GF138">
            <v>0</v>
          </cell>
          <cell r="GG138">
            <v>0</v>
          </cell>
          <cell r="GI138">
            <v>0</v>
          </cell>
          <cell r="GK138">
            <v>0</v>
          </cell>
          <cell r="GL138">
            <v>0</v>
          </cell>
          <cell r="GM138">
            <v>0</v>
          </cell>
          <cell r="GO138">
            <v>0</v>
          </cell>
          <cell r="GQ138">
            <v>0</v>
          </cell>
          <cell r="GR138">
            <v>0</v>
          </cell>
          <cell r="GS138">
            <v>0</v>
          </cell>
          <cell r="GU138">
            <v>0</v>
          </cell>
          <cell r="GW138">
            <v>0</v>
          </cell>
          <cell r="GX138">
            <v>0</v>
          </cell>
          <cell r="GY138">
            <v>0</v>
          </cell>
          <cell r="HA138">
            <v>0</v>
          </cell>
          <cell r="HB138">
            <v>0</v>
          </cell>
          <cell r="HC138">
            <v>0</v>
          </cell>
          <cell r="HD138">
            <v>0</v>
          </cell>
          <cell r="HF138">
            <v>-321244</v>
          </cell>
          <cell r="HH138">
            <v>0</v>
          </cell>
          <cell r="HI138">
            <v>0</v>
          </cell>
          <cell r="HJ138">
            <v>0</v>
          </cell>
          <cell r="HK138">
            <v>0</v>
          </cell>
          <cell r="HM138">
            <v>0</v>
          </cell>
          <cell r="HO138">
            <v>0</v>
          </cell>
          <cell r="HP138">
            <v>0</v>
          </cell>
          <cell r="HQ138">
            <v>0</v>
          </cell>
          <cell r="HS138">
            <v>0</v>
          </cell>
          <cell r="HU138">
            <v>0</v>
          </cell>
          <cell r="HV138">
            <v>0</v>
          </cell>
          <cell r="HW138">
            <v>0</v>
          </cell>
          <cell r="HY138">
            <v>0</v>
          </cell>
          <cell r="IA138">
            <v>0</v>
          </cell>
          <cell r="IB138">
            <v>0</v>
          </cell>
          <cell r="IC138">
            <v>0</v>
          </cell>
          <cell r="IE138">
            <v>0</v>
          </cell>
          <cell r="IG138">
            <v>0</v>
          </cell>
          <cell r="IH138">
            <v>0</v>
          </cell>
          <cell r="II138">
            <v>0</v>
          </cell>
          <cell r="IK138">
            <v>0</v>
          </cell>
          <cell r="IL138">
            <v>0</v>
          </cell>
          <cell r="IM138">
            <v>0</v>
          </cell>
          <cell r="IN138">
            <v>0</v>
          </cell>
          <cell r="IP138">
            <v>-321244</v>
          </cell>
          <cell r="IT138">
            <v>0</v>
          </cell>
          <cell r="IU138">
            <v>0</v>
          </cell>
          <cell r="IV138">
            <v>0</v>
          </cell>
          <cell r="IW138">
            <v>0</v>
          </cell>
          <cell r="IY138">
            <v>0</v>
          </cell>
          <cell r="JC138">
            <v>0</v>
          </cell>
          <cell r="JD138">
            <v>0</v>
          </cell>
          <cell r="JE138">
            <v>0</v>
          </cell>
          <cell r="JF138">
            <v>0</v>
          </cell>
          <cell r="JH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Q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Z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I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R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0</v>
          </cell>
          <cell r="KX138">
            <v>0</v>
          </cell>
          <cell r="KY138">
            <v>0</v>
          </cell>
          <cell r="LA138">
            <v>0</v>
          </cell>
          <cell r="LC138">
            <v>0</v>
          </cell>
          <cell r="LD138">
            <v>0</v>
          </cell>
          <cell r="LE138">
            <v>0</v>
          </cell>
          <cell r="LF138">
            <v>0</v>
          </cell>
          <cell r="LG138">
            <v>0</v>
          </cell>
          <cell r="LH138">
            <v>0</v>
          </cell>
          <cell r="LJ138">
            <v>0</v>
          </cell>
          <cell r="LM138">
            <v>0</v>
          </cell>
          <cell r="LN138">
            <v>0</v>
          </cell>
          <cell r="LO138">
            <v>0</v>
          </cell>
          <cell r="LP138">
            <v>0</v>
          </cell>
          <cell r="LQ138">
            <v>0</v>
          </cell>
          <cell r="LS138">
            <v>0</v>
          </cell>
          <cell r="LV138">
            <v>0</v>
          </cell>
          <cell r="LW138">
            <v>0</v>
          </cell>
          <cell r="LX138">
            <v>0</v>
          </cell>
          <cell r="LY138">
            <v>0</v>
          </cell>
          <cell r="LZ138">
            <v>0</v>
          </cell>
          <cell r="MB138">
            <v>0</v>
          </cell>
          <cell r="MD138">
            <v>0</v>
          </cell>
          <cell r="ME138">
            <v>0</v>
          </cell>
          <cell r="MF138">
            <v>0</v>
          </cell>
          <cell r="MG138">
            <v>0</v>
          </cell>
          <cell r="MH138">
            <v>0</v>
          </cell>
          <cell r="MI138">
            <v>0</v>
          </cell>
          <cell r="MK138">
            <v>0</v>
          </cell>
          <cell r="MM138">
            <v>0</v>
          </cell>
          <cell r="MN138">
            <v>0</v>
          </cell>
          <cell r="MO138">
            <v>0</v>
          </cell>
          <cell r="MP138">
            <v>0</v>
          </cell>
          <cell r="MQ138">
            <v>0</v>
          </cell>
          <cell r="MR138">
            <v>0</v>
          </cell>
          <cell r="MT138">
            <v>0</v>
          </cell>
        </row>
        <row r="139">
          <cell r="D139" t="str">
            <v>2119/20</v>
          </cell>
          <cell r="F139">
            <v>7709857.9818134308</v>
          </cell>
          <cell r="G139">
            <v>308394</v>
          </cell>
          <cell r="K139">
            <v>7401463.9818134308</v>
          </cell>
          <cell r="M139">
            <v>0</v>
          </cell>
          <cell r="N139">
            <v>0</v>
          </cell>
          <cell r="P139">
            <v>305907</v>
          </cell>
          <cell r="Q139">
            <v>7647665</v>
          </cell>
          <cell r="R139">
            <v>7341758</v>
          </cell>
          <cell r="T139">
            <v>76302119.981813431</v>
          </cell>
          <cell r="U139">
            <v>1526042</v>
          </cell>
          <cell r="V139">
            <v>0</v>
          </cell>
          <cell r="W139">
            <v>0</v>
          </cell>
          <cell r="X139">
            <v>74776077.981813431</v>
          </cell>
          <cell r="Z139">
            <v>1217648</v>
          </cell>
          <cell r="AB139">
            <v>0</v>
          </cell>
          <cell r="AC139">
            <v>0</v>
          </cell>
          <cell r="AD139">
            <v>1513284</v>
          </cell>
          <cell r="AE139">
            <v>75664207</v>
          </cell>
          <cell r="AF139">
            <v>74150923</v>
          </cell>
          <cell r="AH139">
            <v>120489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O139">
            <v>0</v>
          </cell>
          <cell r="AQ139">
            <v>0</v>
          </cell>
          <cell r="AR139">
            <v>0</v>
          </cell>
          <cell r="AS139">
            <v>0</v>
          </cell>
          <cell r="AU139">
            <v>0</v>
          </cell>
          <cell r="AW139">
            <v>0</v>
          </cell>
          <cell r="AX139">
            <v>0</v>
          </cell>
          <cell r="AY139">
            <v>0</v>
          </cell>
          <cell r="BA139">
            <v>0</v>
          </cell>
          <cell r="BC139">
            <v>0</v>
          </cell>
          <cell r="BD139">
            <v>0</v>
          </cell>
          <cell r="BE139">
            <v>0</v>
          </cell>
          <cell r="BG139">
            <v>0</v>
          </cell>
          <cell r="BI139">
            <v>0</v>
          </cell>
          <cell r="BJ139">
            <v>0</v>
          </cell>
          <cell r="BK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R139">
            <v>-308394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Y139">
            <v>0</v>
          </cell>
          <cell r="CA139">
            <v>0</v>
          </cell>
          <cell r="CB139">
            <v>0</v>
          </cell>
          <cell r="CC139">
            <v>0</v>
          </cell>
          <cell r="CE139">
            <v>0</v>
          </cell>
          <cell r="CG139">
            <v>0</v>
          </cell>
          <cell r="CH139">
            <v>0</v>
          </cell>
          <cell r="CI139">
            <v>0</v>
          </cell>
          <cell r="CK139">
            <v>0</v>
          </cell>
          <cell r="CM139">
            <v>0</v>
          </cell>
          <cell r="CN139">
            <v>0</v>
          </cell>
          <cell r="CO139">
            <v>0</v>
          </cell>
          <cell r="CQ139">
            <v>0</v>
          </cell>
          <cell r="CS139">
            <v>0</v>
          </cell>
          <cell r="CT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B139">
            <v>-308394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I139">
            <v>0</v>
          </cell>
          <cell r="DK139">
            <v>0</v>
          </cell>
          <cell r="DL139">
            <v>0</v>
          </cell>
          <cell r="DM139">
            <v>0</v>
          </cell>
          <cell r="DO139">
            <v>0</v>
          </cell>
          <cell r="DQ139">
            <v>0</v>
          </cell>
          <cell r="DR139">
            <v>0</v>
          </cell>
          <cell r="DS139">
            <v>0</v>
          </cell>
          <cell r="DU139">
            <v>0</v>
          </cell>
          <cell r="DW139">
            <v>0</v>
          </cell>
          <cell r="DX139">
            <v>0</v>
          </cell>
          <cell r="DY139">
            <v>0</v>
          </cell>
          <cell r="EA139">
            <v>0</v>
          </cell>
          <cell r="EC139">
            <v>0</v>
          </cell>
          <cell r="ED139">
            <v>0</v>
          </cell>
          <cell r="EE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L139">
            <v>-308394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S139">
            <v>0</v>
          </cell>
          <cell r="EU139">
            <v>0</v>
          </cell>
          <cell r="EV139">
            <v>0</v>
          </cell>
          <cell r="EW139">
            <v>0</v>
          </cell>
          <cell r="EY139">
            <v>0</v>
          </cell>
          <cell r="FA139">
            <v>0</v>
          </cell>
          <cell r="FB139">
            <v>0</v>
          </cell>
          <cell r="FC139">
            <v>0</v>
          </cell>
          <cell r="FE139">
            <v>0</v>
          </cell>
          <cell r="FG139">
            <v>0</v>
          </cell>
          <cell r="FH139">
            <v>0</v>
          </cell>
          <cell r="FI139">
            <v>0</v>
          </cell>
          <cell r="FK139">
            <v>0</v>
          </cell>
          <cell r="FM139">
            <v>0</v>
          </cell>
          <cell r="FN139">
            <v>0</v>
          </cell>
          <cell r="FO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V139">
            <v>-308394</v>
          </cell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C139">
            <v>0</v>
          </cell>
          <cell r="GE139">
            <v>0</v>
          </cell>
          <cell r="GF139">
            <v>0</v>
          </cell>
          <cell r="GG139">
            <v>0</v>
          </cell>
          <cell r="GI139">
            <v>0</v>
          </cell>
          <cell r="GK139">
            <v>0</v>
          </cell>
          <cell r="GL139">
            <v>0</v>
          </cell>
          <cell r="GM139">
            <v>0</v>
          </cell>
          <cell r="GO139">
            <v>0</v>
          </cell>
          <cell r="GQ139">
            <v>0</v>
          </cell>
          <cell r="GR139">
            <v>0</v>
          </cell>
          <cell r="GS139">
            <v>0</v>
          </cell>
          <cell r="GU139">
            <v>0</v>
          </cell>
          <cell r="GW139">
            <v>0</v>
          </cell>
          <cell r="GX139">
            <v>0</v>
          </cell>
          <cell r="GY139">
            <v>0</v>
          </cell>
          <cell r="HA139">
            <v>0</v>
          </cell>
          <cell r="HB139">
            <v>0</v>
          </cell>
          <cell r="HC139">
            <v>0</v>
          </cell>
          <cell r="HD139">
            <v>0</v>
          </cell>
          <cell r="HF139">
            <v>-308394</v>
          </cell>
          <cell r="HH139">
            <v>0</v>
          </cell>
          <cell r="HI139">
            <v>0</v>
          </cell>
          <cell r="HJ139">
            <v>0</v>
          </cell>
          <cell r="HK139">
            <v>0</v>
          </cell>
          <cell r="HM139">
            <v>0</v>
          </cell>
          <cell r="HO139">
            <v>0</v>
          </cell>
          <cell r="HP139">
            <v>0</v>
          </cell>
          <cell r="HQ139">
            <v>0</v>
          </cell>
          <cell r="HS139">
            <v>0</v>
          </cell>
          <cell r="HU139">
            <v>0</v>
          </cell>
          <cell r="HV139">
            <v>0</v>
          </cell>
          <cell r="HW139">
            <v>0</v>
          </cell>
          <cell r="HY139">
            <v>0</v>
          </cell>
          <cell r="IA139">
            <v>0</v>
          </cell>
          <cell r="IB139">
            <v>0</v>
          </cell>
          <cell r="IC139">
            <v>0</v>
          </cell>
          <cell r="IE139">
            <v>0</v>
          </cell>
          <cell r="IG139">
            <v>0</v>
          </cell>
          <cell r="IH139">
            <v>0</v>
          </cell>
          <cell r="II139">
            <v>0</v>
          </cell>
          <cell r="IK139">
            <v>0</v>
          </cell>
          <cell r="IL139">
            <v>0</v>
          </cell>
          <cell r="IM139">
            <v>0</v>
          </cell>
          <cell r="IN139">
            <v>0</v>
          </cell>
          <cell r="IP139">
            <v>-308394</v>
          </cell>
          <cell r="IT139">
            <v>0</v>
          </cell>
          <cell r="IU139">
            <v>0</v>
          </cell>
          <cell r="IV139">
            <v>0</v>
          </cell>
          <cell r="IW139">
            <v>0</v>
          </cell>
          <cell r="IY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H139">
            <v>0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Q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Z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I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R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0</v>
          </cell>
          <cell r="KX139">
            <v>0</v>
          </cell>
          <cell r="KY139">
            <v>0</v>
          </cell>
          <cell r="LA139">
            <v>0</v>
          </cell>
          <cell r="LC139">
            <v>0</v>
          </cell>
          <cell r="LD139">
            <v>0</v>
          </cell>
          <cell r="LE139">
            <v>0</v>
          </cell>
          <cell r="LF139">
            <v>0</v>
          </cell>
          <cell r="LG139">
            <v>0</v>
          </cell>
          <cell r="LH139">
            <v>0</v>
          </cell>
          <cell r="LJ139">
            <v>0</v>
          </cell>
          <cell r="LM139">
            <v>0</v>
          </cell>
          <cell r="LN139">
            <v>0</v>
          </cell>
          <cell r="LO139">
            <v>0</v>
          </cell>
          <cell r="LP139">
            <v>0</v>
          </cell>
          <cell r="LQ139">
            <v>0</v>
          </cell>
          <cell r="LS139">
            <v>0</v>
          </cell>
          <cell r="LV139">
            <v>0</v>
          </cell>
          <cell r="LW139">
            <v>0</v>
          </cell>
          <cell r="LX139">
            <v>0</v>
          </cell>
          <cell r="LY139">
            <v>0</v>
          </cell>
          <cell r="LZ139">
            <v>0</v>
          </cell>
          <cell r="MB139">
            <v>0</v>
          </cell>
          <cell r="MD139">
            <v>0</v>
          </cell>
          <cell r="ME139">
            <v>0</v>
          </cell>
          <cell r="MF139">
            <v>0</v>
          </cell>
          <cell r="MG139">
            <v>0</v>
          </cell>
          <cell r="MH139">
            <v>0</v>
          </cell>
          <cell r="MI139">
            <v>0</v>
          </cell>
          <cell r="MK139">
            <v>0</v>
          </cell>
          <cell r="MM139">
            <v>0</v>
          </cell>
          <cell r="MN139">
            <v>0</v>
          </cell>
          <cell r="MO139">
            <v>0</v>
          </cell>
          <cell r="MP139">
            <v>0</v>
          </cell>
          <cell r="MQ139">
            <v>0</v>
          </cell>
          <cell r="MR139">
            <v>0</v>
          </cell>
          <cell r="MT139">
            <v>0</v>
          </cell>
        </row>
        <row r="140">
          <cell r="D140" t="str">
            <v>2120/21</v>
          </cell>
          <cell r="F140">
            <v>7401463.9818134308</v>
          </cell>
          <cell r="G140">
            <v>296059</v>
          </cell>
          <cell r="K140">
            <v>7105404.9818134308</v>
          </cell>
          <cell r="M140">
            <v>0</v>
          </cell>
          <cell r="N140">
            <v>0</v>
          </cell>
          <cell r="P140">
            <v>293670</v>
          </cell>
          <cell r="Q140">
            <v>7341758</v>
          </cell>
          <cell r="R140">
            <v>7048088</v>
          </cell>
          <cell r="T140">
            <v>74776077.981813431</v>
          </cell>
          <cell r="U140">
            <v>1495522</v>
          </cell>
          <cell r="V140">
            <v>0</v>
          </cell>
          <cell r="W140">
            <v>0</v>
          </cell>
          <cell r="X140">
            <v>73280555.981813431</v>
          </cell>
          <cell r="Z140">
            <v>1199463</v>
          </cell>
          <cell r="AB140">
            <v>0</v>
          </cell>
          <cell r="AC140">
            <v>0</v>
          </cell>
          <cell r="AD140">
            <v>1483018</v>
          </cell>
          <cell r="AE140">
            <v>74150923</v>
          </cell>
          <cell r="AF140">
            <v>72667905</v>
          </cell>
          <cell r="AH140">
            <v>1186959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O140">
            <v>0</v>
          </cell>
          <cell r="AQ140">
            <v>0</v>
          </cell>
          <cell r="AR140">
            <v>0</v>
          </cell>
          <cell r="AS140">
            <v>0</v>
          </cell>
          <cell r="AU140">
            <v>0</v>
          </cell>
          <cell r="AW140">
            <v>0</v>
          </cell>
          <cell r="AX140">
            <v>0</v>
          </cell>
          <cell r="AY140">
            <v>0</v>
          </cell>
          <cell r="BA140">
            <v>0</v>
          </cell>
          <cell r="BC140">
            <v>0</v>
          </cell>
          <cell r="BD140">
            <v>0</v>
          </cell>
          <cell r="BE140">
            <v>0</v>
          </cell>
          <cell r="BG140">
            <v>0</v>
          </cell>
          <cell r="BI140">
            <v>0</v>
          </cell>
          <cell r="BJ140">
            <v>0</v>
          </cell>
          <cell r="BK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R140">
            <v>-296059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Y140">
            <v>0</v>
          </cell>
          <cell r="CA140">
            <v>0</v>
          </cell>
          <cell r="CB140">
            <v>0</v>
          </cell>
          <cell r="CC140">
            <v>0</v>
          </cell>
          <cell r="CE140">
            <v>0</v>
          </cell>
          <cell r="CG140">
            <v>0</v>
          </cell>
          <cell r="CH140">
            <v>0</v>
          </cell>
          <cell r="CI140">
            <v>0</v>
          </cell>
          <cell r="CK140">
            <v>0</v>
          </cell>
          <cell r="CM140">
            <v>0</v>
          </cell>
          <cell r="CN140">
            <v>0</v>
          </cell>
          <cell r="CO140">
            <v>0</v>
          </cell>
          <cell r="CQ140">
            <v>0</v>
          </cell>
          <cell r="CS140">
            <v>0</v>
          </cell>
          <cell r="CT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B140">
            <v>-296059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I140">
            <v>0</v>
          </cell>
          <cell r="DK140">
            <v>0</v>
          </cell>
          <cell r="DL140">
            <v>0</v>
          </cell>
          <cell r="DM140">
            <v>0</v>
          </cell>
          <cell r="DO140">
            <v>0</v>
          </cell>
          <cell r="DQ140">
            <v>0</v>
          </cell>
          <cell r="DR140">
            <v>0</v>
          </cell>
          <cell r="DS140">
            <v>0</v>
          </cell>
          <cell r="DU140">
            <v>0</v>
          </cell>
          <cell r="DW140">
            <v>0</v>
          </cell>
          <cell r="DX140">
            <v>0</v>
          </cell>
          <cell r="DY140">
            <v>0</v>
          </cell>
          <cell r="EA140">
            <v>0</v>
          </cell>
          <cell r="EC140">
            <v>0</v>
          </cell>
          <cell r="ED140">
            <v>0</v>
          </cell>
          <cell r="EE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L140">
            <v>-296059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S140">
            <v>0</v>
          </cell>
          <cell r="EU140">
            <v>0</v>
          </cell>
          <cell r="EV140">
            <v>0</v>
          </cell>
          <cell r="EW140">
            <v>0</v>
          </cell>
          <cell r="EY140">
            <v>0</v>
          </cell>
          <cell r="FA140">
            <v>0</v>
          </cell>
          <cell r="FB140">
            <v>0</v>
          </cell>
          <cell r="FC140">
            <v>0</v>
          </cell>
          <cell r="FE140">
            <v>0</v>
          </cell>
          <cell r="FG140">
            <v>0</v>
          </cell>
          <cell r="FH140">
            <v>0</v>
          </cell>
          <cell r="FI140">
            <v>0</v>
          </cell>
          <cell r="FK140">
            <v>0</v>
          </cell>
          <cell r="FM140">
            <v>0</v>
          </cell>
          <cell r="FN140">
            <v>0</v>
          </cell>
          <cell r="FO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V140">
            <v>-296059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C140">
            <v>0</v>
          </cell>
          <cell r="GE140">
            <v>0</v>
          </cell>
          <cell r="GF140">
            <v>0</v>
          </cell>
          <cell r="GG140">
            <v>0</v>
          </cell>
          <cell r="GI140">
            <v>0</v>
          </cell>
          <cell r="GK140">
            <v>0</v>
          </cell>
          <cell r="GL140">
            <v>0</v>
          </cell>
          <cell r="GM140">
            <v>0</v>
          </cell>
          <cell r="GO140">
            <v>0</v>
          </cell>
          <cell r="GQ140">
            <v>0</v>
          </cell>
          <cell r="GR140">
            <v>0</v>
          </cell>
          <cell r="GS140">
            <v>0</v>
          </cell>
          <cell r="GU140">
            <v>0</v>
          </cell>
          <cell r="GW140">
            <v>0</v>
          </cell>
          <cell r="GX140">
            <v>0</v>
          </cell>
          <cell r="GY140">
            <v>0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F140">
            <v>-296059</v>
          </cell>
          <cell r="HH140">
            <v>0</v>
          </cell>
          <cell r="HI140">
            <v>0</v>
          </cell>
          <cell r="HJ140">
            <v>0</v>
          </cell>
          <cell r="HK140">
            <v>0</v>
          </cell>
          <cell r="HM140">
            <v>0</v>
          </cell>
          <cell r="HO140">
            <v>0</v>
          </cell>
          <cell r="HP140">
            <v>0</v>
          </cell>
          <cell r="HQ140">
            <v>0</v>
          </cell>
          <cell r="HS140">
            <v>0</v>
          </cell>
          <cell r="HU140">
            <v>0</v>
          </cell>
          <cell r="HV140">
            <v>0</v>
          </cell>
          <cell r="HW140">
            <v>0</v>
          </cell>
          <cell r="HY140">
            <v>0</v>
          </cell>
          <cell r="IA140">
            <v>0</v>
          </cell>
          <cell r="IB140">
            <v>0</v>
          </cell>
          <cell r="IC140">
            <v>0</v>
          </cell>
          <cell r="IE140">
            <v>0</v>
          </cell>
          <cell r="IG140">
            <v>0</v>
          </cell>
          <cell r="IH140">
            <v>0</v>
          </cell>
          <cell r="II140">
            <v>0</v>
          </cell>
          <cell r="IK140">
            <v>0</v>
          </cell>
          <cell r="IL140">
            <v>0</v>
          </cell>
          <cell r="IM140">
            <v>0</v>
          </cell>
          <cell r="IN140">
            <v>0</v>
          </cell>
          <cell r="IP140">
            <v>-296059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Y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H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Q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Z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I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R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0</v>
          </cell>
          <cell r="KX140">
            <v>0</v>
          </cell>
          <cell r="KY140">
            <v>0</v>
          </cell>
          <cell r="LA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</v>
          </cell>
          <cell r="LG140">
            <v>0</v>
          </cell>
          <cell r="LH140">
            <v>0</v>
          </cell>
          <cell r="LJ140">
            <v>0</v>
          </cell>
          <cell r="LM140">
            <v>0</v>
          </cell>
          <cell r="LN140">
            <v>0</v>
          </cell>
          <cell r="LO140">
            <v>0</v>
          </cell>
          <cell r="LP140">
            <v>0</v>
          </cell>
          <cell r="LQ140">
            <v>0</v>
          </cell>
          <cell r="LS140">
            <v>0</v>
          </cell>
          <cell r="LV140">
            <v>0</v>
          </cell>
          <cell r="LW140">
            <v>0</v>
          </cell>
          <cell r="LX140">
            <v>0</v>
          </cell>
          <cell r="LY140">
            <v>0</v>
          </cell>
          <cell r="LZ140">
            <v>0</v>
          </cell>
          <cell r="MB140">
            <v>0</v>
          </cell>
          <cell r="MD140">
            <v>0</v>
          </cell>
          <cell r="ME140">
            <v>0</v>
          </cell>
          <cell r="MF140">
            <v>0</v>
          </cell>
          <cell r="MG140">
            <v>0</v>
          </cell>
          <cell r="MH140">
            <v>0</v>
          </cell>
          <cell r="MI140">
            <v>0</v>
          </cell>
          <cell r="MK140">
            <v>0</v>
          </cell>
          <cell r="MM140">
            <v>0</v>
          </cell>
          <cell r="MN140">
            <v>0</v>
          </cell>
          <cell r="MO140">
            <v>0</v>
          </cell>
          <cell r="MP140">
            <v>0</v>
          </cell>
          <cell r="MQ140">
            <v>0</v>
          </cell>
          <cell r="MR140">
            <v>0</v>
          </cell>
          <cell r="MT140">
            <v>0</v>
          </cell>
        </row>
        <row r="141">
          <cell r="D141" t="str">
            <v>2121/22</v>
          </cell>
          <cell r="F141">
            <v>7105404.9818134308</v>
          </cell>
          <cell r="G141">
            <v>284216</v>
          </cell>
          <cell r="K141">
            <v>6821188.9818134308</v>
          </cell>
          <cell r="M141">
            <v>0</v>
          </cell>
          <cell r="N141">
            <v>0</v>
          </cell>
          <cell r="P141">
            <v>281924</v>
          </cell>
          <cell r="Q141">
            <v>7048088</v>
          </cell>
          <cell r="R141">
            <v>6766164</v>
          </cell>
          <cell r="T141">
            <v>73280555.981813431</v>
          </cell>
          <cell r="U141">
            <v>1465611</v>
          </cell>
          <cell r="V141">
            <v>0</v>
          </cell>
          <cell r="W141">
            <v>0</v>
          </cell>
          <cell r="X141">
            <v>71814944.981813431</v>
          </cell>
          <cell r="Z141">
            <v>1181395</v>
          </cell>
          <cell r="AB141">
            <v>0</v>
          </cell>
          <cell r="AC141">
            <v>0</v>
          </cell>
          <cell r="AD141">
            <v>1453358</v>
          </cell>
          <cell r="AE141">
            <v>72667905</v>
          </cell>
          <cell r="AF141">
            <v>71214547</v>
          </cell>
          <cell r="AH141">
            <v>1169142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O141">
            <v>0</v>
          </cell>
          <cell r="AQ141">
            <v>0</v>
          </cell>
          <cell r="AR141">
            <v>0</v>
          </cell>
          <cell r="AS141">
            <v>0</v>
          </cell>
          <cell r="AU141">
            <v>0</v>
          </cell>
          <cell r="AW141">
            <v>0</v>
          </cell>
          <cell r="AX141">
            <v>0</v>
          </cell>
          <cell r="AY141">
            <v>0</v>
          </cell>
          <cell r="BA141">
            <v>0</v>
          </cell>
          <cell r="BC141">
            <v>0</v>
          </cell>
          <cell r="BD141">
            <v>0</v>
          </cell>
          <cell r="BE141">
            <v>0</v>
          </cell>
          <cell r="BG141">
            <v>0</v>
          </cell>
          <cell r="BI141">
            <v>0</v>
          </cell>
          <cell r="BJ141">
            <v>0</v>
          </cell>
          <cell r="BK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R141">
            <v>-284216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Y141">
            <v>0</v>
          </cell>
          <cell r="CA141">
            <v>0</v>
          </cell>
          <cell r="CB141">
            <v>0</v>
          </cell>
          <cell r="CC141">
            <v>0</v>
          </cell>
          <cell r="CE141">
            <v>0</v>
          </cell>
          <cell r="CG141">
            <v>0</v>
          </cell>
          <cell r="CH141">
            <v>0</v>
          </cell>
          <cell r="CI141">
            <v>0</v>
          </cell>
          <cell r="CK141">
            <v>0</v>
          </cell>
          <cell r="CM141">
            <v>0</v>
          </cell>
          <cell r="CN141">
            <v>0</v>
          </cell>
          <cell r="CO141">
            <v>0</v>
          </cell>
          <cell r="CQ141">
            <v>0</v>
          </cell>
          <cell r="CS141">
            <v>0</v>
          </cell>
          <cell r="CT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B141">
            <v>-284216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I141">
            <v>0</v>
          </cell>
          <cell r="DK141">
            <v>0</v>
          </cell>
          <cell r="DL141">
            <v>0</v>
          </cell>
          <cell r="DM141">
            <v>0</v>
          </cell>
          <cell r="DO141">
            <v>0</v>
          </cell>
          <cell r="DQ141">
            <v>0</v>
          </cell>
          <cell r="DR141">
            <v>0</v>
          </cell>
          <cell r="DS141">
            <v>0</v>
          </cell>
          <cell r="DU141">
            <v>0</v>
          </cell>
          <cell r="DW141">
            <v>0</v>
          </cell>
          <cell r="DX141">
            <v>0</v>
          </cell>
          <cell r="DY141">
            <v>0</v>
          </cell>
          <cell r="EA141">
            <v>0</v>
          </cell>
          <cell r="EC141">
            <v>0</v>
          </cell>
          <cell r="ED141">
            <v>0</v>
          </cell>
          <cell r="EE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L141">
            <v>-284216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S141">
            <v>0</v>
          </cell>
          <cell r="EU141">
            <v>0</v>
          </cell>
          <cell r="EV141">
            <v>0</v>
          </cell>
          <cell r="EW141">
            <v>0</v>
          </cell>
          <cell r="EY141">
            <v>0</v>
          </cell>
          <cell r="FA141">
            <v>0</v>
          </cell>
          <cell r="FB141">
            <v>0</v>
          </cell>
          <cell r="FC141">
            <v>0</v>
          </cell>
          <cell r="FE141">
            <v>0</v>
          </cell>
          <cell r="FG141">
            <v>0</v>
          </cell>
          <cell r="FH141">
            <v>0</v>
          </cell>
          <cell r="FI141">
            <v>0</v>
          </cell>
          <cell r="FK141">
            <v>0</v>
          </cell>
          <cell r="FM141">
            <v>0</v>
          </cell>
          <cell r="FN141">
            <v>0</v>
          </cell>
          <cell r="FO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V141">
            <v>-284216</v>
          </cell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C141">
            <v>0</v>
          </cell>
          <cell r="GE141">
            <v>0</v>
          </cell>
          <cell r="GF141">
            <v>0</v>
          </cell>
          <cell r="GG141">
            <v>0</v>
          </cell>
          <cell r="GI141">
            <v>0</v>
          </cell>
          <cell r="GK141">
            <v>0</v>
          </cell>
          <cell r="GL141">
            <v>0</v>
          </cell>
          <cell r="GM141">
            <v>0</v>
          </cell>
          <cell r="GO141">
            <v>0</v>
          </cell>
          <cell r="GQ141">
            <v>0</v>
          </cell>
          <cell r="GR141">
            <v>0</v>
          </cell>
          <cell r="GS141">
            <v>0</v>
          </cell>
          <cell r="GU141">
            <v>0</v>
          </cell>
          <cell r="GW141">
            <v>0</v>
          </cell>
          <cell r="GX141">
            <v>0</v>
          </cell>
          <cell r="GY141">
            <v>0</v>
          </cell>
          <cell r="HA141">
            <v>0</v>
          </cell>
          <cell r="HB141">
            <v>0</v>
          </cell>
          <cell r="HC141">
            <v>0</v>
          </cell>
          <cell r="HD141">
            <v>0</v>
          </cell>
          <cell r="HF141">
            <v>-284216</v>
          </cell>
          <cell r="HH141">
            <v>0</v>
          </cell>
          <cell r="HI141">
            <v>0</v>
          </cell>
          <cell r="HJ141">
            <v>0</v>
          </cell>
          <cell r="HK141">
            <v>0</v>
          </cell>
          <cell r="HM141">
            <v>0</v>
          </cell>
          <cell r="HO141">
            <v>0</v>
          </cell>
          <cell r="HP141">
            <v>0</v>
          </cell>
          <cell r="HQ141">
            <v>0</v>
          </cell>
          <cell r="HS141">
            <v>0</v>
          </cell>
          <cell r="HU141">
            <v>0</v>
          </cell>
          <cell r="HV141">
            <v>0</v>
          </cell>
          <cell r="HW141">
            <v>0</v>
          </cell>
          <cell r="HY141">
            <v>0</v>
          </cell>
          <cell r="IA141">
            <v>0</v>
          </cell>
          <cell r="IB141">
            <v>0</v>
          </cell>
          <cell r="IC141">
            <v>0</v>
          </cell>
          <cell r="IE141">
            <v>0</v>
          </cell>
          <cell r="IG141">
            <v>0</v>
          </cell>
          <cell r="IH141">
            <v>0</v>
          </cell>
          <cell r="II141">
            <v>0</v>
          </cell>
          <cell r="IK141">
            <v>0</v>
          </cell>
          <cell r="IL141">
            <v>0</v>
          </cell>
          <cell r="IM141">
            <v>0</v>
          </cell>
          <cell r="IN141">
            <v>0</v>
          </cell>
          <cell r="IP141">
            <v>-284216</v>
          </cell>
          <cell r="IT141">
            <v>0</v>
          </cell>
          <cell r="IU141">
            <v>0</v>
          </cell>
          <cell r="IV141">
            <v>0</v>
          </cell>
          <cell r="IW141">
            <v>0</v>
          </cell>
          <cell r="IY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H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Q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Z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I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R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0</v>
          </cell>
          <cell r="KX141">
            <v>0</v>
          </cell>
          <cell r="KY141">
            <v>0</v>
          </cell>
          <cell r="LA141">
            <v>0</v>
          </cell>
          <cell r="LC141">
            <v>0</v>
          </cell>
          <cell r="LD141">
            <v>0</v>
          </cell>
          <cell r="LE141">
            <v>0</v>
          </cell>
          <cell r="LF141">
            <v>0</v>
          </cell>
          <cell r="LG141">
            <v>0</v>
          </cell>
          <cell r="LH141">
            <v>0</v>
          </cell>
          <cell r="LJ141">
            <v>0</v>
          </cell>
          <cell r="LM141">
            <v>0</v>
          </cell>
          <cell r="LN141">
            <v>0</v>
          </cell>
          <cell r="LO141">
            <v>0</v>
          </cell>
          <cell r="LP141">
            <v>0</v>
          </cell>
          <cell r="LQ141">
            <v>0</v>
          </cell>
          <cell r="LS141">
            <v>0</v>
          </cell>
          <cell r="LV141">
            <v>0</v>
          </cell>
          <cell r="LW141">
            <v>0</v>
          </cell>
          <cell r="LX141">
            <v>0</v>
          </cell>
          <cell r="LY141">
            <v>0</v>
          </cell>
          <cell r="LZ141">
            <v>0</v>
          </cell>
          <cell r="MB141">
            <v>0</v>
          </cell>
          <cell r="MD141">
            <v>0</v>
          </cell>
          <cell r="ME141">
            <v>0</v>
          </cell>
          <cell r="MF141">
            <v>0</v>
          </cell>
          <cell r="MG141">
            <v>0</v>
          </cell>
          <cell r="MH141">
            <v>0</v>
          </cell>
          <cell r="MI141">
            <v>0</v>
          </cell>
          <cell r="MK141">
            <v>0</v>
          </cell>
          <cell r="MM141">
            <v>0</v>
          </cell>
          <cell r="MN141">
            <v>0</v>
          </cell>
          <cell r="MO141">
            <v>0</v>
          </cell>
          <cell r="MP141">
            <v>0</v>
          </cell>
          <cell r="MQ141">
            <v>0</v>
          </cell>
          <cell r="MR141">
            <v>0</v>
          </cell>
          <cell r="MT141">
            <v>0</v>
          </cell>
        </row>
        <row r="142">
          <cell r="D142" t="str">
            <v>2122/23</v>
          </cell>
          <cell r="F142">
            <v>6821188.9818134308</v>
          </cell>
          <cell r="G142">
            <v>272848</v>
          </cell>
          <cell r="K142">
            <v>6548340.9818134308</v>
          </cell>
          <cell r="M142">
            <v>0</v>
          </cell>
          <cell r="N142">
            <v>0</v>
          </cell>
          <cell r="P142">
            <v>270647</v>
          </cell>
          <cell r="Q142">
            <v>6766164</v>
          </cell>
          <cell r="R142">
            <v>6495517</v>
          </cell>
          <cell r="T142">
            <v>71814944.981813431</v>
          </cell>
          <cell r="U142">
            <v>1436299</v>
          </cell>
          <cell r="V142">
            <v>0</v>
          </cell>
          <cell r="W142">
            <v>0</v>
          </cell>
          <cell r="X142">
            <v>70378645.981813431</v>
          </cell>
          <cell r="Z142">
            <v>1163451</v>
          </cell>
          <cell r="AB142">
            <v>0</v>
          </cell>
          <cell r="AC142">
            <v>0</v>
          </cell>
          <cell r="AD142">
            <v>1424291</v>
          </cell>
          <cell r="AE142">
            <v>71214547</v>
          </cell>
          <cell r="AF142">
            <v>69790256</v>
          </cell>
          <cell r="AH142">
            <v>1151443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O142">
            <v>0</v>
          </cell>
          <cell r="AQ142">
            <v>0</v>
          </cell>
          <cell r="AR142">
            <v>0</v>
          </cell>
          <cell r="AS142">
            <v>0</v>
          </cell>
          <cell r="AU142">
            <v>0</v>
          </cell>
          <cell r="AW142">
            <v>0</v>
          </cell>
          <cell r="AX142">
            <v>0</v>
          </cell>
          <cell r="AY142">
            <v>0</v>
          </cell>
          <cell r="BA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I142">
            <v>0</v>
          </cell>
          <cell r="BJ142">
            <v>0</v>
          </cell>
          <cell r="BK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R142">
            <v>-272848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E142">
            <v>0</v>
          </cell>
          <cell r="CG142">
            <v>0</v>
          </cell>
          <cell r="CH142">
            <v>0</v>
          </cell>
          <cell r="CI142">
            <v>0</v>
          </cell>
          <cell r="CK142">
            <v>0</v>
          </cell>
          <cell r="CM142">
            <v>0</v>
          </cell>
          <cell r="CN142">
            <v>0</v>
          </cell>
          <cell r="CO142">
            <v>0</v>
          </cell>
          <cell r="CQ142">
            <v>0</v>
          </cell>
          <cell r="CS142">
            <v>0</v>
          </cell>
          <cell r="CT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B142">
            <v>-272848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I142">
            <v>0</v>
          </cell>
          <cell r="DK142">
            <v>0</v>
          </cell>
          <cell r="DL142">
            <v>0</v>
          </cell>
          <cell r="DM142">
            <v>0</v>
          </cell>
          <cell r="DO142">
            <v>0</v>
          </cell>
          <cell r="DQ142">
            <v>0</v>
          </cell>
          <cell r="DR142">
            <v>0</v>
          </cell>
          <cell r="DS142">
            <v>0</v>
          </cell>
          <cell r="DU142">
            <v>0</v>
          </cell>
          <cell r="DW142">
            <v>0</v>
          </cell>
          <cell r="DX142">
            <v>0</v>
          </cell>
          <cell r="DY142">
            <v>0</v>
          </cell>
          <cell r="EA142">
            <v>0</v>
          </cell>
          <cell r="EC142">
            <v>0</v>
          </cell>
          <cell r="ED142">
            <v>0</v>
          </cell>
          <cell r="EE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L142">
            <v>-272848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S142">
            <v>0</v>
          </cell>
          <cell r="EU142">
            <v>0</v>
          </cell>
          <cell r="EV142">
            <v>0</v>
          </cell>
          <cell r="EW142">
            <v>0</v>
          </cell>
          <cell r="EY142">
            <v>0</v>
          </cell>
          <cell r="FA142">
            <v>0</v>
          </cell>
          <cell r="FB142">
            <v>0</v>
          </cell>
          <cell r="FC142">
            <v>0</v>
          </cell>
          <cell r="FE142">
            <v>0</v>
          </cell>
          <cell r="FG142">
            <v>0</v>
          </cell>
          <cell r="FH142">
            <v>0</v>
          </cell>
          <cell r="FI142">
            <v>0</v>
          </cell>
          <cell r="FK142">
            <v>0</v>
          </cell>
          <cell r="FM142">
            <v>0</v>
          </cell>
          <cell r="FN142">
            <v>0</v>
          </cell>
          <cell r="FO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V142">
            <v>-272848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C142">
            <v>0</v>
          </cell>
          <cell r="GE142">
            <v>0</v>
          </cell>
          <cell r="GF142">
            <v>0</v>
          </cell>
          <cell r="GG142">
            <v>0</v>
          </cell>
          <cell r="GI142">
            <v>0</v>
          </cell>
          <cell r="GK142">
            <v>0</v>
          </cell>
          <cell r="GL142">
            <v>0</v>
          </cell>
          <cell r="GM142">
            <v>0</v>
          </cell>
          <cell r="GO142">
            <v>0</v>
          </cell>
          <cell r="GQ142">
            <v>0</v>
          </cell>
          <cell r="GR142">
            <v>0</v>
          </cell>
          <cell r="GS142">
            <v>0</v>
          </cell>
          <cell r="GU142">
            <v>0</v>
          </cell>
          <cell r="GW142">
            <v>0</v>
          </cell>
          <cell r="GX142">
            <v>0</v>
          </cell>
          <cell r="GY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F142">
            <v>-272848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M142">
            <v>0</v>
          </cell>
          <cell r="HO142">
            <v>0</v>
          </cell>
          <cell r="HP142">
            <v>0</v>
          </cell>
          <cell r="HQ142">
            <v>0</v>
          </cell>
          <cell r="HS142">
            <v>0</v>
          </cell>
          <cell r="HU142">
            <v>0</v>
          </cell>
          <cell r="HV142">
            <v>0</v>
          </cell>
          <cell r="HW142">
            <v>0</v>
          </cell>
          <cell r="HY142">
            <v>0</v>
          </cell>
          <cell r="IA142">
            <v>0</v>
          </cell>
          <cell r="IB142">
            <v>0</v>
          </cell>
          <cell r="IC142">
            <v>0</v>
          </cell>
          <cell r="IE142">
            <v>0</v>
          </cell>
          <cell r="IG142">
            <v>0</v>
          </cell>
          <cell r="IH142">
            <v>0</v>
          </cell>
          <cell r="II142">
            <v>0</v>
          </cell>
          <cell r="IK142">
            <v>0</v>
          </cell>
          <cell r="IL142">
            <v>0</v>
          </cell>
          <cell r="IM142">
            <v>0</v>
          </cell>
          <cell r="IN142">
            <v>0</v>
          </cell>
          <cell r="IP142">
            <v>-272848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Y142">
            <v>0</v>
          </cell>
          <cell r="JC142">
            <v>0</v>
          </cell>
          <cell r="JD142">
            <v>0</v>
          </cell>
          <cell r="JE142">
            <v>0</v>
          </cell>
          <cell r="JF142">
            <v>0</v>
          </cell>
          <cell r="JH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Q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Z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I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R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LA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J142">
            <v>0</v>
          </cell>
          <cell r="LM142">
            <v>0</v>
          </cell>
          <cell r="LN142">
            <v>0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  <cell r="LV142">
            <v>0</v>
          </cell>
          <cell r="LW142">
            <v>0</v>
          </cell>
          <cell r="LX142">
            <v>0</v>
          </cell>
          <cell r="LY142">
            <v>0</v>
          </cell>
          <cell r="LZ142">
            <v>0</v>
          </cell>
          <cell r="MB142">
            <v>0</v>
          </cell>
          <cell r="MD142">
            <v>0</v>
          </cell>
          <cell r="ME142">
            <v>0</v>
          </cell>
          <cell r="MF142">
            <v>0</v>
          </cell>
          <cell r="MG142">
            <v>0</v>
          </cell>
          <cell r="MH142">
            <v>0</v>
          </cell>
          <cell r="MI142">
            <v>0</v>
          </cell>
          <cell r="MK142">
            <v>0</v>
          </cell>
          <cell r="MM142">
            <v>0</v>
          </cell>
          <cell r="MN142">
            <v>0</v>
          </cell>
          <cell r="MO142">
            <v>0</v>
          </cell>
          <cell r="MP142">
            <v>0</v>
          </cell>
          <cell r="MQ142">
            <v>0</v>
          </cell>
          <cell r="MR142">
            <v>0</v>
          </cell>
          <cell r="MT142">
            <v>0</v>
          </cell>
        </row>
        <row r="143">
          <cell r="D143" t="str">
            <v>2123/24</v>
          </cell>
          <cell r="F143">
            <v>6548340.9818134308</v>
          </cell>
          <cell r="G143">
            <v>261934</v>
          </cell>
          <cell r="K143">
            <v>6286406.9818134308</v>
          </cell>
          <cell r="M143">
            <v>0</v>
          </cell>
          <cell r="N143">
            <v>0</v>
          </cell>
          <cell r="P143">
            <v>259821</v>
          </cell>
          <cell r="Q143">
            <v>6495517</v>
          </cell>
          <cell r="R143">
            <v>6235696</v>
          </cell>
          <cell r="T143">
            <v>70378645.981813431</v>
          </cell>
          <cell r="U143">
            <v>1407573</v>
          </cell>
          <cell r="V143">
            <v>0</v>
          </cell>
          <cell r="W143">
            <v>0</v>
          </cell>
          <cell r="X143">
            <v>68971072.981813431</v>
          </cell>
          <cell r="Z143">
            <v>1145639</v>
          </cell>
          <cell r="AB143">
            <v>0</v>
          </cell>
          <cell r="AC143">
            <v>0</v>
          </cell>
          <cell r="AD143">
            <v>1395805</v>
          </cell>
          <cell r="AE143">
            <v>69790256</v>
          </cell>
          <cell r="AF143">
            <v>68394451</v>
          </cell>
          <cell r="AH143">
            <v>1133871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O143">
            <v>0</v>
          </cell>
          <cell r="AQ143">
            <v>0</v>
          </cell>
          <cell r="AR143">
            <v>0</v>
          </cell>
          <cell r="AS143">
            <v>0</v>
          </cell>
          <cell r="AU143">
            <v>0</v>
          </cell>
          <cell r="AW143">
            <v>0</v>
          </cell>
          <cell r="AX143">
            <v>0</v>
          </cell>
          <cell r="AY143">
            <v>0</v>
          </cell>
          <cell r="BA143">
            <v>0</v>
          </cell>
          <cell r="BC143">
            <v>0</v>
          </cell>
          <cell r="BD143">
            <v>0</v>
          </cell>
          <cell r="BE143">
            <v>0</v>
          </cell>
          <cell r="BG143">
            <v>0</v>
          </cell>
          <cell r="BI143">
            <v>0</v>
          </cell>
          <cell r="BJ143">
            <v>0</v>
          </cell>
          <cell r="BK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R143">
            <v>-261934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E143">
            <v>0</v>
          </cell>
          <cell r="CG143">
            <v>0</v>
          </cell>
          <cell r="CH143">
            <v>0</v>
          </cell>
          <cell r="CI143">
            <v>0</v>
          </cell>
          <cell r="CK143">
            <v>0</v>
          </cell>
          <cell r="CM143">
            <v>0</v>
          </cell>
          <cell r="CN143">
            <v>0</v>
          </cell>
          <cell r="CO143">
            <v>0</v>
          </cell>
          <cell r="CQ143">
            <v>0</v>
          </cell>
          <cell r="CS143">
            <v>0</v>
          </cell>
          <cell r="CT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B143">
            <v>-26193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I143">
            <v>0</v>
          </cell>
          <cell r="DK143">
            <v>0</v>
          </cell>
          <cell r="DL143">
            <v>0</v>
          </cell>
          <cell r="DM143">
            <v>0</v>
          </cell>
          <cell r="DO143">
            <v>0</v>
          </cell>
          <cell r="DQ143">
            <v>0</v>
          </cell>
          <cell r="DR143">
            <v>0</v>
          </cell>
          <cell r="DS143">
            <v>0</v>
          </cell>
          <cell r="DU143">
            <v>0</v>
          </cell>
          <cell r="DW143">
            <v>0</v>
          </cell>
          <cell r="DX143">
            <v>0</v>
          </cell>
          <cell r="DY143">
            <v>0</v>
          </cell>
          <cell r="EA143">
            <v>0</v>
          </cell>
          <cell r="EC143">
            <v>0</v>
          </cell>
          <cell r="ED143">
            <v>0</v>
          </cell>
          <cell r="EE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L143">
            <v>-261934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S143">
            <v>0</v>
          </cell>
          <cell r="EU143">
            <v>0</v>
          </cell>
          <cell r="EV143">
            <v>0</v>
          </cell>
          <cell r="EW143">
            <v>0</v>
          </cell>
          <cell r="EY143">
            <v>0</v>
          </cell>
          <cell r="FA143">
            <v>0</v>
          </cell>
          <cell r="FB143">
            <v>0</v>
          </cell>
          <cell r="FC143">
            <v>0</v>
          </cell>
          <cell r="FE143">
            <v>0</v>
          </cell>
          <cell r="FG143">
            <v>0</v>
          </cell>
          <cell r="FH143">
            <v>0</v>
          </cell>
          <cell r="FI143">
            <v>0</v>
          </cell>
          <cell r="FK143">
            <v>0</v>
          </cell>
          <cell r="FM143">
            <v>0</v>
          </cell>
          <cell r="FN143">
            <v>0</v>
          </cell>
          <cell r="FO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V143">
            <v>-261934</v>
          </cell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C143">
            <v>0</v>
          </cell>
          <cell r="GE143">
            <v>0</v>
          </cell>
          <cell r="GF143">
            <v>0</v>
          </cell>
          <cell r="GG143">
            <v>0</v>
          </cell>
          <cell r="GI143">
            <v>0</v>
          </cell>
          <cell r="GK143">
            <v>0</v>
          </cell>
          <cell r="GL143">
            <v>0</v>
          </cell>
          <cell r="GM143">
            <v>0</v>
          </cell>
          <cell r="GO143">
            <v>0</v>
          </cell>
          <cell r="GQ143">
            <v>0</v>
          </cell>
          <cell r="GR143">
            <v>0</v>
          </cell>
          <cell r="GS143">
            <v>0</v>
          </cell>
          <cell r="GU143">
            <v>0</v>
          </cell>
          <cell r="GW143">
            <v>0</v>
          </cell>
          <cell r="GX143">
            <v>0</v>
          </cell>
          <cell r="GY143">
            <v>0</v>
          </cell>
          <cell r="HA143">
            <v>0</v>
          </cell>
          <cell r="HB143">
            <v>0</v>
          </cell>
          <cell r="HC143">
            <v>0</v>
          </cell>
          <cell r="HD143">
            <v>0</v>
          </cell>
          <cell r="HF143">
            <v>-261934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M143">
            <v>0</v>
          </cell>
          <cell r="HO143">
            <v>0</v>
          </cell>
          <cell r="HP143">
            <v>0</v>
          </cell>
          <cell r="HQ143">
            <v>0</v>
          </cell>
          <cell r="HS143">
            <v>0</v>
          </cell>
          <cell r="HU143">
            <v>0</v>
          </cell>
          <cell r="HV143">
            <v>0</v>
          </cell>
          <cell r="HW143">
            <v>0</v>
          </cell>
          <cell r="HY143">
            <v>0</v>
          </cell>
          <cell r="IA143">
            <v>0</v>
          </cell>
          <cell r="IB143">
            <v>0</v>
          </cell>
          <cell r="IC143">
            <v>0</v>
          </cell>
          <cell r="IE143">
            <v>0</v>
          </cell>
          <cell r="IG143">
            <v>0</v>
          </cell>
          <cell r="IH143">
            <v>0</v>
          </cell>
          <cell r="II143">
            <v>0</v>
          </cell>
          <cell r="IK143">
            <v>0</v>
          </cell>
          <cell r="IL143">
            <v>0</v>
          </cell>
          <cell r="IM143">
            <v>0</v>
          </cell>
          <cell r="IN143">
            <v>0</v>
          </cell>
          <cell r="IP143">
            <v>-261934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Y143">
            <v>0</v>
          </cell>
          <cell r="JC143">
            <v>0</v>
          </cell>
          <cell r="JD143">
            <v>0</v>
          </cell>
          <cell r="JE143">
            <v>0</v>
          </cell>
          <cell r="JF143">
            <v>0</v>
          </cell>
          <cell r="JH143">
            <v>0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Q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Z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I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R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0</v>
          </cell>
          <cell r="KX143">
            <v>0</v>
          </cell>
          <cell r="KY143">
            <v>0</v>
          </cell>
          <cell r="LA143">
            <v>0</v>
          </cell>
          <cell r="LC143">
            <v>0</v>
          </cell>
          <cell r="LD143">
            <v>0</v>
          </cell>
          <cell r="LE143">
            <v>0</v>
          </cell>
          <cell r="LF143">
            <v>0</v>
          </cell>
          <cell r="LG143">
            <v>0</v>
          </cell>
          <cell r="LH143">
            <v>0</v>
          </cell>
          <cell r="LJ143">
            <v>0</v>
          </cell>
          <cell r="LM143">
            <v>0</v>
          </cell>
          <cell r="LN143">
            <v>0</v>
          </cell>
          <cell r="LO143">
            <v>0</v>
          </cell>
          <cell r="LP143">
            <v>0</v>
          </cell>
          <cell r="LQ143">
            <v>0</v>
          </cell>
          <cell r="LS143">
            <v>0</v>
          </cell>
          <cell r="LV143">
            <v>0</v>
          </cell>
          <cell r="LW143">
            <v>0</v>
          </cell>
          <cell r="LX143">
            <v>0</v>
          </cell>
          <cell r="LY143">
            <v>0</v>
          </cell>
          <cell r="LZ143">
            <v>0</v>
          </cell>
          <cell r="MB143">
            <v>0</v>
          </cell>
          <cell r="MD143">
            <v>0</v>
          </cell>
          <cell r="ME143">
            <v>0</v>
          </cell>
          <cell r="MF143">
            <v>0</v>
          </cell>
          <cell r="MG143">
            <v>0</v>
          </cell>
          <cell r="MH143">
            <v>0</v>
          </cell>
          <cell r="MI143">
            <v>0</v>
          </cell>
          <cell r="MK143">
            <v>0</v>
          </cell>
          <cell r="MM143">
            <v>0</v>
          </cell>
          <cell r="MN143">
            <v>0</v>
          </cell>
          <cell r="MO143">
            <v>0</v>
          </cell>
          <cell r="MP143">
            <v>0</v>
          </cell>
          <cell r="MQ143">
            <v>0</v>
          </cell>
          <cell r="MR143">
            <v>0</v>
          </cell>
          <cell r="MT143">
            <v>0</v>
          </cell>
        </row>
        <row r="144">
          <cell r="D144" t="str">
            <v>2124/25</v>
          </cell>
          <cell r="F144">
            <v>6286406.9818134308</v>
          </cell>
          <cell r="G144">
            <v>251456</v>
          </cell>
          <cell r="K144">
            <v>6034950.9818134308</v>
          </cell>
          <cell r="M144">
            <v>0</v>
          </cell>
          <cell r="N144">
            <v>0</v>
          </cell>
          <cell r="P144">
            <v>249428</v>
          </cell>
          <cell r="Q144">
            <v>6235696</v>
          </cell>
          <cell r="R144">
            <v>5986268</v>
          </cell>
          <cell r="T144">
            <v>68971072.981813431</v>
          </cell>
          <cell r="U144">
            <v>1379421</v>
          </cell>
          <cell r="V144">
            <v>0</v>
          </cell>
          <cell r="W144">
            <v>0</v>
          </cell>
          <cell r="X144">
            <v>67591651.981813431</v>
          </cell>
          <cell r="Z144">
            <v>1127965</v>
          </cell>
          <cell r="AB144">
            <v>0</v>
          </cell>
          <cell r="AC144">
            <v>0</v>
          </cell>
          <cell r="AD144">
            <v>1367889</v>
          </cell>
          <cell r="AE144">
            <v>68394451</v>
          </cell>
          <cell r="AF144">
            <v>67026562</v>
          </cell>
          <cell r="AH144">
            <v>1116433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O144">
            <v>0</v>
          </cell>
          <cell r="AQ144">
            <v>0</v>
          </cell>
          <cell r="AR144">
            <v>0</v>
          </cell>
          <cell r="AS144">
            <v>0</v>
          </cell>
          <cell r="AU144">
            <v>0</v>
          </cell>
          <cell r="AW144">
            <v>0</v>
          </cell>
          <cell r="AX144">
            <v>0</v>
          </cell>
          <cell r="AY144">
            <v>0</v>
          </cell>
          <cell r="BA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0</v>
          </cell>
          <cell r="BI144">
            <v>0</v>
          </cell>
          <cell r="BJ144">
            <v>0</v>
          </cell>
          <cell r="BK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R144">
            <v>-251456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E144">
            <v>0</v>
          </cell>
          <cell r="CG144">
            <v>0</v>
          </cell>
          <cell r="CH144">
            <v>0</v>
          </cell>
          <cell r="CI144">
            <v>0</v>
          </cell>
          <cell r="CK144">
            <v>0</v>
          </cell>
          <cell r="CM144">
            <v>0</v>
          </cell>
          <cell r="CN144">
            <v>0</v>
          </cell>
          <cell r="CO144">
            <v>0</v>
          </cell>
          <cell r="CQ144">
            <v>0</v>
          </cell>
          <cell r="CS144">
            <v>0</v>
          </cell>
          <cell r="CT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B144">
            <v>-251456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I144">
            <v>0</v>
          </cell>
          <cell r="DK144">
            <v>0</v>
          </cell>
          <cell r="DL144">
            <v>0</v>
          </cell>
          <cell r="DM144">
            <v>0</v>
          </cell>
          <cell r="DO144">
            <v>0</v>
          </cell>
          <cell r="DQ144">
            <v>0</v>
          </cell>
          <cell r="DR144">
            <v>0</v>
          </cell>
          <cell r="DS144">
            <v>0</v>
          </cell>
          <cell r="DU144">
            <v>0</v>
          </cell>
          <cell r="DW144">
            <v>0</v>
          </cell>
          <cell r="DX144">
            <v>0</v>
          </cell>
          <cell r="DY144">
            <v>0</v>
          </cell>
          <cell r="EA144">
            <v>0</v>
          </cell>
          <cell r="EC144">
            <v>0</v>
          </cell>
          <cell r="ED144">
            <v>0</v>
          </cell>
          <cell r="EE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L144">
            <v>-251456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S144">
            <v>0</v>
          </cell>
          <cell r="EU144">
            <v>0</v>
          </cell>
          <cell r="EV144">
            <v>0</v>
          </cell>
          <cell r="EW144">
            <v>0</v>
          </cell>
          <cell r="EY144">
            <v>0</v>
          </cell>
          <cell r="FA144">
            <v>0</v>
          </cell>
          <cell r="FB144">
            <v>0</v>
          </cell>
          <cell r="FC144">
            <v>0</v>
          </cell>
          <cell r="FE144">
            <v>0</v>
          </cell>
          <cell r="FG144">
            <v>0</v>
          </cell>
          <cell r="FH144">
            <v>0</v>
          </cell>
          <cell r="FI144">
            <v>0</v>
          </cell>
          <cell r="FK144">
            <v>0</v>
          </cell>
          <cell r="FM144">
            <v>0</v>
          </cell>
          <cell r="FN144">
            <v>0</v>
          </cell>
          <cell r="FO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V144">
            <v>-251456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C144">
            <v>0</v>
          </cell>
          <cell r="GE144">
            <v>0</v>
          </cell>
          <cell r="GF144">
            <v>0</v>
          </cell>
          <cell r="GG144">
            <v>0</v>
          </cell>
          <cell r="GI144">
            <v>0</v>
          </cell>
          <cell r="GK144">
            <v>0</v>
          </cell>
          <cell r="GL144">
            <v>0</v>
          </cell>
          <cell r="GM144">
            <v>0</v>
          </cell>
          <cell r="GO144">
            <v>0</v>
          </cell>
          <cell r="GQ144">
            <v>0</v>
          </cell>
          <cell r="GR144">
            <v>0</v>
          </cell>
          <cell r="GS144">
            <v>0</v>
          </cell>
          <cell r="GU144">
            <v>0</v>
          </cell>
          <cell r="GW144">
            <v>0</v>
          </cell>
          <cell r="GX144">
            <v>0</v>
          </cell>
          <cell r="GY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F144">
            <v>-251456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M144">
            <v>0</v>
          </cell>
          <cell r="HO144">
            <v>0</v>
          </cell>
          <cell r="HP144">
            <v>0</v>
          </cell>
          <cell r="HQ144">
            <v>0</v>
          </cell>
          <cell r="HS144">
            <v>0</v>
          </cell>
          <cell r="HU144">
            <v>0</v>
          </cell>
          <cell r="HV144">
            <v>0</v>
          </cell>
          <cell r="HW144">
            <v>0</v>
          </cell>
          <cell r="HY144">
            <v>0</v>
          </cell>
          <cell r="IA144">
            <v>0</v>
          </cell>
          <cell r="IB144">
            <v>0</v>
          </cell>
          <cell r="IC144">
            <v>0</v>
          </cell>
          <cell r="IE144">
            <v>0</v>
          </cell>
          <cell r="IG144">
            <v>0</v>
          </cell>
          <cell r="IH144">
            <v>0</v>
          </cell>
          <cell r="II144">
            <v>0</v>
          </cell>
          <cell r="IK144">
            <v>0</v>
          </cell>
          <cell r="IL144">
            <v>0</v>
          </cell>
          <cell r="IM144">
            <v>0</v>
          </cell>
          <cell r="IN144">
            <v>0</v>
          </cell>
          <cell r="IP144">
            <v>-251456</v>
          </cell>
          <cell r="IT144">
            <v>0</v>
          </cell>
          <cell r="IU144">
            <v>0</v>
          </cell>
          <cell r="IV144">
            <v>0</v>
          </cell>
          <cell r="IW144">
            <v>0</v>
          </cell>
          <cell r="IY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H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Q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Z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I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R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LA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G144">
            <v>0</v>
          </cell>
          <cell r="LH144">
            <v>0</v>
          </cell>
          <cell r="LJ144">
            <v>0</v>
          </cell>
          <cell r="LM144">
            <v>0</v>
          </cell>
          <cell r="LN144">
            <v>0</v>
          </cell>
          <cell r="LO144">
            <v>0</v>
          </cell>
          <cell r="LP144">
            <v>0</v>
          </cell>
          <cell r="LQ144">
            <v>0</v>
          </cell>
          <cell r="LS144">
            <v>0</v>
          </cell>
          <cell r="LV144">
            <v>0</v>
          </cell>
          <cell r="LW144">
            <v>0</v>
          </cell>
          <cell r="LX144">
            <v>0</v>
          </cell>
          <cell r="LY144">
            <v>0</v>
          </cell>
          <cell r="LZ144">
            <v>0</v>
          </cell>
          <cell r="MB144">
            <v>0</v>
          </cell>
          <cell r="MD144">
            <v>0</v>
          </cell>
          <cell r="ME144">
            <v>0</v>
          </cell>
          <cell r="MF144">
            <v>0</v>
          </cell>
          <cell r="MG144">
            <v>0</v>
          </cell>
          <cell r="MH144">
            <v>0</v>
          </cell>
          <cell r="MI144">
            <v>0</v>
          </cell>
          <cell r="MK144">
            <v>0</v>
          </cell>
          <cell r="MM144">
            <v>0</v>
          </cell>
          <cell r="MN144">
            <v>0</v>
          </cell>
          <cell r="MO144">
            <v>0</v>
          </cell>
          <cell r="MP144">
            <v>0</v>
          </cell>
          <cell r="MQ144">
            <v>0</v>
          </cell>
          <cell r="MR144">
            <v>0</v>
          </cell>
          <cell r="MT144">
            <v>0</v>
          </cell>
        </row>
        <row r="145">
          <cell r="D145" t="str">
            <v>2125/26</v>
          </cell>
          <cell r="F145">
            <v>6034950.9818134308</v>
          </cell>
          <cell r="G145">
            <v>241398</v>
          </cell>
          <cell r="K145">
            <v>5793552.9818134308</v>
          </cell>
          <cell r="M145">
            <v>0</v>
          </cell>
          <cell r="N145">
            <v>0</v>
          </cell>
          <cell r="P145">
            <v>239451</v>
          </cell>
          <cell r="Q145">
            <v>5986268</v>
          </cell>
          <cell r="R145">
            <v>5746817</v>
          </cell>
          <cell r="T145">
            <v>67591651.981813431</v>
          </cell>
          <cell r="U145">
            <v>1351833</v>
          </cell>
          <cell r="V145">
            <v>0</v>
          </cell>
          <cell r="W145">
            <v>0</v>
          </cell>
          <cell r="X145">
            <v>66239818.981813431</v>
          </cell>
          <cell r="Z145">
            <v>1110435</v>
          </cell>
          <cell r="AB145">
            <v>0</v>
          </cell>
          <cell r="AC145">
            <v>0</v>
          </cell>
          <cell r="AD145">
            <v>1340531</v>
          </cell>
          <cell r="AE145">
            <v>67026562</v>
          </cell>
          <cell r="AF145">
            <v>65686031</v>
          </cell>
          <cell r="AH145">
            <v>1099133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O145">
            <v>0</v>
          </cell>
          <cell r="AQ145">
            <v>0</v>
          </cell>
          <cell r="AR145">
            <v>0</v>
          </cell>
          <cell r="AS145">
            <v>0</v>
          </cell>
          <cell r="AU145">
            <v>0</v>
          </cell>
          <cell r="AW145">
            <v>0</v>
          </cell>
          <cell r="AX145">
            <v>0</v>
          </cell>
          <cell r="AY145">
            <v>0</v>
          </cell>
          <cell r="BA145">
            <v>0</v>
          </cell>
          <cell r="BC145">
            <v>0</v>
          </cell>
          <cell r="BD145">
            <v>0</v>
          </cell>
          <cell r="BE145">
            <v>0</v>
          </cell>
          <cell r="BG145">
            <v>0</v>
          </cell>
          <cell r="BI145">
            <v>0</v>
          </cell>
          <cell r="BJ145">
            <v>0</v>
          </cell>
          <cell r="BK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R145">
            <v>-241398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Y145">
            <v>0</v>
          </cell>
          <cell r="CA145">
            <v>0</v>
          </cell>
          <cell r="CB145">
            <v>0</v>
          </cell>
          <cell r="CC145">
            <v>0</v>
          </cell>
          <cell r="CE145">
            <v>0</v>
          </cell>
          <cell r="CG145">
            <v>0</v>
          </cell>
          <cell r="CH145">
            <v>0</v>
          </cell>
          <cell r="CI145">
            <v>0</v>
          </cell>
          <cell r="CK145">
            <v>0</v>
          </cell>
          <cell r="CM145">
            <v>0</v>
          </cell>
          <cell r="CN145">
            <v>0</v>
          </cell>
          <cell r="CO145">
            <v>0</v>
          </cell>
          <cell r="CQ145">
            <v>0</v>
          </cell>
          <cell r="CS145">
            <v>0</v>
          </cell>
          <cell r="CT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B145">
            <v>-241398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I145">
            <v>0</v>
          </cell>
          <cell r="DK145">
            <v>0</v>
          </cell>
          <cell r="DL145">
            <v>0</v>
          </cell>
          <cell r="DM145">
            <v>0</v>
          </cell>
          <cell r="DO145">
            <v>0</v>
          </cell>
          <cell r="DQ145">
            <v>0</v>
          </cell>
          <cell r="DR145">
            <v>0</v>
          </cell>
          <cell r="DS145">
            <v>0</v>
          </cell>
          <cell r="DU145">
            <v>0</v>
          </cell>
          <cell r="DW145">
            <v>0</v>
          </cell>
          <cell r="DX145">
            <v>0</v>
          </cell>
          <cell r="DY145">
            <v>0</v>
          </cell>
          <cell r="EA145">
            <v>0</v>
          </cell>
          <cell r="EC145">
            <v>0</v>
          </cell>
          <cell r="ED145">
            <v>0</v>
          </cell>
          <cell r="EE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L145">
            <v>-241398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S145">
            <v>0</v>
          </cell>
          <cell r="EU145">
            <v>0</v>
          </cell>
          <cell r="EV145">
            <v>0</v>
          </cell>
          <cell r="EW145">
            <v>0</v>
          </cell>
          <cell r="EY145">
            <v>0</v>
          </cell>
          <cell r="FA145">
            <v>0</v>
          </cell>
          <cell r="FB145">
            <v>0</v>
          </cell>
          <cell r="FC145">
            <v>0</v>
          </cell>
          <cell r="FE145">
            <v>0</v>
          </cell>
          <cell r="FG145">
            <v>0</v>
          </cell>
          <cell r="FH145">
            <v>0</v>
          </cell>
          <cell r="FI145">
            <v>0</v>
          </cell>
          <cell r="FK145">
            <v>0</v>
          </cell>
          <cell r="FM145">
            <v>0</v>
          </cell>
          <cell r="FN145">
            <v>0</v>
          </cell>
          <cell r="FO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V145">
            <v>-241398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C145">
            <v>0</v>
          </cell>
          <cell r="GE145">
            <v>0</v>
          </cell>
          <cell r="GF145">
            <v>0</v>
          </cell>
          <cell r="GG145">
            <v>0</v>
          </cell>
          <cell r="GI145">
            <v>0</v>
          </cell>
          <cell r="GK145">
            <v>0</v>
          </cell>
          <cell r="GL145">
            <v>0</v>
          </cell>
          <cell r="GM145">
            <v>0</v>
          </cell>
          <cell r="GO145">
            <v>0</v>
          </cell>
          <cell r="GQ145">
            <v>0</v>
          </cell>
          <cell r="GR145">
            <v>0</v>
          </cell>
          <cell r="GS145">
            <v>0</v>
          </cell>
          <cell r="GU145">
            <v>0</v>
          </cell>
          <cell r="GW145">
            <v>0</v>
          </cell>
          <cell r="GX145">
            <v>0</v>
          </cell>
          <cell r="GY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F145">
            <v>-241398</v>
          </cell>
          <cell r="HH145">
            <v>0</v>
          </cell>
          <cell r="HI145">
            <v>0</v>
          </cell>
          <cell r="HJ145">
            <v>0</v>
          </cell>
          <cell r="HK145">
            <v>0</v>
          </cell>
          <cell r="HM145">
            <v>0</v>
          </cell>
          <cell r="HO145">
            <v>0</v>
          </cell>
          <cell r="HP145">
            <v>0</v>
          </cell>
          <cell r="HQ145">
            <v>0</v>
          </cell>
          <cell r="HS145">
            <v>0</v>
          </cell>
          <cell r="HU145">
            <v>0</v>
          </cell>
          <cell r="HV145">
            <v>0</v>
          </cell>
          <cell r="HW145">
            <v>0</v>
          </cell>
          <cell r="HY145">
            <v>0</v>
          </cell>
          <cell r="IA145">
            <v>0</v>
          </cell>
          <cell r="IB145">
            <v>0</v>
          </cell>
          <cell r="IC145">
            <v>0</v>
          </cell>
          <cell r="IE145">
            <v>0</v>
          </cell>
          <cell r="IG145">
            <v>0</v>
          </cell>
          <cell r="IH145">
            <v>0</v>
          </cell>
          <cell r="II145">
            <v>0</v>
          </cell>
          <cell r="IK145">
            <v>0</v>
          </cell>
          <cell r="IL145">
            <v>0</v>
          </cell>
          <cell r="IM145">
            <v>0</v>
          </cell>
          <cell r="IN145">
            <v>0</v>
          </cell>
          <cell r="IP145">
            <v>-241398</v>
          </cell>
          <cell r="IT145">
            <v>0</v>
          </cell>
          <cell r="IU145">
            <v>0</v>
          </cell>
          <cell r="IV145">
            <v>0</v>
          </cell>
          <cell r="IW145">
            <v>0</v>
          </cell>
          <cell r="IY145">
            <v>0</v>
          </cell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H145">
            <v>0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Q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Z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I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R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0</v>
          </cell>
          <cell r="KX145">
            <v>0</v>
          </cell>
          <cell r="KY145">
            <v>0</v>
          </cell>
          <cell r="LA145">
            <v>0</v>
          </cell>
          <cell r="LC145">
            <v>0</v>
          </cell>
          <cell r="LD145">
            <v>0</v>
          </cell>
          <cell r="LE145">
            <v>0</v>
          </cell>
          <cell r="LF145">
            <v>0</v>
          </cell>
          <cell r="LG145">
            <v>0</v>
          </cell>
          <cell r="LH145">
            <v>0</v>
          </cell>
          <cell r="LJ145">
            <v>0</v>
          </cell>
          <cell r="LM145">
            <v>0</v>
          </cell>
          <cell r="LN145">
            <v>0</v>
          </cell>
          <cell r="LO145">
            <v>0</v>
          </cell>
          <cell r="LP145">
            <v>0</v>
          </cell>
          <cell r="LQ145">
            <v>0</v>
          </cell>
          <cell r="LS145">
            <v>0</v>
          </cell>
          <cell r="LV145">
            <v>0</v>
          </cell>
          <cell r="LW145">
            <v>0</v>
          </cell>
          <cell r="LX145">
            <v>0</v>
          </cell>
          <cell r="LY145">
            <v>0</v>
          </cell>
          <cell r="LZ145">
            <v>0</v>
          </cell>
          <cell r="MB145">
            <v>0</v>
          </cell>
          <cell r="MD145">
            <v>0</v>
          </cell>
          <cell r="ME145">
            <v>0</v>
          </cell>
          <cell r="MF145">
            <v>0</v>
          </cell>
          <cell r="MG145">
            <v>0</v>
          </cell>
          <cell r="MH145">
            <v>0</v>
          </cell>
          <cell r="MI145">
            <v>0</v>
          </cell>
          <cell r="MK145">
            <v>0</v>
          </cell>
          <cell r="MM145">
            <v>0</v>
          </cell>
          <cell r="MN145">
            <v>0</v>
          </cell>
          <cell r="MO145">
            <v>0</v>
          </cell>
          <cell r="MP145">
            <v>0</v>
          </cell>
          <cell r="MQ145">
            <v>0</v>
          </cell>
          <cell r="MR145">
            <v>0</v>
          </cell>
          <cell r="MT145">
            <v>0</v>
          </cell>
        </row>
        <row r="146">
          <cell r="D146" t="str">
            <v>2126/27</v>
          </cell>
          <cell r="F146">
            <v>5793552.9818134308</v>
          </cell>
          <cell r="G146">
            <v>231742</v>
          </cell>
          <cell r="K146">
            <v>5561810.9818134308</v>
          </cell>
          <cell r="M146">
            <v>0</v>
          </cell>
          <cell r="N146">
            <v>0</v>
          </cell>
          <cell r="P146">
            <v>229873</v>
          </cell>
          <cell r="Q146">
            <v>5746817</v>
          </cell>
          <cell r="R146">
            <v>5516944</v>
          </cell>
          <cell r="T146">
            <v>66239818.981813431</v>
          </cell>
          <cell r="U146">
            <v>1324796</v>
          </cell>
          <cell r="V146">
            <v>0</v>
          </cell>
          <cell r="W146">
            <v>0</v>
          </cell>
          <cell r="X146">
            <v>64915022.981813431</v>
          </cell>
          <cell r="Z146">
            <v>1093054</v>
          </cell>
          <cell r="AB146">
            <v>0</v>
          </cell>
          <cell r="AC146">
            <v>0</v>
          </cell>
          <cell r="AD146">
            <v>1313721</v>
          </cell>
          <cell r="AE146">
            <v>65686031</v>
          </cell>
          <cell r="AF146">
            <v>64372310</v>
          </cell>
          <cell r="AH146">
            <v>1081979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O146">
            <v>0</v>
          </cell>
          <cell r="AQ146">
            <v>0</v>
          </cell>
          <cell r="AR146">
            <v>0</v>
          </cell>
          <cell r="AS146">
            <v>0</v>
          </cell>
          <cell r="AU146">
            <v>0</v>
          </cell>
          <cell r="AW146">
            <v>0</v>
          </cell>
          <cell r="AX146">
            <v>0</v>
          </cell>
          <cell r="AY146">
            <v>0</v>
          </cell>
          <cell r="BA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0</v>
          </cell>
          <cell r="BI146">
            <v>0</v>
          </cell>
          <cell r="BJ146">
            <v>0</v>
          </cell>
          <cell r="BK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R146">
            <v>-231742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Y146">
            <v>0</v>
          </cell>
          <cell r="CA146">
            <v>0</v>
          </cell>
          <cell r="CB146">
            <v>0</v>
          </cell>
          <cell r="CC146">
            <v>0</v>
          </cell>
          <cell r="CE146">
            <v>0</v>
          </cell>
          <cell r="CG146">
            <v>0</v>
          </cell>
          <cell r="CH146">
            <v>0</v>
          </cell>
          <cell r="CI146">
            <v>0</v>
          </cell>
          <cell r="CK146">
            <v>0</v>
          </cell>
          <cell r="CM146">
            <v>0</v>
          </cell>
          <cell r="CN146">
            <v>0</v>
          </cell>
          <cell r="CO146">
            <v>0</v>
          </cell>
          <cell r="CQ146">
            <v>0</v>
          </cell>
          <cell r="CS146">
            <v>0</v>
          </cell>
          <cell r="CT146">
            <v>0</v>
          </cell>
          <cell r="CU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B146">
            <v>-23174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I146">
            <v>0</v>
          </cell>
          <cell r="DK146">
            <v>0</v>
          </cell>
          <cell r="DL146">
            <v>0</v>
          </cell>
          <cell r="DM146">
            <v>0</v>
          </cell>
          <cell r="DO146">
            <v>0</v>
          </cell>
          <cell r="DQ146">
            <v>0</v>
          </cell>
          <cell r="DR146">
            <v>0</v>
          </cell>
          <cell r="DS146">
            <v>0</v>
          </cell>
          <cell r="DU146">
            <v>0</v>
          </cell>
          <cell r="DW146">
            <v>0</v>
          </cell>
          <cell r="DX146">
            <v>0</v>
          </cell>
          <cell r="DY146">
            <v>0</v>
          </cell>
          <cell r="EA146">
            <v>0</v>
          </cell>
          <cell r="EC146">
            <v>0</v>
          </cell>
          <cell r="ED146">
            <v>0</v>
          </cell>
          <cell r="EE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L146">
            <v>-231742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S146">
            <v>0</v>
          </cell>
          <cell r="EU146">
            <v>0</v>
          </cell>
          <cell r="EV146">
            <v>0</v>
          </cell>
          <cell r="EW146">
            <v>0</v>
          </cell>
          <cell r="EY146">
            <v>0</v>
          </cell>
          <cell r="FA146">
            <v>0</v>
          </cell>
          <cell r="FB146">
            <v>0</v>
          </cell>
          <cell r="FC146">
            <v>0</v>
          </cell>
          <cell r="FE146">
            <v>0</v>
          </cell>
          <cell r="FG146">
            <v>0</v>
          </cell>
          <cell r="FH146">
            <v>0</v>
          </cell>
          <cell r="FI146">
            <v>0</v>
          </cell>
          <cell r="FK146">
            <v>0</v>
          </cell>
          <cell r="FM146">
            <v>0</v>
          </cell>
          <cell r="FN146">
            <v>0</v>
          </cell>
          <cell r="FO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V146">
            <v>-231742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C146">
            <v>0</v>
          </cell>
          <cell r="GE146">
            <v>0</v>
          </cell>
          <cell r="GF146">
            <v>0</v>
          </cell>
          <cell r="GG146">
            <v>0</v>
          </cell>
          <cell r="GI146">
            <v>0</v>
          </cell>
          <cell r="GK146">
            <v>0</v>
          </cell>
          <cell r="GL146">
            <v>0</v>
          </cell>
          <cell r="GM146">
            <v>0</v>
          </cell>
          <cell r="GO146">
            <v>0</v>
          </cell>
          <cell r="GQ146">
            <v>0</v>
          </cell>
          <cell r="GR146">
            <v>0</v>
          </cell>
          <cell r="GS146">
            <v>0</v>
          </cell>
          <cell r="GU146">
            <v>0</v>
          </cell>
          <cell r="GW146">
            <v>0</v>
          </cell>
          <cell r="GX146">
            <v>0</v>
          </cell>
          <cell r="GY146">
            <v>0</v>
          </cell>
          <cell r="HA146">
            <v>0</v>
          </cell>
          <cell r="HB146">
            <v>0</v>
          </cell>
          <cell r="HC146">
            <v>0</v>
          </cell>
          <cell r="HD146">
            <v>0</v>
          </cell>
          <cell r="HF146">
            <v>-231742</v>
          </cell>
          <cell r="HH146">
            <v>0</v>
          </cell>
          <cell r="HI146">
            <v>0</v>
          </cell>
          <cell r="HJ146">
            <v>0</v>
          </cell>
          <cell r="HK146">
            <v>0</v>
          </cell>
          <cell r="HM146">
            <v>0</v>
          </cell>
          <cell r="HO146">
            <v>0</v>
          </cell>
          <cell r="HP146">
            <v>0</v>
          </cell>
          <cell r="HQ146">
            <v>0</v>
          </cell>
          <cell r="HS146">
            <v>0</v>
          </cell>
          <cell r="HU146">
            <v>0</v>
          </cell>
          <cell r="HV146">
            <v>0</v>
          </cell>
          <cell r="HW146">
            <v>0</v>
          </cell>
          <cell r="HY146">
            <v>0</v>
          </cell>
          <cell r="IA146">
            <v>0</v>
          </cell>
          <cell r="IB146">
            <v>0</v>
          </cell>
          <cell r="IC146">
            <v>0</v>
          </cell>
          <cell r="IE146">
            <v>0</v>
          </cell>
          <cell r="IG146">
            <v>0</v>
          </cell>
          <cell r="IH146">
            <v>0</v>
          </cell>
          <cell r="II146">
            <v>0</v>
          </cell>
          <cell r="IK146">
            <v>0</v>
          </cell>
          <cell r="IL146">
            <v>0</v>
          </cell>
          <cell r="IM146">
            <v>0</v>
          </cell>
          <cell r="IN146">
            <v>0</v>
          </cell>
          <cell r="IP146">
            <v>-231742</v>
          </cell>
          <cell r="IT146">
            <v>0</v>
          </cell>
          <cell r="IU146">
            <v>0</v>
          </cell>
          <cell r="IV146">
            <v>0</v>
          </cell>
          <cell r="IW146">
            <v>0</v>
          </cell>
          <cell r="IY146">
            <v>0</v>
          </cell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H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Q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Z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I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R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0</v>
          </cell>
          <cell r="KX146">
            <v>0</v>
          </cell>
          <cell r="KY146">
            <v>0</v>
          </cell>
          <cell r="LA146">
            <v>0</v>
          </cell>
          <cell r="LC146">
            <v>0</v>
          </cell>
          <cell r="LD146">
            <v>0</v>
          </cell>
          <cell r="LE146">
            <v>0</v>
          </cell>
          <cell r="LF146">
            <v>0</v>
          </cell>
          <cell r="LG146">
            <v>0</v>
          </cell>
          <cell r="LH146">
            <v>0</v>
          </cell>
          <cell r="LJ146">
            <v>0</v>
          </cell>
          <cell r="LM146">
            <v>0</v>
          </cell>
          <cell r="LN146">
            <v>0</v>
          </cell>
          <cell r="LO146">
            <v>0</v>
          </cell>
          <cell r="LP146">
            <v>0</v>
          </cell>
          <cell r="LQ146">
            <v>0</v>
          </cell>
          <cell r="LS146">
            <v>0</v>
          </cell>
          <cell r="LV146">
            <v>0</v>
          </cell>
          <cell r="LW146">
            <v>0</v>
          </cell>
          <cell r="LX146">
            <v>0</v>
          </cell>
          <cell r="LY146">
            <v>0</v>
          </cell>
          <cell r="LZ146">
            <v>0</v>
          </cell>
          <cell r="MB146">
            <v>0</v>
          </cell>
          <cell r="MD146">
            <v>0</v>
          </cell>
          <cell r="ME146">
            <v>0</v>
          </cell>
          <cell r="MF146">
            <v>0</v>
          </cell>
          <cell r="MG146">
            <v>0</v>
          </cell>
          <cell r="MH146">
            <v>0</v>
          </cell>
          <cell r="MI146">
            <v>0</v>
          </cell>
          <cell r="MK146">
            <v>0</v>
          </cell>
          <cell r="MM146">
            <v>0</v>
          </cell>
          <cell r="MN146">
            <v>0</v>
          </cell>
          <cell r="MO146">
            <v>0</v>
          </cell>
          <cell r="MP146">
            <v>0</v>
          </cell>
          <cell r="MQ146">
            <v>0</v>
          </cell>
          <cell r="MR146">
            <v>0</v>
          </cell>
          <cell r="MT146">
            <v>0</v>
          </cell>
        </row>
        <row r="147">
          <cell r="D147" t="str">
            <v>2127/28</v>
          </cell>
          <cell r="F147">
            <v>5561810.9818134308</v>
          </cell>
          <cell r="G147">
            <v>222472</v>
          </cell>
          <cell r="K147">
            <v>5339338.9818134308</v>
          </cell>
          <cell r="M147">
            <v>0</v>
          </cell>
          <cell r="N147">
            <v>0</v>
          </cell>
          <cell r="P147">
            <v>220678</v>
          </cell>
          <cell r="Q147">
            <v>5516944</v>
          </cell>
          <cell r="R147">
            <v>5296266</v>
          </cell>
          <cell r="T147">
            <v>64915022.981813431</v>
          </cell>
          <cell r="U147">
            <v>1298300</v>
          </cell>
          <cell r="V147">
            <v>0</v>
          </cell>
          <cell r="W147">
            <v>0</v>
          </cell>
          <cell r="X147">
            <v>63616722.981813431</v>
          </cell>
          <cell r="Z147">
            <v>1075828</v>
          </cell>
          <cell r="AB147">
            <v>0</v>
          </cell>
          <cell r="AC147">
            <v>0</v>
          </cell>
          <cell r="AD147">
            <v>1287446</v>
          </cell>
          <cell r="AE147">
            <v>64372310</v>
          </cell>
          <cell r="AF147">
            <v>63084864</v>
          </cell>
          <cell r="AH147">
            <v>1064974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O147">
            <v>0</v>
          </cell>
          <cell r="AQ147">
            <v>0</v>
          </cell>
          <cell r="AR147">
            <v>0</v>
          </cell>
          <cell r="AS147">
            <v>0</v>
          </cell>
          <cell r="AU147">
            <v>0</v>
          </cell>
          <cell r="AW147">
            <v>0</v>
          </cell>
          <cell r="AX147">
            <v>0</v>
          </cell>
          <cell r="AY147">
            <v>0</v>
          </cell>
          <cell r="BA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0</v>
          </cell>
          <cell r="BI147">
            <v>0</v>
          </cell>
          <cell r="BJ147">
            <v>0</v>
          </cell>
          <cell r="BK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R147">
            <v>-222472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Y147">
            <v>0</v>
          </cell>
          <cell r="CA147">
            <v>0</v>
          </cell>
          <cell r="CB147">
            <v>0</v>
          </cell>
          <cell r="CC147">
            <v>0</v>
          </cell>
          <cell r="CE147">
            <v>0</v>
          </cell>
          <cell r="CG147">
            <v>0</v>
          </cell>
          <cell r="CH147">
            <v>0</v>
          </cell>
          <cell r="CI147">
            <v>0</v>
          </cell>
          <cell r="CK147">
            <v>0</v>
          </cell>
          <cell r="CM147">
            <v>0</v>
          </cell>
          <cell r="CN147">
            <v>0</v>
          </cell>
          <cell r="CO147">
            <v>0</v>
          </cell>
          <cell r="CQ147">
            <v>0</v>
          </cell>
          <cell r="CS147">
            <v>0</v>
          </cell>
          <cell r="CT147">
            <v>0</v>
          </cell>
          <cell r="CU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B147">
            <v>-222472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I147">
            <v>0</v>
          </cell>
          <cell r="DK147">
            <v>0</v>
          </cell>
          <cell r="DL147">
            <v>0</v>
          </cell>
          <cell r="DM147">
            <v>0</v>
          </cell>
          <cell r="DO147">
            <v>0</v>
          </cell>
          <cell r="DQ147">
            <v>0</v>
          </cell>
          <cell r="DR147">
            <v>0</v>
          </cell>
          <cell r="DS147">
            <v>0</v>
          </cell>
          <cell r="DU147">
            <v>0</v>
          </cell>
          <cell r="DW147">
            <v>0</v>
          </cell>
          <cell r="DX147">
            <v>0</v>
          </cell>
          <cell r="DY147">
            <v>0</v>
          </cell>
          <cell r="EA147">
            <v>0</v>
          </cell>
          <cell r="EC147">
            <v>0</v>
          </cell>
          <cell r="ED147">
            <v>0</v>
          </cell>
          <cell r="EE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L147">
            <v>-222472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S147">
            <v>0</v>
          </cell>
          <cell r="EU147">
            <v>0</v>
          </cell>
          <cell r="EV147">
            <v>0</v>
          </cell>
          <cell r="EW147">
            <v>0</v>
          </cell>
          <cell r="EY147">
            <v>0</v>
          </cell>
          <cell r="FA147">
            <v>0</v>
          </cell>
          <cell r="FB147">
            <v>0</v>
          </cell>
          <cell r="FC147">
            <v>0</v>
          </cell>
          <cell r="FE147">
            <v>0</v>
          </cell>
          <cell r="FG147">
            <v>0</v>
          </cell>
          <cell r="FH147">
            <v>0</v>
          </cell>
          <cell r="FI147">
            <v>0</v>
          </cell>
          <cell r="FK147">
            <v>0</v>
          </cell>
          <cell r="FM147">
            <v>0</v>
          </cell>
          <cell r="FN147">
            <v>0</v>
          </cell>
          <cell r="FO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V147">
            <v>-222472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C147">
            <v>0</v>
          </cell>
          <cell r="GE147">
            <v>0</v>
          </cell>
          <cell r="GF147">
            <v>0</v>
          </cell>
          <cell r="GG147">
            <v>0</v>
          </cell>
          <cell r="GI147">
            <v>0</v>
          </cell>
          <cell r="GK147">
            <v>0</v>
          </cell>
          <cell r="GL147">
            <v>0</v>
          </cell>
          <cell r="GM147">
            <v>0</v>
          </cell>
          <cell r="GO147">
            <v>0</v>
          </cell>
          <cell r="GQ147">
            <v>0</v>
          </cell>
          <cell r="GR147">
            <v>0</v>
          </cell>
          <cell r="GS147">
            <v>0</v>
          </cell>
          <cell r="GU147">
            <v>0</v>
          </cell>
          <cell r="GW147">
            <v>0</v>
          </cell>
          <cell r="GX147">
            <v>0</v>
          </cell>
          <cell r="GY147">
            <v>0</v>
          </cell>
          <cell r="HA147">
            <v>0</v>
          </cell>
          <cell r="HB147">
            <v>0</v>
          </cell>
          <cell r="HC147">
            <v>0</v>
          </cell>
          <cell r="HD147">
            <v>0</v>
          </cell>
          <cell r="HF147">
            <v>-222472</v>
          </cell>
          <cell r="HH147">
            <v>0</v>
          </cell>
          <cell r="HI147">
            <v>0</v>
          </cell>
          <cell r="HJ147">
            <v>0</v>
          </cell>
          <cell r="HK147">
            <v>0</v>
          </cell>
          <cell r="HM147">
            <v>0</v>
          </cell>
          <cell r="HO147">
            <v>0</v>
          </cell>
          <cell r="HP147">
            <v>0</v>
          </cell>
          <cell r="HQ147">
            <v>0</v>
          </cell>
          <cell r="HS147">
            <v>0</v>
          </cell>
          <cell r="HU147">
            <v>0</v>
          </cell>
          <cell r="HV147">
            <v>0</v>
          </cell>
          <cell r="HW147">
            <v>0</v>
          </cell>
          <cell r="HY147">
            <v>0</v>
          </cell>
          <cell r="IA147">
            <v>0</v>
          </cell>
          <cell r="IB147">
            <v>0</v>
          </cell>
          <cell r="IC147">
            <v>0</v>
          </cell>
          <cell r="IE147">
            <v>0</v>
          </cell>
          <cell r="IG147">
            <v>0</v>
          </cell>
          <cell r="IH147">
            <v>0</v>
          </cell>
          <cell r="II147">
            <v>0</v>
          </cell>
          <cell r="IK147">
            <v>0</v>
          </cell>
          <cell r="IL147">
            <v>0</v>
          </cell>
          <cell r="IM147">
            <v>0</v>
          </cell>
          <cell r="IN147">
            <v>0</v>
          </cell>
          <cell r="IP147">
            <v>-222472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Y147">
            <v>0</v>
          </cell>
          <cell r="JC147">
            <v>0</v>
          </cell>
          <cell r="JD147">
            <v>0</v>
          </cell>
          <cell r="JE147">
            <v>0</v>
          </cell>
          <cell r="JF147">
            <v>0</v>
          </cell>
          <cell r="JH147">
            <v>0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Q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Z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I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R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0</v>
          </cell>
          <cell r="KX147">
            <v>0</v>
          </cell>
          <cell r="KY147">
            <v>0</v>
          </cell>
          <cell r="LA147">
            <v>0</v>
          </cell>
          <cell r="LC147">
            <v>0</v>
          </cell>
          <cell r="LD147">
            <v>0</v>
          </cell>
          <cell r="LE147">
            <v>0</v>
          </cell>
          <cell r="LF147">
            <v>0</v>
          </cell>
          <cell r="LG147">
            <v>0</v>
          </cell>
          <cell r="LH147">
            <v>0</v>
          </cell>
          <cell r="LJ147">
            <v>0</v>
          </cell>
          <cell r="LM147">
            <v>0</v>
          </cell>
          <cell r="LN147">
            <v>0</v>
          </cell>
          <cell r="LO147">
            <v>0</v>
          </cell>
          <cell r="LP147">
            <v>0</v>
          </cell>
          <cell r="LQ147">
            <v>0</v>
          </cell>
          <cell r="LS147">
            <v>0</v>
          </cell>
          <cell r="LV147">
            <v>0</v>
          </cell>
          <cell r="LW147">
            <v>0</v>
          </cell>
          <cell r="LX147">
            <v>0</v>
          </cell>
          <cell r="LY147">
            <v>0</v>
          </cell>
          <cell r="LZ147">
            <v>0</v>
          </cell>
          <cell r="MB147">
            <v>0</v>
          </cell>
          <cell r="MD147">
            <v>0</v>
          </cell>
          <cell r="ME147">
            <v>0</v>
          </cell>
          <cell r="MF147">
            <v>0</v>
          </cell>
          <cell r="MG147">
            <v>0</v>
          </cell>
          <cell r="MH147">
            <v>0</v>
          </cell>
          <cell r="MI147">
            <v>0</v>
          </cell>
          <cell r="MK147">
            <v>0</v>
          </cell>
          <cell r="MM147">
            <v>0</v>
          </cell>
          <cell r="MN147">
            <v>0</v>
          </cell>
          <cell r="MO147">
            <v>0</v>
          </cell>
          <cell r="MP147">
            <v>0</v>
          </cell>
          <cell r="MQ147">
            <v>0</v>
          </cell>
          <cell r="MR147">
            <v>0</v>
          </cell>
          <cell r="MT147">
            <v>0</v>
          </cell>
        </row>
        <row r="148">
          <cell r="D148" t="str">
            <v>2128/29</v>
          </cell>
          <cell r="F148">
            <v>5339338.9818134308</v>
          </cell>
          <cell r="G148">
            <v>213574</v>
          </cell>
          <cell r="K148">
            <v>5125764.9818134308</v>
          </cell>
          <cell r="M148">
            <v>0</v>
          </cell>
          <cell r="N148">
            <v>0</v>
          </cell>
          <cell r="P148">
            <v>211851</v>
          </cell>
          <cell r="Q148">
            <v>5296266</v>
          </cell>
          <cell r="R148">
            <v>5084415</v>
          </cell>
          <cell r="T148">
            <v>63616722.981813431</v>
          </cell>
          <cell r="U148">
            <v>1272334</v>
          </cell>
          <cell r="V148">
            <v>0</v>
          </cell>
          <cell r="W148">
            <v>0</v>
          </cell>
          <cell r="X148">
            <v>62344388.981813431</v>
          </cell>
          <cell r="Z148">
            <v>1058760</v>
          </cell>
          <cell r="AB148">
            <v>0</v>
          </cell>
          <cell r="AC148">
            <v>0</v>
          </cell>
          <cell r="AD148">
            <v>1261697</v>
          </cell>
          <cell r="AE148">
            <v>63084864</v>
          </cell>
          <cell r="AF148">
            <v>61823167</v>
          </cell>
          <cell r="AH148">
            <v>1048123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O148">
            <v>0</v>
          </cell>
          <cell r="AQ148">
            <v>0</v>
          </cell>
          <cell r="AR148">
            <v>0</v>
          </cell>
          <cell r="AS148">
            <v>0</v>
          </cell>
          <cell r="AU148">
            <v>0</v>
          </cell>
          <cell r="AW148">
            <v>0</v>
          </cell>
          <cell r="AX148">
            <v>0</v>
          </cell>
          <cell r="AY148">
            <v>0</v>
          </cell>
          <cell r="BA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0</v>
          </cell>
          <cell r="BI148">
            <v>0</v>
          </cell>
          <cell r="BJ148">
            <v>0</v>
          </cell>
          <cell r="BK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R148">
            <v>-213574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Y148">
            <v>0</v>
          </cell>
          <cell r="CA148">
            <v>0</v>
          </cell>
          <cell r="CB148">
            <v>0</v>
          </cell>
          <cell r="CC148">
            <v>0</v>
          </cell>
          <cell r="CE148">
            <v>0</v>
          </cell>
          <cell r="CG148">
            <v>0</v>
          </cell>
          <cell r="CH148">
            <v>0</v>
          </cell>
          <cell r="CI148">
            <v>0</v>
          </cell>
          <cell r="CK148">
            <v>0</v>
          </cell>
          <cell r="CM148">
            <v>0</v>
          </cell>
          <cell r="CN148">
            <v>0</v>
          </cell>
          <cell r="CO148">
            <v>0</v>
          </cell>
          <cell r="CQ148">
            <v>0</v>
          </cell>
          <cell r="CS148">
            <v>0</v>
          </cell>
          <cell r="CT148">
            <v>0</v>
          </cell>
          <cell r="CU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B148">
            <v>-213574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I148">
            <v>0</v>
          </cell>
          <cell r="DK148">
            <v>0</v>
          </cell>
          <cell r="DL148">
            <v>0</v>
          </cell>
          <cell r="DM148">
            <v>0</v>
          </cell>
          <cell r="DO148">
            <v>0</v>
          </cell>
          <cell r="DQ148">
            <v>0</v>
          </cell>
          <cell r="DR148">
            <v>0</v>
          </cell>
          <cell r="DS148">
            <v>0</v>
          </cell>
          <cell r="DU148">
            <v>0</v>
          </cell>
          <cell r="DW148">
            <v>0</v>
          </cell>
          <cell r="DX148">
            <v>0</v>
          </cell>
          <cell r="DY148">
            <v>0</v>
          </cell>
          <cell r="EA148">
            <v>0</v>
          </cell>
          <cell r="EC148">
            <v>0</v>
          </cell>
          <cell r="ED148">
            <v>0</v>
          </cell>
          <cell r="EE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L148">
            <v>-213574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S148">
            <v>0</v>
          </cell>
          <cell r="EU148">
            <v>0</v>
          </cell>
          <cell r="EV148">
            <v>0</v>
          </cell>
          <cell r="EW148">
            <v>0</v>
          </cell>
          <cell r="EY148">
            <v>0</v>
          </cell>
          <cell r="FA148">
            <v>0</v>
          </cell>
          <cell r="FB148">
            <v>0</v>
          </cell>
          <cell r="FC148">
            <v>0</v>
          </cell>
          <cell r="FE148">
            <v>0</v>
          </cell>
          <cell r="FG148">
            <v>0</v>
          </cell>
          <cell r="FH148">
            <v>0</v>
          </cell>
          <cell r="FI148">
            <v>0</v>
          </cell>
          <cell r="FK148">
            <v>0</v>
          </cell>
          <cell r="FM148">
            <v>0</v>
          </cell>
          <cell r="FN148">
            <v>0</v>
          </cell>
          <cell r="FO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V148">
            <v>-213574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C148">
            <v>0</v>
          </cell>
          <cell r="GE148">
            <v>0</v>
          </cell>
          <cell r="GF148">
            <v>0</v>
          </cell>
          <cell r="GG148">
            <v>0</v>
          </cell>
          <cell r="GI148">
            <v>0</v>
          </cell>
          <cell r="GK148">
            <v>0</v>
          </cell>
          <cell r="GL148">
            <v>0</v>
          </cell>
          <cell r="GM148">
            <v>0</v>
          </cell>
          <cell r="GO148">
            <v>0</v>
          </cell>
          <cell r="GQ148">
            <v>0</v>
          </cell>
          <cell r="GR148">
            <v>0</v>
          </cell>
          <cell r="GS148">
            <v>0</v>
          </cell>
          <cell r="GU148">
            <v>0</v>
          </cell>
          <cell r="GW148">
            <v>0</v>
          </cell>
          <cell r="GX148">
            <v>0</v>
          </cell>
          <cell r="GY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F148">
            <v>-213574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M148">
            <v>0</v>
          </cell>
          <cell r="HO148">
            <v>0</v>
          </cell>
          <cell r="HP148">
            <v>0</v>
          </cell>
          <cell r="HQ148">
            <v>0</v>
          </cell>
          <cell r="HS148">
            <v>0</v>
          </cell>
          <cell r="HU148">
            <v>0</v>
          </cell>
          <cell r="HV148">
            <v>0</v>
          </cell>
          <cell r="HW148">
            <v>0</v>
          </cell>
          <cell r="HY148">
            <v>0</v>
          </cell>
          <cell r="IA148">
            <v>0</v>
          </cell>
          <cell r="IB148">
            <v>0</v>
          </cell>
          <cell r="IC148">
            <v>0</v>
          </cell>
          <cell r="IE148">
            <v>0</v>
          </cell>
          <cell r="IG148">
            <v>0</v>
          </cell>
          <cell r="IH148">
            <v>0</v>
          </cell>
          <cell r="II148">
            <v>0</v>
          </cell>
          <cell r="IK148">
            <v>0</v>
          </cell>
          <cell r="IL148">
            <v>0</v>
          </cell>
          <cell r="IM148">
            <v>0</v>
          </cell>
          <cell r="IN148">
            <v>0</v>
          </cell>
          <cell r="IP148">
            <v>-213574</v>
          </cell>
          <cell r="IT148">
            <v>0</v>
          </cell>
          <cell r="IU148">
            <v>0</v>
          </cell>
          <cell r="IV148">
            <v>0</v>
          </cell>
          <cell r="IW148">
            <v>0</v>
          </cell>
          <cell r="IY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H148">
            <v>0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Q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Z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I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R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0</v>
          </cell>
          <cell r="KX148">
            <v>0</v>
          </cell>
          <cell r="KY148">
            <v>0</v>
          </cell>
          <cell r="LA148">
            <v>0</v>
          </cell>
          <cell r="LC148">
            <v>0</v>
          </cell>
          <cell r="LD148">
            <v>0</v>
          </cell>
          <cell r="LE148">
            <v>0</v>
          </cell>
          <cell r="LF148">
            <v>0</v>
          </cell>
          <cell r="LG148">
            <v>0</v>
          </cell>
          <cell r="LH148">
            <v>0</v>
          </cell>
          <cell r="LJ148">
            <v>0</v>
          </cell>
          <cell r="LM148">
            <v>0</v>
          </cell>
          <cell r="LN148">
            <v>0</v>
          </cell>
          <cell r="LO148">
            <v>0</v>
          </cell>
          <cell r="LP148">
            <v>0</v>
          </cell>
          <cell r="LQ148">
            <v>0</v>
          </cell>
          <cell r="LS148">
            <v>0</v>
          </cell>
          <cell r="LV148">
            <v>0</v>
          </cell>
          <cell r="LW148">
            <v>0</v>
          </cell>
          <cell r="LX148">
            <v>0</v>
          </cell>
          <cell r="LY148">
            <v>0</v>
          </cell>
          <cell r="LZ148">
            <v>0</v>
          </cell>
          <cell r="MB148">
            <v>0</v>
          </cell>
          <cell r="MD148">
            <v>0</v>
          </cell>
          <cell r="ME148">
            <v>0</v>
          </cell>
          <cell r="MF148">
            <v>0</v>
          </cell>
          <cell r="MG148">
            <v>0</v>
          </cell>
          <cell r="MH148">
            <v>0</v>
          </cell>
          <cell r="MI148">
            <v>0</v>
          </cell>
          <cell r="MK148">
            <v>0</v>
          </cell>
          <cell r="MM148">
            <v>0</v>
          </cell>
          <cell r="MN148">
            <v>0</v>
          </cell>
          <cell r="MO148">
            <v>0</v>
          </cell>
          <cell r="MP148">
            <v>0</v>
          </cell>
          <cell r="MQ148">
            <v>0</v>
          </cell>
          <cell r="MR148">
            <v>0</v>
          </cell>
          <cell r="MT148">
            <v>0</v>
          </cell>
        </row>
        <row r="149">
          <cell r="D149" t="str">
            <v>2129/30</v>
          </cell>
          <cell r="F149">
            <v>5125764.9818134308</v>
          </cell>
          <cell r="G149">
            <v>205031</v>
          </cell>
          <cell r="K149">
            <v>4920733.9818134308</v>
          </cell>
          <cell r="M149">
            <v>0</v>
          </cell>
          <cell r="N149">
            <v>0</v>
          </cell>
          <cell r="P149">
            <v>203377</v>
          </cell>
          <cell r="Q149">
            <v>5084415</v>
          </cell>
          <cell r="R149">
            <v>4881038</v>
          </cell>
          <cell r="T149">
            <v>62344388.981813431</v>
          </cell>
          <cell r="U149">
            <v>1246888</v>
          </cell>
          <cell r="V149">
            <v>0</v>
          </cell>
          <cell r="W149">
            <v>0</v>
          </cell>
          <cell r="X149">
            <v>61097500.981813431</v>
          </cell>
          <cell r="Z149">
            <v>1041857</v>
          </cell>
          <cell r="AB149">
            <v>0</v>
          </cell>
          <cell r="AC149">
            <v>0</v>
          </cell>
          <cell r="AD149">
            <v>1236463</v>
          </cell>
          <cell r="AE149">
            <v>61823167</v>
          </cell>
          <cell r="AF149">
            <v>60586704</v>
          </cell>
          <cell r="AH149">
            <v>1031432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O149">
            <v>0</v>
          </cell>
          <cell r="AQ149">
            <v>0</v>
          </cell>
          <cell r="AR149">
            <v>0</v>
          </cell>
          <cell r="AS149">
            <v>0</v>
          </cell>
          <cell r="AU149">
            <v>0</v>
          </cell>
          <cell r="AW149">
            <v>0</v>
          </cell>
          <cell r="AX149">
            <v>0</v>
          </cell>
          <cell r="AY149">
            <v>0</v>
          </cell>
          <cell r="BA149">
            <v>0</v>
          </cell>
          <cell r="BC149">
            <v>0</v>
          </cell>
          <cell r="BD149">
            <v>0</v>
          </cell>
          <cell r="BE149">
            <v>0</v>
          </cell>
          <cell r="BG149">
            <v>0</v>
          </cell>
          <cell r="BI149">
            <v>0</v>
          </cell>
          <cell r="BJ149">
            <v>0</v>
          </cell>
          <cell r="BK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R149">
            <v>-205031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Y149">
            <v>0</v>
          </cell>
          <cell r="CA149">
            <v>0</v>
          </cell>
          <cell r="CB149">
            <v>0</v>
          </cell>
          <cell r="CC149">
            <v>0</v>
          </cell>
          <cell r="CE149">
            <v>0</v>
          </cell>
          <cell r="CG149">
            <v>0</v>
          </cell>
          <cell r="CH149">
            <v>0</v>
          </cell>
          <cell r="CI149">
            <v>0</v>
          </cell>
          <cell r="CK149">
            <v>0</v>
          </cell>
          <cell r="CM149">
            <v>0</v>
          </cell>
          <cell r="CN149">
            <v>0</v>
          </cell>
          <cell r="CO149">
            <v>0</v>
          </cell>
          <cell r="CQ149">
            <v>0</v>
          </cell>
          <cell r="CS149">
            <v>0</v>
          </cell>
          <cell r="CT149">
            <v>0</v>
          </cell>
          <cell r="CU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B149">
            <v>-20503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I149">
            <v>0</v>
          </cell>
          <cell r="DK149">
            <v>0</v>
          </cell>
          <cell r="DL149">
            <v>0</v>
          </cell>
          <cell r="DM149">
            <v>0</v>
          </cell>
          <cell r="DO149">
            <v>0</v>
          </cell>
          <cell r="DQ149">
            <v>0</v>
          </cell>
          <cell r="DR149">
            <v>0</v>
          </cell>
          <cell r="DS149">
            <v>0</v>
          </cell>
          <cell r="DU149">
            <v>0</v>
          </cell>
          <cell r="DW149">
            <v>0</v>
          </cell>
          <cell r="DX149">
            <v>0</v>
          </cell>
          <cell r="DY149">
            <v>0</v>
          </cell>
          <cell r="EA149">
            <v>0</v>
          </cell>
          <cell r="EC149">
            <v>0</v>
          </cell>
          <cell r="ED149">
            <v>0</v>
          </cell>
          <cell r="EE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L149">
            <v>-205031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S149">
            <v>0</v>
          </cell>
          <cell r="EU149">
            <v>0</v>
          </cell>
          <cell r="EV149">
            <v>0</v>
          </cell>
          <cell r="EW149">
            <v>0</v>
          </cell>
          <cell r="EY149">
            <v>0</v>
          </cell>
          <cell r="FA149">
            <v>0</v>
          </cell>
          <cell r="FB149">
            <v>0</v>
          </cell>
          <cell r="FC149">
            <v>0</v>
          </cell>
          <cell r="FE149">
            <v>0</v>
          </cell>
          <cell r="FG149">
            <v>0</v>
          </cell>
          <cell r="FH149">
            <v>0</v>
          </cell>
          <cell r="FI149">
            <v>0</v>
          </cell>
          <cell r="FK149">
            <v>0</v>
          </cell>
          <cell r="FM149">
            <v>0</v>
          </cell>
          <cell r="FN149">
            <v>0</v>
          </cell>
          <cell r="FO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V149">
            <v>-205031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C149">
            <v>0</v>
          </cell>
          <cell r="GE149">
            <v>0</v>
          </cell>
          <cell r="GF149">
            <v>0</v>
          </cell>
          <cell r="GG149">
            <v>0</v>
          </cell>
          <cell r="GI149">
            <v>0</v>
          </cell>
          <cell r="GK149">
            <v>0</v>
          </cell>
          <cell r="GL149">
            <v>0</v>
          </cell>
          <cell r="GM149">
            <v>0</v>
          </cell>
          <cell r="GO149">
            <v>0</v>
          </cell>
          <cell r="GQ149">
            <v>0</v>
          </cell>
          <cell r="GR149">
            <v>0</v>
          </cell>
          <cell r="GS149">
            <v>0</v>
          </cell>
          <cell r="GU149">
            <v>0</v>
          </cell>
          <cell r="GW149">
            <v>0</v>
          </cell>
          <cell r="GX149">
            <v>0</v>
          </cell>
          <cell r="GY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F149">
            <v>-205031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M149">
            <v>0</v>
          </cell>
          <cell r="HO149">
            <v>0</v>
          </cell>
          <cell r="HP149">
            <v>0</v>
          </cell>
          <cell r="HQ149">
            <v>0</v>
          </cell>
          <cell r="HS149">
            <v>0</v>
          </cell>
          <cell r="HU149">
            <v>0</v>
          </cell>
          <cell r="HV149">
            <v>0</v>
          </cell>
          <cell r="HW149">
            <v>0</v>
          </cell>
          <cell r="HY149">
            <v>0</v>
          </cell>
          <cell r="IA149">
            <v>0</v>
          </cell>
          <cell r="IB149">
            <v>0</v>
          </cell>
          <cell r="IC149">
            <v>0</v>
          </cell>
          <cell r="IE149">
            <v>0</v>
          </cell>
          <cell r="IG149">
            <v>0</v>
          </cell>
          <cell r="IH149">
            <v>0</v>
          </cell>
          <cell r="II149">
            <v>0</v>
          </cell>
          <cell r="IK149">
            <v>0</v>
          </cell>
          <cell r="IL149">
            <v>0</v>
          </cell>
          <cell r="IM149">
            <v>0</v>
          </cell>
          <cell r="IN149">
            <v>0</v>
          </cell>
          <cell r="IP149">
            <v>-205031</v>
          </cell>
          <cell r="IT149">
            <v>0</v>
          </cell>
          <cell r="IU149">
            <v>0</v>
          </cell>
          <cell r="IV149">
            <v>0</v>
          </cell>
          <cell r="IW149">
            <v>0</v>
          </cell>
          <cell r="IY149">
            <v>0</v>
          </cell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H149">
            <v>0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Q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Z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I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R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0</v>
          </cell>
          <cell r="KX149">
            <v>0</v>
          </cell>
          <cell r="KY149">
            <v>0</v>
          </cell>
          <cell r="LA149">
            <v>0</v>
          </cell>
          <cell r="LC149">
            <v>0</v>
          </cell>
          <cell r="LD149">
            <v>0</v>
          </cell>
          <cell r="LE149">
            <v>0</v>
          </cell>
          <cell r="LF149">
            <v>0</v>
          </cell>
          <cell r="LG149">
            <v>0</v>
          </cell>
          <cell r="LH149">
            <v>0</v>
          </cell>
          <cell r="LJ149">
            <v>0</v>
          </cell>
          <cell r="LM149">
            <v>0</v>
          </cell>
          <cell r="LN149">
            <v>0</v>
          </cell>
          <cell r="LO149">
            <v>0</v>
          </cell>
          <cell r="LP149">
            <v>0</v>
          </cell>
          <cell r="LQ149">
            <v>0</v>
          </cell>
          <cell r="LS149">
            <v>0</v>
          </cell>
          <cell r="LV149">
            <v>0</v>
          </cell>
          <cell r="LW149">
            <v>0</v>
          </cell>
          <cell r="LX149">
            <v>0</v>
          </cell>
          <cell r="LY149">
            <v>0</v>
          </cell>
          <cell r="LZ149">
            <v>0</v>
          </cell>
          <cell r="MB149">
            <v>0</v>
          </cell>
          <cell r="MD149">
            <v>0</v>
          </cell>
          <cell r="ME149">
            <v>0</v>
          </cell>
          <cell r="MF149">
            <v>0</v>
          </cell>
          <cell r="MG149">
            <v>0</v>
          </cell>
          <cell r="MH149">
            <v>0</v>
          </cell>
          <cell r="MI149">
            <v>0</v>
          </cell>
          <cell r="MK149">
            <v>0</v>
          </cell>
          <cell r="MM149">
            <v>0</v>
          </cell>
          <cell r="MN149">
            <v>0</v>
          </cell>
          <cell r="MO149">
            <v>0</v>
          </cell>
          <cell r="MP149">
            <v>0</v>
          </cell>
          <cell r="MQ149">
            <v>0</v>
          </cell>
          <cell r="MR149">
            <v>0</v>
          </cell>
          <cell r="MT149">
            <v>0</v>
          </cell>
        </row>
        <row r="150">
          <cell r="D150" t="str">
            <v>2130/31</v>
          </cell>
          <cell r="F150">
            <v>4920733.9818134308</v>
          </cell>
          <cell r="G150">
            <v>196829</v>
          </cell>
          <cell r="K150">
            <v>4723904.9818134308</v>
          </cell>
          <cell r="M150">
            <v>0</v>
          </cell>
          <cell r="N150">
            <v>0</v>
          </cell>
          <cell r="P150">
            <v>195242</v>
          </cell>
          <cell r="Q150">
            <v>4881038</v>
          </cell>
          <cell r="R150">
            <v>4685796</v>
          </cell>
          <cell r="T150">
            <v>61097500.981813431</v>
          </cell>
          <cell r="U150">
            <v>1221950</v>
          </cell>
          <cell r="V150">
            <v>0</v>
          </cell>
          <cell r="W150">
            <v>0</v>
          </cell>
          <cell r="X150">
            <v>59875550.981813431</v>
          </cell>
          <cell r="Z150">
            <v>1025121</v>
          </cell>
          <cell r="AB150">
            <v>0</v>
          </cell>
          <cell r="AC150">
            <v>0</v>
          </cell>
          <cell r="AD150">
            <v>1211734</v>
          </cell>
          <cell r="AE150">
            <v>60586704</v>
          </cell>
          <cell r="AF150">
            <v>59374970</v>
          </cell>
          <cell r="AH150">
            <v>1014905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O150">
            <v>0</v>
          </cell>
          <cell r="AQ150">
            <v>0</v>
          </cell>
          <cell r="AR150">
            <v>0</v>
          </cell>
          <cell r="AS150">
            <v>0</v>
          </cell>
          <cell r="AU150">
            <v>0</v>
          </cell>
          <cell r="AW150">
            <v>0</v>
          </cell>
          <cell r="AX150">
            <v>0</v>
          </cell>
          <cell r="AY150">
            <v>0</v>
          </cell>
          <cell r="BA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I150">
            <v>0</v>
          </cell>
          <cell r="BJ150">
            <v>0</v>
          </cell>
          <cell r="BK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R150">
            <v>-196829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E150">
            <v>0</v>
          </cell>
          <cell r="CG150">
            <v>0</v>
          </cell>
          <cell r="CH150">
            <v>0</v>
          </cell>
          <cell r="CI150">
            <v>0</v>
          </cell>
          <cell r="CK150">
            <v>0</v>
          </cell>
          <cell r="CM150">
            <v>0</v>
          </cell>
          <cell r="CN150">
            <v>0</v>
          </cell>
          <cell r="CO150">
            <v>0</v>
          </cell>
          <cell r="CQ150">
            <v>0</v>
          </cell>
          <cell r="CS150">
            <v>0</v>
          </cell>
          <cell r="CT150">
            <v>0</v>
          </cell>
          <cell r="CU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B150">
            <v>-196829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I150">
            <v>0</v>
          </cell>
          <cell r="DK150">
            <v>0</v>
          </cell>
          <cell r="DL150">
            <v>0</v>
          </cell>
          <cell r="DM150">
            <v>0</v>
          </cell>
          <cell r="DO150">
            <v>0</v>
          </cell>
          <cell r="DQ150">
            <v>0</v>
          </cell>
          <cell r="DR150">
            <v>0</v>
          </cell>
          <cell r="DS150">
            <v>0</v>
          </cell>
          <cell r="DU150">
            <v>0</v>
          </cell>
          <cell r="DW150">
            <v>0</v>
          </cell>
          <cell r="DX150">
            <v>0</v>
          </cell>
          <cell r="DY150">
            <v>0</v>
          </cell>
          <cell r="EA150">
            <v>0</v>
          </cell>
          <cell r="EC150">
            <v>0</v>
          </cell>
          <cell r="ED150">
            <v>0</v>
          </cell>
          <cell r="EE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L150">
            <v>-196829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S150">
            <v>0</v>
          </cell>
          <cell r="EU150">
            <v>0</v>
          </cell>
          <cell r="EV150">
            <v>0</v>
          </cell>
          <cell r="EW150">
            <v>0</v>
          </cell>
          <cell r="EY150">
            <v>0</v>
          </cell>
          <cell r="FA150">
            <v>0</v>
          </cell>
          <cell r="FB150">
            <v>0</v>
          </cell>
          <cell r="FC150">
            <v>0</v>
          </cell>
          <cell r="FE150">
            <v>0</v>
          </cell>
          <cell r="FG150">
            <v>0</v>
          </cell>
          <cell r="FH150">
            <v>0</v>
          </cell>
          <cell r="FI150">
            <v>0</v>
          </cell>
          <cell r="FK150">
            <v>0</v>
          </cell>
          <cell r="FM150">
            <v>0</v>
          </cell>
          <cell r="FN150">
            <v>0</v>
          </cell>
          <cell r="FO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V150">
            <v>-196829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C150">
            <v>0</v>
          </cell>
          <cell r="GE150">
            <v>0</v>
          </cell>
          <cell r="GF150">
            <v>0</v>
          </cell>
          <cell r="GG150">
            <v>0</v>
          </cell>
          <cell r="GI150">
            <v>0</v>
          </cell>
          <cell r="GK150">
            <v>0</v>
          </cell>
          <cell r="GL150">
            <v>0</v>
          </cell>
          <cell r="GM150">
            <v>0</v>
          </cell>
          <cell r="GO150">
            <v>0</v>
          </cell>
          <cell r="GQ150">
            <v>0</v>
          </cell>
          <cell r="GR150">
            <v>0</v>
          </cell>
          <cell r="GS150">
            <v>0</v>
          </cell>
          <cell r="GU150">
            <v>0</v>
          </cell>
          <cell r="GW150">
            <v>0</v>
          </cell>
          <cell r="GX150">
            <v>0</v>
          </cell>
          <cell r="GY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F150">
            <v>-196829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M150">
            <v>0</v>
          </cell>
          <cell r="HO150">
            <v>0</v>
          </cell>
          <cell r="HP150">
            <v>0</v>
          </cell>
          <cell r="HQ150">
            <v>0</v>
          </cell>
          <cell r="HS150">
            <v>0</v>
          </cell>
          <cell r="HU150">
            <v>0</v>
          </cell>
          <cell r="HV150">
            <v>0</v>
          </cell>
          <cell r="HW150">
            <v>0</v>
          </cell>
          <cell r="HY150">
            <v>0</v>
          </cell>
          <cell r="IA150">
            <v>0</v>
          </cell>
          <cell r="IB150">
            <v>0</v>
          </cell>
          <cell r="IC150">
            <v>0</v>
          </cell>
          <cell r="IE150">
            <v>0</v>
          </cell>
          <cell r="IG150">
            <v>0</v>
          </cell>
          <cell r="IH150">
            <v>0</v>
          </cell>
          <cell r="II150">
            <v>0</v>
          </cell>
          <cell r="IK150">
            <v>0</v>
          </cell>
          <cell r="IL150">
            <v>0</v>
          </cell>
          <cell r="IM150">
            <v>0</v>
          </cell>
          <cell r="IN150">
            <v>0</v>
          </cell>
          <cell r="IP150">
            <v>-196829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Y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H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Q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Z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I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R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LA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J150">
            <v>0</v>
          </cell>
          <cell r="LM150">
            <v>0</v>
          </cell>
          <cell r="LN150">
            <v>0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  <cell r="LV150">
            <v>0</v>
          </cell>
          <cell r="LW150">
            <v>0</v>
          </cell>
          <cell r="LX150">
            <v>0</v>
          </cell>
          <cell r="LY150">
            <v>0</v>
          </cell>
          <cell r="LZ150">
            <v>0</v>
          </cell>
          <cell r="MB150">
            <v>0</v>
          </cell>
          <cell r="MD150">
            <v>0</v>
          </cell>
          <cell r="ME150">
            <v>0</v>
          </cell>
          <cell r="MF150">
            <v>0</v>
          </cell>
          <cell r="MG150">
            <v>0</v>
          </cell>
          <cell r="MH150">
            <v>0</v>
          </cell>
          <cell r="MI150">
            <v>0</v>
          </cell>
          <cell r="MK150">
            <v>0</v>
          </cell>
          <cell r="MM150">
            <v>0</v>
          </cell>
          <cell r="MN150">
            <v>0</v>
          </cell>
          <cell r="MO150">
            <v>0</v>
          </cell>
          <cell r="MP150">
            <v>0</v>
          </cell>
          <cell r="MQ150">
            <v>0</v>
          </cell>
          <cell r="MR150">
            <v>0</v>
          </cell>
          <cell r="MT150">
            <v>0</v>
          </cell>
        </row>
        <row r="151">
          <cell r="D151" t="str">
            <v>2131/32</v>
          </cell>
          <cell r="F151">
            <v>4723904.9818134308</v>
          </cell>
          <cell r="G151">
            <v>188956</v>
          </cell>
          <cell r="K151">
            <v>4534948.9818134308</v>
          </cell>
          <cell r="M151">
            <v>0</v>
          </cell>
          <cell r="N151">
            <v>0</v>
          </cell>
          <cell r="P151">
            <v>187432</v>
          </cell>
          <cell r="Q151">
            <v>4685796</v>
          </cell>
          <cell r="R151">
            <v>4498364</v>
          </cell>
          <cell r="T151">
            <v>59875550.981813431</v>
          </cell>
          <cell r="U151">
            <v>1197511</v>
          </cell>
          <cell r="V151">
            <v>0</v>
          </cell>
          <cell r="W151">
            <v>0</v>
          </cell>
          <cell r="X151">
            <v>58678039.981813431</v>
          </cell>
          <cell r="Z151">
            <v>1008555</v>
          </cell>
          <cell r="AB151">
            <v>0</v>
          </cell>
          <cell r="AC151">
            <v>0</v>
          </cell>
          <cell r="AD151">
            <v>1187499</v>
          </cell>
          <cell r="AE151">
            <v>59374970</v>
          </cell>
          <cell r="AF151">
            <v>58187471</v>
          </cell>
          <cell r="AH151">
            <v>998543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O151">
            <v>0</v>
          </cell>
          <cell r="AQ151">
            <v>0</v>
          </cell>
          <cell r="AR151">
            <v>0</v>
          </cell>
          <cell r="AS151">
            <v>0</v>
          </cell>
          <cell r="AU151">
            <v>0</v>
          </cell>
          <cell r="AW151">
            <v>0</v>
          </cell>
          <cell r="AX151">
            <v>0</v>
          </cell>
          <cell r="AY151">
            <v>0</v>
          </cell>
          <cell r="BA151">
            <v>0</v>
          </cell>
          <cell r="BC151">
            <v>0</v>
          </cell>
          <cell r="BD151">
            <v>0</v>
          </cell>
          <cell r="BE151">
            <v>0</v>
          </cell>
          <cell r="BG151">
            <v>0</v>
          </cell>
          <cell r="BI151">
            <v>0</v>
          </cell>
          <cell r="BJ151">
            <v>0</v>
          </cell>
          <cell r="BK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R151">
            <v>-188956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Y151">
            <v>0</v>
          </cell>
          <cell r="CA151">
            <v>0</v>
          </cell>
          <cell r="CB151">
            <v>0</v>
          </cell>
          <cell r="CC151">
            <v>0</v>
          </cell>
          <cell r="CE151">
            <v>0</v>
          </cell>
          <cell r="CG151">
            <v>0</v>
          </cell>
          <cell r="CH151">
            <v>0</v>
          </cell>
          <cell r="CI151">
            <v>0</v>
          </cell>
          <cell r="CK151">
            <v>0</v>
          </cell>
          <cell r="CM151">
            <v>0</v>
          </cell>
          <cell r="CN151">
            <v>0</v>
          </cell>
          <cell r="CO151">
            <v>0</v>
          </cell>
          <cell r="CQ151">
            <v>0</v>
          </cell>
          <cell r="CS151">
            <v>0</v>
          </cell>
          <cell r="CT151">
            <v>0</v>
          </cell>
          <cell r="CU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B151">
            <v>-188956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I151">
            <v>0</v>
          </cell>
          <cell r="DK151">
            <v>0</v>
          </cell>
          <cell r="DL151">
            <v>0</v>
          </cell>
          <cell r="DM151">
            <v>0</v>
          </cell>
          <cell r="DO151">
            <v>0</v>
          </cell>
          <cell r="DQ151">
            <v>0</v>
          </cell>
          <cell r="DR151">
            <v>0</v>
          </cell>
          <cell r="DS151">
            <v>0</v>
          </cell>
          <cell r="DU151">
            <v>0</v>
          </cell>
          <cell r="DW151">
            <v>0</v>
          </cell>
          <cell r="DX151">
            <v>0</v>
          </cell>
          <cell r="DY151">
            <v>0</v>
          </cell>
          <cell r="EA151">
            <v>0</v>
          </cell>
          <cell r="EC151">
            <v>0</v>
          </cell>
          <cell r="ED151">
            <v>0</v>
          </cell>
          <cell r="EE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L151">
            <v>-188956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S151">
            <v>0</v>
          </cell>
          <cell r="EU151">
            <v>0</v>
          </cell>
          <cell r="EV151">
            <v>0</v>
          </cell>
          <cell r="EW151">
            <v>0</v>
          </cell>
          <cell r="EY151">
            <v>0</v>
          </cell>
          <cell r="FA151">
            <v>0</v>
          </cell>
          <cell r="FB151">
            <v>0</v>
          </cell>
          <cell r="FC151">
            <v>0</v>
          </cell>
          <cell r="FE151">
            <v>0</v>
          </cell>
          <cell r="FG151">
            <v>0</v>
          </cell>
          <cell r="FH151">
            <v>0</v>
          </cell>
          <cell r="FI151">
            <v>0</v>
          </cell>
          <cell r="FK151">
            <v>0</v>
          </cell>
          <cell r="FM151">
            <v>0</v>
          </cell>
          <cell r="FN151">
            <v>0</v>
          </cell>
          <cell r="FO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V151">
            <v>-188956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C151">
            <v>0</v>
          </cell>
          <cell r="GE151">
            <v>0</v>
          </cell>
          <cell r="GF151">
            <v>0</v>
          </cell>
          <cell r="GG151">
            <v>0</v>
          </cell>
          <cell r="GI151">
            <v>0</v>
          </cell>
          <cell r="GK151">
            <v>0</v>
          </cell>
          <cell r="GL151">
            <v>0</v>
          </cell>
          <cell r="GM151">
            <v>0</v>
          </cell>
          <cell r="GO151">
            <v>0</v>
          </cell>
          <cell r="GQ151">
            <v>0</v>
          </cell>
          <cell r="GR151">
            <v>0</v>
          </cell>
          <cell r="GS151">
            <v>0</v>
          </cell>
          <cell r="GU151">
            <v>0</v>
          </cell>
          <cell r="GW151">
            <v>0</v>
          </cell>
          <cell r="GX151">
            <v>0</v>
          </cell>
          <cell r="GY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F151">
            <v>-188956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M151">
            <v>0</v>
          </cell>
          <cell r="HO151">
            <v>0</v>
          </cell>
          <cell r="HP151">
            <v>0</v>
          </cell>
          <cell r="HQ151">
            <v>0</v>
          </cell>
          <cell r="HS151">
            <v>0</v>
          </cell>
          <cell r="HU151">
            <v>0</v>
          </cell>
          <cell r="HV151">
            <v>0</v>
          </cell>
          <cell r="HW151">
            <v>0</v>
          </cell>
          <cell r="HY151">
            <v>0</v>
          </cell>
          <cell r="IA151">
            <v>0</v>
          </cell>
          <cell r="IB151">
            <v>0</v>
          </cell>
          <cell r="IC151">
            <v>0</v>
          </cell>
          <cell r="IE151">
            <v>0</v>
          </cell>
          <cell r="IG151">
            <v>0</v>
          </cell>
          <cell r="IH151">
            <v>0</v>
          </cell>
          <cell r="II151">
            <v>0</v>
          </cell>
          <cell r="IK151">
            <v>0</v>
          </cell>
          <cell r="IL151">
            <v>0</v>
          </cell>
          <cell r="IM151">
            <v>0</v>
          </cell>
          <cell r="IN151">
            <v>0</v>
          </cell>
          <cell r="IP151">
            <v>-188956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Y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H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Q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Z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I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R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LA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G151">
            <v>0</v>
          </cell>
          <cell r="LH151">
            <v>0</v>
          </cell>
          <cell r="LJ151">
            <v>0</v>
          </cell>
          <cell r="LM151">
            <v>0</v>
          </cell>
          <cell r="LN151">
            <v>0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  <cell r="LV151">
            <v>0</v>
          </cell>
          <cell r="LW151">
            <v>0</v>
          </cell>
          <cell r="LX151">
            <v>0</v>
          </cell>
          <cell r="LY151">
            <v>0</v>
          </cell>
          <cell r="LZ151">
            <v>0</v>
          </cell>
          <cell r="MB151">
            <v>0</v>
          </cell>
          <cell r="MD151">
            <v>0</v>
          </cell>
          <cell r="ME151">
            <v>0</v>
          </cell>
          <cell r="MF151">
            <v>0</v>
          </cell>
          <cell r="MG151">
            <v>0</v>
          </cell>
          <cell r="MH151">
            <v>0</v>
          </cell>
          <cell r="MI151">
            <v>0</v>
          </cell>
          <cell r="MK151">
            <v>0</v>
          </cell>
          <cell r="MM151">
            <v>0</v>
          </cell>
          <cell r="MN151">
            <v>0</v>
          </cell>
          <cell r="MO151">
            <v>0</v>
          </cell>
          <cell r="MP151">
            <v>0</v>
          </cell>
          <cell r="MQ151">
            <v>0</v>
          </cell>
          <cell r="MR151">
            <v>0</v>
          </cell>
          <cell r="MT151">
            <v>0</v>
          </cell>
        </row>
        <row r="152">
          <cell r="D152" t="str">
            <v>2132/33</v>
          </cell>
          <cell r="F152">
            <v>4534948.9818134308</v>
          </cell>
          <cell r="G152">
            <v>181398</v>
          </cell>
          <cell r="K152">
            <v>4353550.9818134308</v>
          </cell>
          <cell r="M152">
            <v>0</v>
          </cell>
          <cell r="N152">
            <v>0</v>
          </cell>
          <cell r="P152">
            <v>179935</v>
          </cell>
          <cell r="Q152">
            <v>4498364</v>
          </cell>
          <cell r="R152">
            <v>4318429</v>
          </cell>
          <cell r="T152">
            <v>58678039.981813431</v>
          </cell>
          <cell r="U152">
            <v>1173561</v>
          </cell>
          <cell r="V152">
            <v>0</v>
          </cell>
          <cell r="W152">
            <v>0</v>
          </cell>
          <cell r="X152">
            <v>57504478.981813431</v>
          </cell>
          <cell r="Z152">
            <v>992163</v>
          </cell>
          <cell r="AB152">
            <v>0</v>
          </cell>
          <cell r="AC152">
            <v>0</v>
          </cell>
          <cell r="AD152">
            <v>1163749</v>
          </cell>
          <cell r="AE152">
            <v>58187471</v>
          </cell>
          <cell r="AF152">
            <v>57023722</v>
          </cell>
          <cell r="AH152">
            <v>982351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O152">
            <v>0</v>
          </cell>
          <cell r="AQ152">
            <v>0</v>
          </cell>
          <cell r="AR152">
            <v>0</v>
          </cell>
          <cell r="AS152">
            <v>0</v>
          </cell>
          <cell r="AU152">
            <v>0</v>
          </cell>
          <cell r="AW152">
            <v>0</v>
          </cell>
          <cell r="AX152">
            <v>0</v>
          </cell>
          <cell r="AY152">
            <v>0</v>
          </cell>
          <cell r="BA152">
            <v>0</v>
          </cell>
          <cell r="BC152">
            <v>0</v>
          </cell>
          <cell r="BD152">
            <v>0</v>
          </cell>
          <cell r="BE152">
            <v>0</v>
          </cell>
          <cell r="BG152">
            <v>0</v>
          </cell>
          <cell r="BI152">
            <v>0</v>
          </cell>
          <cell r="BJ152">
            <v>0</v>
          </cell>
          <cell r="BK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R152">
            <v>-181398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Y152">
            <v>0</v>
          </cell>
          <cell r="CA152">
            <v>0</v>
          </cell>
          <cell r="CB152">
            <v>0</v>
          </cell>
          <cell r="CC152">
            <v>0</v>
          </cell>
          <cell r="CE152">
            <v>0</v>
          </cell>
          <cell r="CG152">
            <v>0</v>
          </cell>
          <cell r="CH152">
            <v>0</v>
          </cell>
          <cell r="CI152">
            <v>0</v>
          </cell>
          <cell r="CK152">
            <v>0</v>
          </cell>
          <cell r="CM152">
            <v>0</v>
          </cell>
          <cell r="CN152">
            <v>0</v>
          </cell>
          <cell r="CO152">
            <v>0</v>
          </cell>
          <cell r="CQ152">
            <v>0</v>
          </cell>
          <cell r="CS152">
            <v>0</v>
          </cell>
          <cell r="CT152">
            <v>0</v>
          </cell>
          <cell r="CU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B152">
            <v>-181398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I152">
            <v>0</v>
          </cell>
          <cell r="DK152">
            <v>0</v>
          </cell>
          <cell r="DL152">
            <v>0</v>
          </cell>
          <cell r="DM152">
            <v>0</v>
          </cell>
          <cell r="DO152">
            <v>0</v>
          </cell>
          <cell r="DQ152">
            <v>0</v>
          </cell>
          <cell r="DR152">
            <v>0</v>
          </cell>
          <cell r="DS152">
            <v>0</v>
          </cell>
          <cell r="DU152">
            <v>0</v>
          </cell>
          <cell r="DW152">
            <v>0</v>
          </cell>
          <cell r="DX152">
            <v>0</v>
          </cell>
          <cell r="DY152">
            <v>0</v>
          </cell>
          <cell r="EA152">
            <v>0</v>
          </cell>
          <cell r="EC152">
            <v>0</v>
          </cell>
          <cell r="ED152">
            <v>0</v>
          </cell>
          <cell r="EE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L152">
            <v>-181398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S152">
            <v>0</v>
          </cell>
          <cell r="EU152">
            <v>0</v>
          </cell>
          <cell r="EV152">
            <v>0</v>
          </cell>
          <cell r="EW152">
            <v>0</v>
          </cell>
          <cell r="EY152">
            <v>0</v>
          </cell>
          <cell r="FA152">
            <v>0</v>
          </cell>
          <cell r="FB152">
            <v>0</v>
          </cell>
          <cell r="FC152">
            <v>0</v>
          </cell>
          <cell r="FE152">
            <v>0</v>
          </cell>
          <cell r="FG152">
            <v>0</v>
          </cell>
          <cell r="FH152">
            <v>0</v>
          </cell>
          <cell r="FI152">
            <v>0</v>
          </cell>
          <cell r="FK152">
            <v>0</v>
          </cell>
          <cell r="FM152">
            <v>0</v>
          </cell>
          <cell r="FN152">
            <v>0</v>
          </cell>
          <cell r="FO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V152">
            <v>-181398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C152">
            <v>0</v>
          </cell>
          <cell r="GE152">
            <v>0</v>
          </cell>
          <cell r="GF152">
            <v>0</v>
          </cell>
          <cell r="GG152">
            <v>0</v>
          </cell>
          <cell r="GI152">
            <v>0</v>
          </cell>
          <cell r="GK152">
            <v>0</v>
          </cell>
          <cell r="GL152">
            <v>0</v>
          </cell>
          <cell r="GM152">
            <v>0</v>
          </cell>
          <cell r="GO152">
            <v>0</v>
          </cell>
          <cell r="GQ152">
            <v>0</v>
          </cell>
          <cell r="GR152">
            <v>0</v>
          </cell>
          <cell r="GS152">
            <v>0</v>
          </cell>
          <cell r="GU152">
            <v>0</v>
          </cell>
          <cell r="GW152">
            <v>0</v>
          </cell>
          <cell r="GX152">
            <v>0</v>
          </cell>
          <cell r="GY152">
            <v>0</v>
          </cell>
          <cell r="HA152">
            <v>0</v>
          </cell>
          <cell r="HB152">
            <v>0</v>
          </cell>
          <cell r="HC152">
            <v>0</v>
          </cell>
          <cell r="HD152">
            <v>0</v>
          </cell>
          <cell r="HF152">
            <v>-181398</v>
          </cell>
          <cell r="HH152">
            <v>0</v>
          </cell>
          <cell r="HI152">
            <v>0</v>
          </cell>
          <cell r="HJ152">
            <v>0</v>
          </cell>
          <cell r="HK152">
            <v>0</v>
          </cell>
          <cell r="HM152">
            <v>0</v>
          </cell>
          <cell r="HO152">
            <v>0</v>
          </cell>
          <cell r="HP152">
            <v>0</v>
          </cell>
          <cell r="HQ152">
            <v>0</v>
          </cell>
          <cell r="HS152">
            <v>0</v>
          </cell>
          <cell r="HU152">
            <v>0</v>
          </cell>
          <cell r="HV152">
            <v>0</v>
          </cell>
          <cell r="HW152">
            <v>0</v>
          </cell>
          <cell r="HY152">
            <v>0</v>
          </cell>
          <cell r="IA152">
            <v>0</v>
          </cell>
          <cell r="IB152">
            <v>0</v>
          </cell>
          <cell r="IC152">
            <v>0</v>
          </cell>
          <cell r="IE152">
            <v>0</v>
          </cell>
          <cell r="IG152">
            <v>0</v>
          </cell>
          <cell r="IH152">
            <v>0</v>
          </cell>
          <cell r="II152">
            <v>0</v>
          </cell>
          <cell r="IK152">
            <v>0</v>
          </cell>
          <cell r="IL152">
            <v>0</v>
          </cell>
          <cell r="IM152">
            <v>0</v>
          </cell>
          <cell r="IN152">
            <v>0</v>
          </cell>
          <cell r="IP152">
            <v>-181398</v>
          </cell>
          <cell r="IT152">
            <v>0</v>
          </cell>
          <cell r="IU152">
            <v>0</v>
          </cell>
          <cell r="IV152">
            <v>0</v>
          </cell>
          <cell r="IW152">
            <v>0</v>
          </cell>
          <cell r="IY152">
            <v>0</v>
          </cell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H152">
            <v>0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Q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Z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I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R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0</v>
          </cell>
          <cell r="KX152">
            <v>0</v>
          </cell>
          <cell r="KY152">
            <v>0</v>
          </cell>
          <cell r="LA152">
            <v>0</v>
          </cell>
          <cell r="LC152">
            <v>0</v>
          </cell>
          <cell r="LD152">
            <v>0</v>
          </cell>
          <cell r="LE152">
            <v>0</v>
          </cell>
          <cell r="LF152">
            <v>0</v>
          </cell>
          <cell r="LG152">
            <v>0</v>
          </cell>
          <cell r="LH152">
            <v>0</v>
          </cell>
          <cell r="LJ152">
            <v>0</v>
          </cell>
          <cell r="LM152">
            <v>0</v>
          </cell>
          <cell r="LN152">
            <v>0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  <cell r="LV152">
            <v>0</v>
          </cell>
          <cell r="LW152">
            <v>0</v>
          </cell>
          <cell r="LX152">
            <v>0</v>
          </cell>
          <cell r="LY152">
            <v>0</v>
          </cell>
          <cell r="LZ152">
            <v>0</v>
          </cell>
          <cell r="MB152">
            <v>0</v>
          </cell>
          <cell r="MD152">
            <v>0</v>
          </cell>
          <cell r="ME152">
            <v>0</v>
          </cell>
          <cell r="MF152">
            <v>0</v>
          </cell>
          <cell r="MG152">
            <v>0</v>
          </cell>
          <cell r="MH152">
            <v>0</v>
          </cell>
          <cell r="MI152">
            <v>0</v>
          </cell>
          <cell r="MK152">
            <v>0</v>
          </cell>
          <cell r="MM152">
            <v>0</v>
          </cell>
          <cell r="MN152">
            <v>0</v>
          </cell>
          <cell r="MO152">
            <v>0</v>
          </cell>
          <cell r="MP152">
            <v>0</v>
          </cell>
          <cell r="MQ152">
            <v>0</v>
          </cell>
          <cell r="MR152">
            <v>0</v>
          </cell>
          <cell r="MT152">
            <v>0</v>
          </cell>
        </row>
        <row r="153">
          <cell r="D153" t="str">
            <v>2133/34</v>
          </cell>
          <cell r="F153">
            <v>4353550.9818134308</v>
          </cell>
          <cell r="G153">
            <v>174142</v>
          </cell>
          <cell r="K153">
            <v>4179408.9818134308</v>
          </cell>
          <cell r="M153">
            <v>0</v>
          </cell>
          <cell r="N153">
            <v>0</v>
          </cell>
          <cell r="P153">
            <v>172737</v>
          </cell>
          <cell r="Q153">
            <v>4318429</v>
          </cell>
          <cell r="R153">
            <v>4145692</v>
          </cell>
          <cell r="T153">
            <v>57504478.981813431</v>
          </cell>
          <cell r="U153">
            <v>1150090</v>
          </cell>
          <cell r="V153">
            <v>0</v>
          </cell>
          <cell r="W153">
            <v>0</v>
          </cell>
          <cell r="X153">
            <v>56354388.981813431</v>
          </cell>
          <cell r="Z153">
            <v>975948</v>
          </cell>
          <cell r="AB153">
            <v>0</v>
          </cell>
          <cell r="AC153">
            <v>0</v>
          </cell>
          <cell r="AD153">
            <v>1140474</v>
          </cell>
          <cell r="AE153">
            <v>57023722</v>
          </cell>
          <cell r="AF153">
            <v>55883248</v>
          </cell>
          <cell r="AH153">
            <v>966332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O153">
            <v>0</v>
          </cell>
          <cell r="AQ153">
            <v>0</v>
          </cell>
          <cell r="AR153">
            <v>0</v>
          </cell>
          <cell r="AS153">
            <v>0</v>
          </cell>
          <cell r="AU153">
            <v>0</v>
          </cell>
          <cell r="AW153">
            <v>0</v>
          </cell>
          <cell r="AX153">
            <v>0</v>
          </cell>
          <cell r="AY153">
            <v>0</v>
          </cell>
          <cell r="BA153">
            <v>0</v>
          </cell>
          <cell r="BC153">
            <v>0</v>
          </cell>
          <cell r="BD153">
            <v>0</v>
          </cell>
          <cell r="BE153">
            <v>0</v>
          </cell>
          <cell r="BG153">
            <v>0</v>
          </cell>
          <cell r="BI153">
            <v>0</v>
          </cell>
          <cell r="BJ153">
            <v>0</v>
          </cell>
          <cell r="BK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R153">
            <v>-174142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Y153">
            <v>0</v>
          </cell>
          <cell r="CA153">
            <v>0</v>
          </cell>
          <cell r="CB153">
            <v>0</v>
          </cell>
          <cell r="CC153">
            <v>0</v>
          </cell>
          <cell r="CE153">
            <v>0</v>
          </cell>
          <cell r="CG153">
            <v>0</v>
          </cell>
          <cell r="CH153">
            <v>0</v>
          </cell>
          <cell r="CI153">
            <v>0</v>
          </cell>
          <cell r="CK153">
            <v>0</v>
          </cell>
          <cell r="CM153">
            <v>0</v>
          </cell>
          <cell r="CN153">
            <v>0</v>
          </cell>
          <cell r="CO153">
            <v>0</v>
          </cell>
          <cell r="CQ153">
            <v>0</v>
          </cell>
          <cell r="CS153">
            <v>0</v>
          </cell>
          <cell r="CT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B153">
            <v>-17414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I153">
            <v>0</v>
          </cell>
          <cell r="DK153">
            <v>0</v>
          </cell>
          <cell r="DL153">
            <v>0</v>
          </cell>
          <cell r="DM153">
            <v>0</v>
          </cell>
          <cell r="DO153">
            <v>0</v>
          </cell>
          <cell r="DQ153">
            <v>0</v>
          </cell>
          <cell r="DR153">
            <v>0</v>
          </cell>
          <cell r="DS153">
            <v>0</v>
          </cell>
          <cell r="DU153">
            <v>0</v>
          </cell>
          <cell r="DW153">
            <v>0</v>
          </cell>
          <cell r="DX153">
            <v>0</v>
          </cell>
          <cell r="DY153">
            <v>0</v>
          </cell>
          <cell r="EA153">
            <v>0</v>
          </cell>
          <cell r="EC153">
            <v>0</v>
          </cell>
          <cell r="ED153">
            <v>0</v>
          </cell>
          <cell r="EE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L153">
            <v>-174142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S153">
            <v>0</v>
          </cell>
          <cell r="EU153">
            <v>0</v>
          </cell>
          <cell r="EV153">
            <v>0</v>
          </cell>
          <cell r="EW153">
            <v>0</v>
          </cell>
          <cell r="EY153">
            <v>0</v>
          </cell>
          <cell r="FA153">
            <v>0</v>
          </cell>
          <cell r="FB153">
            <v>0</v>
          </cell>
          <cell r="FC153">
            <v>0</v>
          </cell>
          <cell r="FE153">
            <v>0</v>
          </cell>
          <cell r="FG153">
            <v>0</v>
          </cell>
          <cell r="FH153">
            <v>0</v>
          </cell>
          <cell r="FI153">
            <v>0</v>
          </cell>
          <cell r="FK153">
            <v>0</v>
          </cell>
          <cell r="FM153">
            <v>0</v>
          </cell>
          <cell r="FN153">
            <v>0</v>
          </cell>
          <cell r="FO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V153">
            <v>-174142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C153">
            <v>0</v>
          </cell>
          <cell r="GE153">
            <v>0</v>
          </cell>
          <cell r="GF153">
            <v>0</v>
          </cell>
          <cell r="GG153">
            <v>0</v>
          </cell>
          <cell r="GI153">
            <v>0</v>
          </cell>
          <cell r="GK153">
            <v>0</v>
          </cell>
          <cell r="GL153">
            <v>0</v>
          </cell>
          <cell r="GM153">
            <v>0</v>
          </cell>
          <cell r="GO153">
            <v>0</v>
          </cell>
          <cell r="GQ153">
            <v>0</v>
          </cell>
          <cell r="GR153">
            <v>0</v>
          </cell>
          <cell r="GS153">
            <v>0</v>
          </cell>
          <cell r="GU153">
            <v>0</v>
          </cell>
          <cell r="GW153">
            <v>0</v>
          </cell>
          <cell r="GX153">
            <v>0</v>
          </cell>
          <cell r="GY153">
            <v>0</v>
          </cell>
          <cell r="HA153">
            <v>0</v>
          </cell>
          <cell r="HB153">
            <v>0</v>
          </cell>
          <cell r="HC153">
            <v>0</v>
          </cell>
          <cell r="HD153">
            <v>0</v>
          </cell>
          <cell r="HF153">
            <v>-174142</v>
          </cell>
          <cell r="HH153">
            <v>0</v>
          </cell>
          <cell r="HI153">
            <v>0</v>
          </cell>
          <cell r="HJ153">
            <v>0</v>
          </cell>
          <cell r="HK153">
            <v>0</v>
          </cell>
          <cell r="HM153">
            <v>0</v>
          </cell>
          <cell r="HO153">
            <v>0</v>
          </cell>
          <cell r="HP153">
            <v>0</v>
          </cell>
          <cell r="HQ153">
            <v>0</v>
          </cell>
          <cell r="HS153">
            <v>0</v>
          </cell>
          <cell r="HU153">
            <v>0</v>
          </cell>
          <cell r="HV153">
            <v>0</v>
          </cell>
          <cell r="HW153">
            <v>0</v>
          </cell>
          <cell r="HY153">
            <v>0</v>
          </cell>
          <cell r="IA153">
            <v>0</v>
          </cell>
          <cell r="IB153">
            <v>0</v>
          </cell>
          <cell r="IC153">
            <v>0</v>
          </cell>
          <cell r="IE153">
            <v>0</v>
          </cell>
          <cell r="IG153">
            <v>0</v>
          </cell>
          <cell r="IH153">
            <v>0</v>
          </cell>
          <cell r="II153">
            <v>0</v>
          </cell>
          <cell r="IK153">
            <v>0</v>
          </cell>
          <cell r="IL153">
            <v>0</v>
          </cell>
          <cell r="IM153">
            <v>0</v>
          </cell>
          <cell r="IN153">
            <v>0</v>
          </cell>
          <cell r="IP153">
            <v>-174142</v>
          </cell>
          <cell r="IT153">
            <v>0</v>
          </cell>
          <cell r="IU153">
            <v>0</v>
          </cell>
          <cell r="IV153">
            <v>0</v>
          </cell>
          <cell r="IW153">
            <v>0</v>
          </cell>
          <cell r="IY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H153">
            <v>0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Q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Z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I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R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0</v>
          </cell>
          <cell r="KX153">
            <v>0</v>
          </cell>
          <cell r="KY153">
            <v>0</v>
          </cell>
          <cell r="LA153">
            <v>0</v>
          </cell>
          <cell r="LC153">
            <v>0</v>
          </cell>
          <cell r="LD153">
            <v>0</v>
          </cell>
          <cell r="LE153">
            <v>0</v>
          </cell>
          <cell r="LF153">
            <v>0</v>
          </cell>
          <cell r="LG153">
            <v>0</v>
          </cell>
          <cell r="LH153">
            <v>0</v>
          </cell>
          <cell r="LJ153">
            <v>0</v>
          </cell>
          <cell r="LM153">
            <v>0</v>
          </cell>
          <cell r="LN153">
            <v>0</v>
          </cell>
          <cell r="LO153">
            <v>0</v>
          </cell>
          <cell r="LP153">
            <v>0</v>
          </cell>
          <cell r="LQ153">
            <v>0</v>
          </cell>
          <cell r="LS153">
            <v>0</v>
          </cell>
          <cell r="LV153">
            <v>0</v>
          </cell>
          <cell r="LW153">
            <v>0</v>
          </cell>
          <cell r="LX153">
            <v>0</v>
          </cell>
          <cell r="LY153">
            <v>0</v>
          </cell>
          <cell r="LZ153">
            <v>0</v>
          </cell>
          <cell r="MB153">
            <v>0</v>
          </cell>
          <cell r="MD153">
            <v>0</v>
          </cell>
          <cell r="ME153">
            <v>0</v>
          </cell>
          <cell r="MF153">
            <v>0</v>
          </cell>
          <cell r="MG153">
            <v>0</v>
          </cell>
          <cell r="MH153">
            <v>0</v>
          </cell>
          <cell r="MI153">
            <v>0</v>
          </cell>
          <cell r="MK153">
            <v>0</v>
          </cell>
          <cell r="MM153">
            <v>0</v>
          </cell>
          <cell r="MN153">
            <v>0</v>
          </cell>
          <cell r="MO153">
            <v>0</v>
          </cell>
          <cell r="MP153">
            <v>0</v>
          </cell>
          <cell r="MQ153">
            <v>0</v>
          </cell>
          <cell r="MR153">
            <v>0</v>
          </cell>
          <cell r="MT153">
            <v>0</v>
          </cell>
        </row>
        <row r="154">
          <cell r="D154" t="str">
            <v>2134/35</v>
          </cell>
          <cell r="F154">
            <v>4179408.9818134308</v>
          </cell>
          <cell r="G154">
            <v>167176</v>
          </cell>
          <cell r="K154">
            <v>4012232.9818134308</v>
          </cell>
          <cell r="M154">
            <v>0</v>
          </cell>
          <cell r="N154">
            <v>0</v>
          </cell>
          <cell r="P154">
            <v>165828</v>
          </cell>
          <cell r="Q154">
            <v>4145692</v>
          </cell>
          <cell r="R154">
            <v>3979864</v>
          </cell>
          <cell r="T154">
            <v>56354388.981813431</v>
          </cell>
          <cell r="U154">
            <v>1127088</v>
          </cell>
          <cell r="V154">
            <v>0</v>
          </cell>
          <cell r="W154">
            <v>0</v>
          </cell>
          <cell r="X154">
            <v>55227300.981813431</v>
          </cell>
          <cell r="Z154">
            <v>959912</v>
          </cell>
          <cell r="AB154">
            <v>0</v>
          </cell>
          <cell r="AC154">
            <v>0</v>
          </cell>
          <cell r="AD154">
            <v>1117665</v>
          </cell>
          <cell r="AE154">
            <v>55883248</v>
          </cell>
          <cell r="AF154">
            <v>54765583</v>
          </cell>
          <cell r="AH154">
            <v>950489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O154">
            <v>0</v>
          </cell>
          <cell r="AQ154">
            <v>0</v>
          </cell>
          <cell r="AR154">
            <v>0</v>
          </cell>
          <cell r="AS154">
            <v>0</v>
          </cell>
          <cell r="AU154">
            <v>0</v>
          </cell>
          <cell r="AW154">
            <v>0</v>
          </cell>
          <cell r="AX154">
            <v>0</v>
          </cell>
          <cell r="AY154">
            <v>0</v>
          </cell>
          <cell r="BA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I154">
            <v>0</v>
          </cell>
          <cell r="BJ154">
            <v>0</v>
          </cell>
          <cell r="BK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R154">
            <v>-167176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E154">
            <v>0</v>
          </cell>
          <cell r="CG154">
            <v>0</v>
          </cell>
          <cell r="CH154">
            <v>0</v>
          </cell>
          <cell r="CI154">
            <v>0</v>
          </cell>
          <cell r="CK154">
            <v>0</v>
          </cell>
          <cell r="CM154">
            <v>0</v>
          </cell>
          <cell r="CN154">
            <v>0</v>
          </cell>
          <cell r="CO154">
            <v>0</v>
          </cell>
          <cell r="CQ154">
            <v>0</v>
          </cell>
          <cell r="CS154">
            <v>0</v>
          </cell>
          <cell r="CT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B154">
            <v>-167176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I154">
            <v>0</v>
          </cell>
          <cell r="DK154">
            <v>0</v>
          </cell>
          <cell r="DL154">
            <v>0</v>
          </cell>
          <cell r="DM154">
            <v>0</v>
          </cell>
          <cell r="DO154">
            <v>0</v>
          </cell>
          <cell r="DQ154">
            <v>0</v>
          </cell>
          <cell r="DR154">
            <v>0</v>
          </cell>
          <cell r="DS154">
            <v>0</v>
          </cell>
          <cell r="DU154">
            <v>0</v>
          </cell>
          <cell r="DW154">
            <v>0</v>
          </cell>
          <cell r="DX154">
            <v>0</v>
          </cell>
          <cell r="DY154">
            <v>0</v>
          </cell>
          <cell r="EA154">
            <v>0</v>
          </cell>
          <cell r="EC154">
            <v>0</v>
          </cell>
          <cell r="ED154">
            <v>0</v>
          </cell>
          <cell r="EE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L154">
            <v>-167176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S154">
            <v>0</v>
          </cell>
          <cell r="EU154">
            <v>0</v>
          </cell>
          <cell r="EV154">
            <v>0</v>
          </cell>
          <cell r="EW154">
            <v>0</v>
          </cell>
          <cell r="EY154">
            <v>0</v>
          </cell>
          <cell r="FA154">
            <v>0</v>
          </cell>
          <cell r="FB154">
            <v>0</v>
          </cell>
          <cell r="FC154">
            <v>0</v>
          </cell>
          <cell r="FE154">
            <v>0</v>
          </cell>
          <cell r="FG154">
            <v>0</v>
          </cell>
          <cell r="FH154">
            <v>0</v>
          </cell>
          <cell r="FI154">
            <v>0</v>
          </cell>
          <cell r="FK154">
            <v>0</v>
          </cell>
          <cell r="FM154">
            <v>0</v>
          </cell>
          <cell r="FN154">
            <v>0</v>
          </cell>
          <cell r="FO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V154">
            <v>-167176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C154">
            <v>0</v>
          </cell>
          <cell r="GE154">
            <v>0</v>
          </cell>
          <cell r="GF154">
            <v>0</v>
          </cell>
          <cell r="GG154">
            <v>0</v>
          </cell>
          <cell r="GI154">
            <v>0</v>
          </cell>
          <cell r="GK154">
            <v>0</v>
          </cell>
          <cell r="GL154">
            <v>0</v>
          </cell>
          <cell r="GM154">
            <v>0</v>
          </cell>
          <cell r="GO154">
            <v>0</v>
          </cell>
          <cell r="GQ154">
            <v>0</v>
          </cell>
          <cell r="GR154">
            <v>0</v>
          </cell>
          <cell r="GS154">
            <v>0</v>
          </cell>
          <cell r="GU154">
            <v>0</v>
          </cell>
          <cell r="GW154">
            <v>0</v>
          </cell>
          <cell r="GX154">
            <v>0</v>
          </cell>
          <cell r="GY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F154">
            <v>-167176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M154">
            <v>0</v>
          </cell>
          <cell r="HO154">
            <v>0</v>
          </cell>
          <cell r="HP154">
            <v>0</v>
          </cell>
          <cell r="HQ154">
            <v>0</v>
          </cell>
          <cell r="HS154">
            <v>0</v>
          </cell>
          <cell r="HU154">
            <v>0</v>
          </cell>
          <cell r="HV154">
            <v>0</v>
          </cell>
          <cell r="HW154">
            <v>0</v>
          </cell>
          <cell r="HY154">
            <v>0</v>
          </cell>
          <cell r="IA154">
            <v>0</v>
          </cell>
          <cell r="IB154">
            <v>0</v>
          </cell>
          <cell r="IC154">
            <v>0</v>
          </cell>
          <cell r="IE154">
            <v>0</v>
          </cell>
          <cell r="IG154">
            <v>0</v>
          </cell>
          <cell r="IH154">
            <v>0</v>
          </cell>
          <cell r="II154">
            <v>0</v>
          </cell>
          <cell r="IK154">
            <v>0</v>
          </cell>
          <cell r="IL154">
            <v>0</v>
          </cell>
          <cell r="IM154">
            <v>0</v>
          </cell>
          <cell r="IN154">
            <v>0</v>
          </cell>
          <cell r="IP154">
            <v>-167176</v>
          </cell>
          <cell r="IT154">
            <v>0</v>
          </cell>
          <cell r="IU154">
            <v>0</v>
          </cell>
          <cell r="IV154">
            <v>0</v>
          </cell>
          <cell r="IW154">
            <v>0</v>
          </cell>
          <cell r="IY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H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Q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Z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I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R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LA154">
            <v>0</v>
          </cell>
          <cell r="LC154">
            <v>0</v>
          </cell>
          <cell r="LD154">
            <v>0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J154">
            <v>0</v>
          </cell>
          <cell r="LM154">
            <v>0</v>
          </cell>
          <cell r="LN154">
            <v>0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  <cell r="LV154">
            <v>0</v>
          </cell>
          <cell r="LW154">
            <v>0</v>
          </cell>
          <cell r="LX154">
            <v>0</v>
          </cell>
          <cell r="LY154">
            <v>0</v>
          </cell>
          <cell r="LZ154">
            <v>0</v>
          </cell>
          <cell r="MB154">
            <v>0</v>
          </cell>
          <cell r="MD154">
            <v>0</v>
          </cell>
          <cell r="ME154">
            <v>0</v>
          </cell>
          <cell r="MF154">
            <v>0</v>
          </cell>
          <cell r="MG154">
            <v>0</v>
          </cell>
          <cell r="MH154">
            <v>0</v>
          </cell>
          <cell r="MI154">
            <v>0</v>
          </cell>
          <cell r="MK154">
            <v>0</v>
          </cell>
          <cell r="MM154">
            <v>0</v>
          </cell>
          <cell r="MN154">
            <v>0</v>
          </cell>
          <cell r="MO154">
            <v>0</v>
          </cell>
          <cell r="MP154">
            <v>0</v>
          </cell>
          <cell r="MQ154">
            <v>0</v>
          </cell>
          <cell r="MR154">
            <v>0</v>
          </cell>
          <cell r="MT154">
            <v>0</v>
          </cell>
        </row>
        <row r="155">
          <cell r="D155" t="str">
            <v>2135/36</v>
          </cell>
          <cell r="F155">
            <v>4012232.9818134308</v>
          </cell>
          <cell r="G155">
            <v>160489</v>
          </cell>
          <cell r="K155">
            <v>3851743.9818134308</v>
          </cell>
          <cell r="M155">
            <v>0</v>
          </cell>
          <cell r="N155">
            <v>0</v>
          </cell>
          <cell r="P155">
            <v>159195</v>
          </cell>
          <cell r="Q155">
            <v>3979864</v>
          </cell>
          <cell r="R155">
            <v>3820669</v>
          </cell>
          <cell r="T155">
            <v>55227300.981813431</v>
          </cell>
          <cell r="U155">
            <v>1104546</v>
          </cell>
          <cell r="V155">
            <v>0</v>
          </cell>
          <cell r="W155">
            <v>0</v>
          </cell>
          <cell r="X155">
            <v>54122754.981813431</v>
          </cell>
          <cell r="Z155">
            <v>944057</v>
          </cell>
          <cell r="AB155">
            <v>0</v>
          </cell>
          <cell r="AC155">
            <v>0</v>
          </cell>
          <cell r="AD155">
            <v>1095312</v>
          </cell>
          <cell r="AE155">
            <v>54765583</v>
          </cell>
          <cell r="AF155">
            <v>53670271</v>
          </cell>
          <cell r="AH155">
            <v>934823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O155">
            <v>0</v>
          </cell>
          <cell r="AQ155">
            <v>0</v>
          </cell>
          <cell r="AR155">
            <v>0</v>
          </cell>
          <cell r="AS155">
            <v>0</v>
          </cell>
          <cell r="AU155">
            <v>0</v>
          </cell>
          <cell r="AW155">
            <v>0</v>
          </cell>
          <cell r="AX155">
            <v>0</v>
          </cell>
          <cell r="AY155">
            <v>0</v>
          </cell>
          <cell r="BA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I155">
            <v>0</v>
          </cell>
          <cell r="BJ155">
            <v>0</v>
          </cell>
          <cell r="BK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R155">
            <v>-160489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E155">
            <v>0</v>
          </cell>
          <cell r="CG155">
            <v>0</v>
          </cell>
          <cell r="CH155">
            <v>0</v>
          </cell>
          <cell r="CI155">
            <v>0</v>
          </cell>
          <cell r="CK155">
            <v>0</v>
          </cell>
          <cell r="CM155">
            <v>0</v>
          </cell>
          <cell r="CN155">
            <v>0</v>
          </cell>
          <cell r="CO155">
            <v>0</v>
          </cell>
          <cell r="CQ155">
            <v>0</v>
          </cell>
          <cell r="CS155">
            <v>0</v>
          </cell>
          <cell r="CT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B155">
            <v>-160489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I155">
            <v>0</v>
          </cell>
          <cell r="DK155">
            <v>0</v>
          </cell>
          <cell r="DL155">
            <v>0</v>
          </cell>
          <cell r="DM155">
            <v>0</v>
          </cell>
          <cell r="DO155">
            <v>0</v>
          </cell>
          <cell r="DQ155">
            <v>0</v>
          </cell>
          <cell r="DR155">
            <v>0</v>
          </cell>
          <cell r="DS155">
            <v>0</v>
          </cell>
          <cell r="DU155">
            <v>0</v>
          </cell>
          <cell r="DW155">
            <v>0</v>
          </cell>
          <cell r="DX155">
            <v>0</v>
          </cell>
          <cell r="DY155">
            <v>0</v>
          </cell>
          <cell r="EA155">
            <v>0</v>
          </cell>
          <cell r="EC155">
            <v>0</v>
          </cell>
          <cell r="ED155">
            <v>0</v>
          </cell>
          <cell r="EE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L155">
            <v>-160489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S155">
            <v>0</v>
          </cell>
          <cell r="EU155">
            <v>0</v>
          </cell>
          <cell r="EV155">
            <v>0</v>
          </cell>
          <cell r="EW155">
            <v>0</v>
          </cell>
          <cell r="EY155">
            <v>0</v>
          </cell>
          <cell r="FA155">
            <v>0</v>
          </cell>
          <cell r="FB155">
            <v>0</v>
          </cell>
          <cell r="FC155">
            <v>0</v>
          </cell>
          <cell r="FE155">
            <v>0</v>
          </cell>
          <cell r="FG155">
            <v>0</v>
          </cell>
          <cell r="FH155">
            <v>0</v>
          </cell>
          <cell r="FI155">
            <v>0</v>
          </cell>
          <cell r="FK155">
            <v>0</v>
          </cell>
          <cell r="FM155">
            <v>0</v>
          </cell>
          <cell r="FN155">
            <v>0</v>
          </cell>
          <cell r="FO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V155">
            <v>-160489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C155">
            <v>0</v>
          </cell>
          <cell r="GE155">
            <v>0</v>
          </cell>
          <cell r="GF155">
            <v>0</v>
          </cell>
          <cell r="GG155">
            <v>0</v>
          </cell>
          <cell r="GI155">
            <v>0</v>
          </cell>
          <cell r="GK155">
            <v>0</v>
          </cell>
          <cell r="GL155">
            <v>0</v>
          </cell>
          <cell r="GM155">
            <v>0</v>
          </cell>
          <cell r="GO155">
            <v>0</v>
          </cell>
          <cell r="GQ155">
            <v>0</v>
          </cell>
          <cell r="GR155">
            <v>0</v>
          </cell>
          <cell r="GS155">
            <v>0</v>
          </cell>
          <cell r="GU155">
            <v>0</v>
          </cell>
          <cell r="GW155">
            <v>0</v>
          </cell>
          <cell r="GX155">
            <v>0</v>
          </cell>
          <cell r="GY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F155">
            <v>-160489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M155">
            <v>0</v>
          </cell>
          <cell r="HO155">
            <v>0</v>
          </cell>
          <cell r="HP155">
            <v>0</v>
          </cell>
          <cell r="HQ155">
            <v>0</v>
          </cell>
          <cell r="HS155">
            <v>0</v>
          </cell>
          <cell r="HU155">
            <v>0</v>
          </cell>
          <cell r="HV155">
            <v>0</v>
          </cell>
          <cell r="HW155">
            <v>0</v>
          </cell>
          <cell r="HY155">
            <v>0</v>
          </cell>
          <cell r="IA155">
            <v>0</v>
          </cell>
          <cell r="IB155">
            <v>0</v>
          </cell>
          <cell r="IC155">
            <v>0</v>
          </cell>
          <cell r="IE155">
            <v>0</v>
          </cell>
          <cell r="IG155">
            <v>0</v>
          </cell>
          <cell r="IH155">
            <v>0</v>
          </cell>
          <cell r="II155">
            <v>0</v>
          </cell>
          <cell r="IK155">
            <v>0</v>
          </cell>
          <cell r="IL155">
            <v>0</v>
          </cell>
          <cell r="IM155">
            <v>0</v>
          </cell>
          <cell r="IN155">
            <v>0</v>
          </cell>
          <cell r="IP155">
            <v>-160489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Y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H155">
            <v>0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Q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Z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I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R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LA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G155">
            <v>0</v>
          </cell>
          <cell r="LH155">
            <v>0</v>
          </cell>
          <cell r="LJ155">
            <v>0</v>
          </cell>
          <cell r="LM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  <cell r="LV155">
            <v>0</v>
          </cell>
          <cell r="LW155">
            <v>0</v>
          </cell>
          <cell r="LX155">
            <v>0</v>
          </cell>
          <cell r="LY155">
            <v>0</v>
          </cell>
          <cell r="LZ155">
            <v>0</v>
          </cell>
          <cell r="MB155">
            <v>0</v>
          </cell>
          <cell r="MD155">
            <v>0</v>
          </cell>
          <cell r="ME155">
            <v>0</v>
          </cell>
          <cell r="MF155">
            <v>0</v>
          </cell>
          <cell r="MG155">
            <v>0</v>
          </cell>
          <cell r="MH155">
            <v>0</v>
          </cell>
          <cell r="MI155">
            <v>0</v>
          </cell>
          <cell r="MK155">
            <v>0</v>
          </cell>
          <cell r="MM155">
            <v>0</v>
          </cell>
          <cell r="MN155">
            <v>0</v>
          </cell>
          <cell r="MO155">
            <v>0</v>
          </cell>
          <cell r="MP155">
            <v>0</v>
          </cell>
          <cell r="MQ155">
            <v>0</v>
          </cell>
          <cell r="MR155">
            <v>0</v>
          </cell>
          <cell r="MT155">
            <v>0</v>
          </cell>
        </row>
        <row r="156">
          <cell r="D156" t="str">
            <v>2136/37</v>
          </cell>
          <cell r="F156">
            <v>3851743.9818134308</v>
          </cell>
          <cell r="G156">
            <v>154070</v>
          </cell>
          <cell r="K156">
            <v>3697673.9818134308</v>
          </cell>
          <cell r="M156">
            <v>0</v>
          </cell>
          <cell r="N156">
            <v>0</v>
          </cell>
          <cell r="P156">
            <v>152827</v>
          </cell>
          <cell r="Q156">
            <v>3820669</v>
          </cell>
          <cell r="R156">
            <v>3667842</v>
          </cell>
          <cell r="T156">
            <v>54122754.981813431</v>
          </cell>
          <cell r="U156">
            <v>1082455</v>
          </cell>
          <cell r="V156">
            <v>0</v>
          </cell>
          <cell r="W156">
            <v>0</v>
          </cell>
          <cell r="X156">
            <v>53040299.981813431</v>
          </cell>
          <cell r="Z156">
            <v>928385</v>
          </cell>
          <cell r="AB156">
            <v>0</v>
          </cell>
          <cell r="AC156">
            <v>0</v>
          </cell>
          <cell r="AD156">
            <v>1073405</v>
          </cell>
          <cell r="AE156">
            <v>53670271</v>
          </cell>
          <cell r="AF156">
            <v>52596866</v>
          </cell>
          <cell r="AH156">
            <v>919335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O156">
            <v>0</v>
          </cell>
          <cell r="AQ156">
            <v>0</v>
          </cell>
          <cell r="AR156">
            <v>0</v>
          </cell>
          <cell r="AS156">
            <v>0</v>
          </cell>
          <cell r="AU156">
            <v>0</v>
          </cell>
          <cell r="AW156">
            <v>0</v>
          </cell>
          <cell r="AX156">
            <v>0</v>
          </cell>
          <cell r="AY156">
            <v>0</v>
          </cell>
          <cell r="BA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I156">
            <v>0</v>
          </cell>
          <cell r="BJ156">
            <v>0</v>
          </cell>
          <cell r="BK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R156">
            <v>-15407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E156">
            <v>0</v>
          </cell>
          <cell r="CG156">
            <v>0</v>
          </cell>
          <cell r="CH156">
            <v>0</v>
          </cell>
          <cell r="CI156">
            <v>0</v>
          </cell>
          <cell r="CK156">
            <v>0</v>
          </cell>
          <cell r="CM156">
            <v>0</v>
          </cell>
          <cell r="CN156">
            <v>0</v>
          </cell>
          <cell r="CO156">
            <v>0</v>
          </cell>
          <cell r="CQ156">
            <v>0</v>
          </cell>
          <cell r="CS156">
            <v>0</v>
          </cell>
          <cell r="CT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B156">
            <v>-15407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I156">
            <v>0</v>
          </cell>
          <cell r="DK156">
            <v>0</v>
          </cell>
          <cell r="DL156">
            <v>0</v>
          </cell>
          <cell r="DM156">
            <v>0</v>
          </cell>
          <cell r="DO156">
            <v>0</v>
          </cell>
          <cell r="DQ156">
            <v>0</v>
          </cell>
          <cell r="DR156">
            <v>0</v>
          </cell>
          <cell r="DS156">
            <v>0</v>
          </cell>
          <cell r="DU156">
            <v>0</v>
          </cell>
          <cell r="DW156">
            <v>0</v>
          </cell>
          <cell r="DX156">
            <v>0</v>
          </cell>
          <cell r="DY156">
            <v>0</v>
          </cell>
          <cell r="EA156">
            <v>0</v>
          </cell>
          <cell r="EC156">
            <v>0</v>
          </cell>
          <cell r="ED156">
            <v>0</v>
          </cell>
          <cell r="EE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L156">
            <v>-15407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S156">
            <v>0</v>
          </cell>
          <cell r="EU156">
            <v>0</v>
          </cell>
          <cell r="EV156">
            <v>0</v>
          </cell>
          <cell r="EW156">
            <v>0</v>
          </cell>
          <cell r="EY156">
            <v>0</v>
          </cell>
          <cell r="FA156">
            <v>0</v>
          </cell>
          <cell r="FB156">
            <v>0</v>
          </cell>
          <cell r="FC156">
            <v>0</v>
          </cell>
          <cell r="FE156">
            <v>0</v>
          </cell>
          <cell r="FG156">
            <v>0</v>
          </cell>
          <cell r="FH156">
            <v>0</v>
          </cell>
          <cell r="FI156">
            <v>0</v>
          </cell>
          <cell r="FK156">
            <v>0</v>
          </cell>
          <cell r="FM156">
            <v>0</v>
          </cell>
          <cell r="FN156">
            <v>0</v>
          </cell>
          <cell r="FO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V156">
            <v>-15407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C156">
            <v>0</v>
          </cell>
          <cell r="GE156">
            <v>0</v>
          </cell>
          <cell r="GF156">
            <v>0</v>
          </cell>
          <cell r="GG156">
            <v>0</v>
          </cell>
          <cell r="GI156">
            <v>0</v>
          </cell>
          <cell r="GK156">
            <v>0</v>
          </cell>
          <cell r="GL156">
            <v>0</v>
          </cell>
          <cell r="GM156">
            <v>0</v>
          </cell>
          <cell r="GO156">
            <v>0</v>
          </cell>
          <cell r="GQ156">
            <v>0</v>
          </cell>
          <cell r="GR156">
            <v>0</v>
          </cell>
          <cell r="GS156">
            <v>0</v>
          </cell>
          <cell r="GU156">
            <v>0</v>
          </cell>
          <cell r="GW156">
            <v>0</v>
          </cell>
          <cell r="GX156">
            <v>0</v>
          </cell>
          <cell r="GY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F156">
            <v>-15407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M156">
            <v>0</v>
          </cell>
          <cell r="HO156">
            <v>0</v>
          </cell>
          <cell r="HP156">
            <v>0</v>
          </cell>
          <cell r="HQ156">
            <v>0</v>
          </cell>
          <cell r="HS156">
            <v>0</v>
          </cell>
          <cell r="HU156">
            <v>0</v>
          </cell>
          <cell r="HV156">
            <v>0</v>
          </cell>
          <cell r="HW156">
            <v>0</v>
          </cell>
          <cell r="HY156">
            <v>0</v>
          </cell>
          <cell r="IA156">
            <v>0</v>
          </cell>
          <cell r="IB156">
            <v>0</v>
          </cell>
          <cell r="IC156">
            <v>0</v>
          </cell>
          <cell r="IE156">
            <v>0</v>
          </cell>
          <cell r="IG156">
            <v>0</v>
          </cell>
          <cell r="IH156">
            <v>0</v>
          </cell>
          <cell r="II156">
            <v>0</v>
          </cell>
          <cell r="IK156">
            <v>0</v>
          </cell>
          <cell r="IL156">
            <v>0</v>
          </cell>
          <cell r="IM156">
            <v>0</v>
          </cell>
          <cell r="IN156">
            <v>0</v>
          </cell>
          <cell r="IP156">
            <v>-154070</v>
          </cell>
          <cell r="IT156">
            <v>0</v>
          </cell>
          <cell r="IU156">
            <v>0</v>
          </cell>
          <cell r="IV156">
            <v>0</v>
          </cell>
          <cell r="IW156">
            <v>0</v>
          </cell>
          <cell r="IY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H156">
            <v>0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Q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Z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I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R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LA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G156">
            <v>0</v>
          </cell>
          <cell r="LH156">
            <v>0</v>
          </cell>
          <cell r="LJ156">
            <v>0</v>
          </cell>
          <cell r="LM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  <cell r="LV156">
            <v>0</v>
          </cell>
          <cell r="LW156">
            <v>0</v>
          </cell>
          <cell r="LX156">
            <v>0</v>
          </cell>
          <cell r="LY156">
            <v>0</v>
          </cell>
          <cell r="LZ156">
            <v>0</v>
          </cell>
          <cell r="MB156">
            <v>0</v>
          </cell>
          <cell r="MD156">
            <v>0</v>
          </cell>
          <cell r="ME156">
            <v>0</v>
          </cell>
          <cell r="MF156">
            <v>0</v>
          </cell>
          <cell r="MG156">
            <v>0</v>
          </cell>
          <cell r="MH156">
            <v>0</v>
          </cell>
          <cell r="MI156">
            <v>0</v>
          </cell>
          <cell r="MK156">
            <v>0</v>
          </cell>
          <cell r="MM156">
            <v>0</v>
          </cell>
          <cell r="MN156">
            <v>0</v>
          </cell>
          <cell r="MO156">
            <v>0</v>
          </cell>
          <cell r="MP156">
            <v>0</v>
          </cell>
          <cell r="MQ156">
            <v>0</v>
          </cell>
          <cell r="MR156">
            <v>0</v>
          </cell>
          <cell r="MT156">
            <v>0</v>
          </cell>
        </row>
        <row r="157">
          <cell r="D157" t="str">
            <v>2137/38</v>
          </cell>
          <cell r="F157">
            <v>3697673.9818134308</v>
          </cell>
          <cell r="G157">
            <v>147907</v>
          </cell>
          <cell r="K157">
            <v>3549766.9818134308</v>
          </cell>
          <cell r="M157">
            <v>0</v>
          </cell>
          <cell r="N157">
            <v>0</v>
          </cell>
          <cell r="P157">
            <v>146714</v>
          </cell>
          <cell r="Q157">
            <v>3667842</v>
          </cell>
          <cell r="R157">
            <v>3521128</v>
          </cell>
          <cell r="T157">
            <v>53040299.981813431</v>
          </cell>
          <cell r="U157">
            <v>1060806</v>
          </cell>
          <cell r="V157">
            <v>0</v>
          </cell>
          <cell r="W157">
            <v>0</v>
          </cell>
          <cell r="X157">
            <v>51979493.981813431</v>
          </cell>
          <cell r="Z157">
            <v>912899</v>
          </cell>
          <cell r="AB157">
            <v>0</v>
          </cell>
          <cell r="AC157">
            <v>0</v>
          </cell>
          <cell r="AD157">
            <v>1051937</v>
          </cell>
          <cell r="AE157">
            <v>52596866</v>
          </cell>
          <cell r="AF157">
            <v>51544929</v>
          </cell>
          <cell r="AH157">
            <v>90403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O157">
            <v>0</v>
          </cell>
          <cell r="AQ157">
            <v>0</v>
          </cell>
          <cell r="AR157">
            <v>0</v>
          </cell>
          <cell r="AS157">
            <v>0</v>
          </cell>
          <cell r="AU157">
            <v>0</v>
          </cell>
          <cell r="AW157">
            <v>0</v>
          </cell>
          <cell r="AX157">
            <v>0</v>
          </cell>
          <cell r="AY157">
            <v>0</v>
          </cell>
          <cell r="BA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I157">
            <v>0</v>
          </cell>
          <cell r="BJ157">
            <v>0</v>
          </cell>
          <cell r="BK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R157">
            <v>-147907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E157">
            <v>0</v>
          </cell>
          <cell r="CG157">
            <v>0</v>
          </cell>
          <cell r="CH157">
            <v>0</v>
          </cell>
          <cell r="CI157">
            <v>0</v>
          </cell>
          <cell r="CK157">
            <v>0</v>
          </cell>
          <cell r="CM157">
            <v>0</v>
          </cell>
          <cell r="CN157">
            <v>0</v>
          </cell>
          <cell r="CO157">
            <v>0</v>
          </cell>
          <cell r="CQ157">
            <v>0</v>
          </cell>
          <cell r="CS157">
            <v>0</v>
          </cell>
          <cell r="CT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B157">
            <v>-147907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I157">
            <v>0</v>
          </cell>
          <cell r="DK157">
            <v>0</v>
          </cell>
          <cell r="DL157">
            <v>0</v>
          </cell>
          <cell r="DM157">
            <v>0</v>
          </cell>
          <cell r="DO157">
            <v>0</v>
          </cell>
          <cell r="DQ157">
            <v>0</v>
          </cell>
          <cell r="DR157">
            <v>0</v>
          </cell>
          <cell r="DS157">
            <v>0</v>
          </cell>
          <cell r="DU157">
            <v>0</v>
          </cell>
          <cell r="DW157">
            <v>0</v>
          </cell>
          <cell r="DX157">
            <v>0</v>
          </cell>
          <cell r="DY157">
            <v>0</v>
          </cell>
          <cell r="EA157">
            <v>0</v>
          </cell>
          <cell r="EC157">
            <v>0</v>
          </cell>
          <cell r="ED157">
            <v>0</v>
          </cell>
          <cell r="EE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L157">
            <v>-147907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S157">
            <v>0</v>
          </cell>
          <cell r="EU157">
            <v>0</v>
          </cell>
          <cell r="EV157">
            <v>0</v>
          </cell>
          <cell r="EW157">
            <v>0</v>
          </cell>
          <cell r="EY157">
            <v>0</v>
          </cell>
          <cell r="FA157">
            <v>0</v>
          </cell>
          <cell r="FB157">
            <v>0</v>
          </cell>
          <cell r="FC157">
            <v>0</v>
          </cell>
          <cell r="FE157">
            <v>0</v>
          </cell>
          <cell r="FG157">
            <v>0</v>
          </cell>
          <cell r="FH157">
            <v>0</v>
          </cell>
          <cell r="FI157">
            <v>0</v>
          </cell>
          <cell r="FK157">
            <v>0</v>
          </cell>
          <cell r="FM157">
            <v>0</v>
          </cell>
          <cell r="FN157">
            <v>0</v>
          </cell>
          <cell r="FO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V157">
            <v>-147907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C157">
            <v>0</v>
          </cell>
          <cell r="GE157">
            <v>0</v>
          </cell>
          <cell r="GF157">
            <v>0</v>
          </cell>
          <cell r="GG157">
            <v>0</v>
          </cell>
          <cell r="GI157">
            <v>0</v>
          </cell>
          <cell r="GK157">
            <v>0</v>
          </cell>
          <cell r="GL157">
            <v>0</v>
          </cell>
          <cell r="GM157">
            <v>0</v>
          </cell>
          <cell r="GO157">
            <v>0</v>
          </cell>
          <cell r="GQ157">
            <v>0</v>
          </cell>
          <cell r="GR157">
            <v>0</v>
          </cell>
          <cell r="GS157">
            <v>0</v>
          </cell>
          <cell r="GU157">
            <v>0</v>
          </cell>
          <cell r="GW157">
            <v>0</v>
          </cell>
          <cell r="GX157">
            <v>0</v>
          </cell>
          <cell r="GY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F157">
            <v>-147907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M157">
            <v>0</v>
          </cell>
          <cell r="HO157">
            <v>0</v>
          </cell>
          <cell r="HP157">
            <v>0</v>
          </cell>
          <cell r="HQ157">
            <v>0</v>
          </cell>
          <cell r="HS157">
            <v>0</v>
          </cell>
          <cell r="HU157">
            <v>0</v>
          </cell>
          <cell r="HV157">
            <v>0</v>
          </cell>
          <cell r="HW157">
            <v>0</v>
          </cell>
          <cell r="HY157">
            <v>0</v>
          </cell>
          <cell r="IA157">
            <v>0</v>
          </cell>
          <cell r="IB157">
            <v>0</v>
          </cell>
          <cell r="IC157">
            <v>0</v>
          </cell>
          <cell r="IE157">
            <v>0</v>
          </cell>
          <cell r="IG157">
            <v>0</v>
          </cell>
          <cell r="IH157">
            <v>0</v>
          </cell>
          <cell r="II157">
            <v>0</v>
          </cell>
          <cell r="IK157">
            <v>0</v>
          </cell>
          <cell r="IL157">
            <v>0</v>
          </cell>
          <cell r="IM157">
            <v>0</v>
          </cell>
          <cell r="IN157">
            <v>0</v>
          </cell>
          <cell r="IP157">
            <v>-147907</v>
          </cell>
          <cell r="IT157">
            <v>0</v>
          </cell>
          <cell r="IU157">
            <v>0</v>
          </cell>
          <cell r="IV157">
            <v>0</v>
          </cell>
          <cell r="IW157">
            <v>0</v>
          </cell>
          <cell r="IY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H157">
            <v>0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Q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Z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I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R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LA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G157">
            <v>0</v>
          </cell>
          <cell r="LH157">
            <v>0</v>
          </cell>
          <cell r="LJ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  <cell r="LV157">
            <v>0</v>
          </cell>
          <cell r="LW157">
            <v>0</v>
          </cell>
          <cell r="LX157">
            <v>0</v>
          </cell>
          <cell r="LY157">
            <v>0</v>
          </cell>
          <cell r="LZ157">
            <v>0</v>
          </cell>
          <cell r="MB157">
            <v>0</v>
          </cell>
          <cell r="MD157">
            <v>0</v>
          </cell>
          <cell r="ME157">
            <v>0</v>
          </cell>
          <cell r="MF157">
            <v>0</v>
          </cell>
          <cell r="MG157">
            <v>0</v>
          </cell>
          <cell r="MH157">
            <v>0</v>
          </cell>
          <cell r="MI157">
            <v>0</v>
          </cell>
          <cell r="MK157">
            <v>0</v>
          </cell>
          <cell r="MM157">
            <v>0</v>
          </cell>
          <cell r="MN157">
            <v>0</v>
          </cell>
          <cell r="MO157">
            <v>0</v>
          </cell>
          <cell r="MP157">
            <v>0</v>
          </cell>
          <cell r="MQ157">
            <v>0</v>
          </cell>
          <cell r="MR157">
            <v>0</v>
          </cell>
          <cell r="MT157">
            <v>0</v>
          </cell>
        </row>
        <row r="158">
          <cell r="D158" t="str">
            <v>2138/39</v>
          </cell>
          <cell r="F158">
            <v>3549766.9818134308</v>
          </cell>
          <cell r="G158">
            <v>141991</v>
          </cell>
          <cell r="K158">
            <v>3407775.9818134308</v>
          </cell>
          <cell r="M158">
            <v>0</v>
          </cell>
          <cell r="N158">
            <v>0</v>
          </cell>
          <cell r="P158">
            <v>140845</v>
          </cell>
          <cell r="Q158">
            <v>3521128</v>
          </cell>
          <cell r="R158">
            <v>3380283</v>
          </cell>
          <cell r="T158">
            <v>51979493.981813431</v>
          </cell>
          <cell r="U158">
            <v>1039590</v>
          </cell>
          <cell r="V158">
            <v>0</v>
          </cell>
          <cell r="W158">
            <v>0</v>
          </cell>
          <cell r="X158">
            <v>50939903.981813431</v>
          </cell>
          <cell r="Z158">
            <v>897599</v>
          </cell>
          <cell r="AB158">
            <v>0</v>
          </cell>
          <cell r="AC158">
            <v>0</v>
          </cell>
          <cell r="AD158">
            <v>1030899</v>
          </cell>
          <cell r="AE158">
            <v>51544929</v>
          </cell>
          <cell r="AF158">
            <v>50514030</v>
          </cell>
          <cell r="AH158">
            <v>888908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O158">
            <v>0</v>
          </cell>
          <cell r="AQ158">
            <v>0</v>
          </cell>
          <cell r="AR158">
            <v>0</v>
          </cell>
          <cell r="AS158">
            <v>0</v>
          </cell>
          <cell r="AU158">
            <v>0</v>
          </cell>
          <cell r="AW158">
            <v>0</v>
          </cell>
          <cell r="AX158">
            <v>0</v>
          </cell>
          <cell r="AY158">
            <v>0</v>
          </cell>
          <cell r="BA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I158">
            <v>0</v>
          </cell>
          <cell r="BJ158">
            <v>0</v>
          </cell>
          <cell r="BK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R158">
            <v>-141991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E158">
            <v>0</v>
          </cell>
          <cell r="CG158">
            <v>0</v>
          </cell>
          <cell r="CH158">
            <v>0</v>
          </cell>
          <cell r="CI158">
            <v>0</v>
          </cell>
          <cell r="CK158">
            <v>0</v>
          </cell>
          <cell r="CM158">
            <v>0</v>
          </cell>
          <cell r="CN158">
            <v>0</v>
          </cell>
          <cell r="CO158">
            <v>0</v>
          </cell>
          <cell r="CQ158">
            <v>0</v>
          </cell>
          <cell r="CS158">
            <v>0</v>
          </cell>
          <cell r="CT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B158">
            <v>-141991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I158">
            <v>0</v>
          </cell>
          <cell r="DK158">
            <v>0</v>
          </cell>
          <cell r="DL158">
            <v>0</v>
          </cell>
          <cell r="DM158">
            <v>0</v>
          </cell>
          <cell r="DO158">
            <v>0</v>
          </cell>
          <cell r="DQ158">
            <v>0</v>
          </cell>
          <cell r="DR158">
            <v>0</v>
          </cell>
          <cell r="DS158">
            <v>0</v>
          </cell>
          <cell r="DU158">
            <v>0</v>
          </cell>
          <cell r="DW158">
            <v>0</v>
          </cell>
          <cell r="DX158">
            <v>0</v>
          </cell>
          <cell r="DY158">
            <v>0</v>
          </cell>
          <cell r="EA158">
            <v>0</v>
          </cell>
          <cell r="EC158">
            <v>0</v>
          </cell>
          <cell r="ED158">
            <v>0</v>
          </cell>
          <cell r="EE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L158">
            <v>-141991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S158">
            <v>0</v>
          </cell>
          <cell r="EU158">
            <v>0</v>
          </cell>
          <cell r="EV158">
            <v>0</v>
          </cell>
          <cell r="EW158">
            <v>0</v>
          </cell>
          <cell r="EY158">
            <v>0</v>
          </cell>
          <cell r="FA158">
            <v>0</v>
          </cell>
          <cell r="FB158">
            <v>0</v>
          </cell>
          <cell r="FC158">
            <v>0</v>
          </cell>
          <cell r="FE158">
            <v>0</v>
          </cell>
          <cell r="FG158">
            <v>0</v>
          </cell>
          <cell r="FH158">
            <v>0</v>
          </cell>
          <cell r="FI158">
            <v>0</v>
          </cell>
          <cell r="FK158">
            <v>0</v>
          </cell>
          <cell r="FM158">
            <v>0</v>
          </cell>
          <cell r="FN158">
            <v>0</v>
          </cell>
          <cell r="FO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V158">
            <v>-141991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C158">
            <v>0</v>
          </cell>
          <cell r="GE158">
            <v>0</v>
          </cell>
          <cell r="GF158">
            <v>0</v>
          </cell>
          <cell r="GG158">
            <v>0</v>
          </cell>
          <cell r="GI158">
            <v>0</v>
          </cell>
          <cell r="GK158">
            <v>0</v>
          </cell>
          <cell r="GL158">
            <v>0</v>
          </cell>
          <cell r="GM158">
            <v>0</v>
          </cell>
          <cell r="GO158">
            <v>0</v>
          </cell>
          <cell r="GQ158">
            <v>0</v>
          </cell>
          <cell r="GR158">
            <v>0</v>
          </cell>
          <cell r="GS158">
            <v>0</v>
          </cell>
          <cell r="GU158">
            <v>0</v>
          </cell>
          <cell r="GW158">
            <v>0</v>
          </cell>
          <cell r="GX158">
            <v>0</v>
          </cell>
          <cell r="GY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F158">
            <v>-141991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M158">
            <v>0</v>
          </cell>
          <cell r="HO158">
            <v>0</v>
          </cell>
          <cell r="HP158">
            <v>0</v>
          </cell>
          <cell r="HQ158">
            <v>0</v>
          </cell>
          <cell r="HS158">
            <v>0</v>
          </cell>
          <cell r="HU158">
            <v>0</v>
          </cell>
          <cell r="HV158">
            <v>0</v>
          </cell>
          <cell r="HW158">
            <v>0</v>
          </cell>
          <cell r="HY158">
            <v>0</v>
          </cell>
          <cell r="IA158">
            <v>0</v>
          </cell>
          <cell r="IB158">
            <v>0</v>
          </cell>
          <cell r="IC158">
            <v>0</v>
          </cell>
          <cell r="IE158">
            <v>0</v>
          </cell>
          <cell r="IG158">
            <v>0</v>
          </cell>
          <cell r="IH158">
            <v>0</v>
          </cell>
          <cell r="II158">
            <v>0</v>
          </cell>
          <cell r="IK158">
            <v>0</v>
          </cell>
          <cell r="IL158">
            <v>0</v>
          </cell>
          <cell r="IM158">
            <v>0</v>
          </cell>
          <cell r="IN158">
            <v>0</v>
          </cell>
          <cell r="IP158">
            <v>-141991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Y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H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Q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Z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I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R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LA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</v>
          </cell>
          <cell r="LJ158">
            <v>0</v>
          </cell>
          <cell r="LM158">
            <v>0</v>
          </cell>
          <cell r="LN158">
            <v>0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  <cell r="LV158">
            <v>0</v>
          </cell>
          <cell r="LW158">
            <v>0</v>
          </cell>
          <cell r="LX158">
            <v>0</v>
          </cell>
          <cell r="LY158">
            <v>0</v>
          </cell>
          <cell r="LZ158">
            <v>0</v>
          </cell>
          <cell r="MB158">
            <v>0</v>
          </cell>
          <cell r="MD158">
            <v>0</v>
          </cell>
          <cell r="ME158">
            <v>0</v>
          </cell>
          <cell r="MF158">
            <v>0</v>
          </cell>
          <cell r="MG158">
            <v>0</v>
          </cell>
          <cell r="MH158">
            <v>0</v>
          </cell>
          <cell r="MI158">
            <v>0</v>
          </cell>
          <cell r="MK158">
            <v>0</v>
          </cell>
          <cell r="MM158">
            <v>0</v>
          </cell>
          <cell r="MN158">
            <v>0</v>
          </cell>
          <cell r="MO158">
            <v>0</v>
          </cell>
          <cell r="MP158">
            <v>0</v>
          </cell>
          <cell r="MQ158">
            <v>0</v>
          </cell>
          <cell r="MR158">
            <v>0</v>
          </cell>
          <cell r="MT158">
            <v>0</v>
          </cell>
        </row>
        <row r="159">
          <cell r="D159" t="str">
            <v>2139/40</v>
          </cell>
          <cell r="F159">
            <v>3407775.9818134308</v>
          </cell>
          <cell r="G159">
            <v>136311</v>
          </cell>
          <cell r="K159">
            <v>3271464.9818134308</v>
          </cell>
          <cell r="M159">
            <v>0</v>
          </cell>
          <cell r="N159">
            <v>0</v>
          </cell>
          <cell r="P159">
            <v>135211</v>
          </cell>
          <cell r="Q159">
            <v>3380283</v>
          </cell>
          <cell r="R159">
            <v>3245072</v>
          </cell>
          <cell r="T159">
            <v>50939903.981813431</v>
          </cell>
          <cell r="U159">
            <v>1018798</v>
          </cell>
          <cell r="V159">
            <v>0</v>
          </cell>
          <cell r="W159">
            <v>0</v>
          </cell>
          <cell r="X159">
            <v>49921105.981813431</v>
          </cell>
          <cell r="Z159">
            <v>882487</v>
          </cell>
          <cell r="AB159">
            <v>0</v>
          </cell>
          <cell r="AC159">
            <v>0</v>
          </cell>
          <cell r="AD159">
            <v>1010281</v>
          </cell>
          <cell r="AE159">
            <v>50514030</v>
          </cell>
          <cell r="AF159">
            <v>49503749</v>
          </cell>
          <cell r="AH159">
            <v>87397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O159">
            <v>0</v>
          </cell>
          <cell r="AQ159">
            <v>0</v>
          </cell>
          <cell r="AR159">
            <v>0</v>
          </cell>
          <cell r="AS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BA159">
            <v>0</v>
          </cell>
          <cell r="BC159">
            <v>0</v>
          </cell>
          <cell r="BD159">
            <v>0</v>
          </cell>
          <cell r="BE159">
            <v>0</v>
          </cell>
          <cell r="BG159">
            <v>0</v>
          </cell>
          <cell r="BI159">
            <v>0</v>
          </cell>
          <cell r="BJ159">
            <v>0</v>
          </cell>
          <cell r="BK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R159">
            <v>-136311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Y159">
            <v>0</v>
          </cell>
          <cell r="CA159">
            <v>0</v>
          </cell>
          <cell r="CB159">
            <v>0</v>
          </cell>
          <cell r="CC159">
            <v>0</v>
          </cell>
          <cell r="CE159">
            <v>0</v>
          </cell>
          <cell r="CG159">
            <v>0</v>
          </cell>
          <cell r="CH159">
            <v>0</v>
          </cell>
          <cell r="CI159">
            <v>0</v>
          </cell>
          <cell r="CK159">
            <v>0</v>
          </cell>
          <cell r="CM159">
            <v>0</v>
          </cell>
          <cell r="CN159">
            <v>0</v>
          </cell>
          <cell r="CO159">
            <v>0</v>
          </cell>
          <cell r="CQ159">
            <v>0</v>
          </cell>
          <cell r="CS159">
            <v>0</v>
          </cell>
          <cell r="CT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B159">
            <v>-136311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I159">
            <v>0</v>
          </cell>
          <cell r="DK159">
            <v>0</v>
          </cell>
          <cell r="DL159">
            <v>0</v>
          </cell>
          <cell r="DM159">
            <v>0</v>
          </cell>
          <cell r="DO159">
            <v>0</v>
          </cell>
          <cell r="DQ159">
            <v>0</v>
          </cell>
          <cell r="DR159">
            <v>0</v>
          </cell>
          <cell r="DS159">
            <v>0</v>
          </cell>
          <cell r="DU159">
            <v>0</v>
          </cell>
          <cell r="DW159">
            <v>0</v>
          </cell>
          <cell r="DX159">
            <v>0</v>
          </cell>
          <cell r="DY159">
            <v>0</v>
          </cell>
          <cell r="EA159">
            <v>0</v>
          </cell>
          <cell r="EC159">
            <v>0</v>
          </cell>
          <cell r="ED159">
            <v>0</v>
          </cell>
          <cell r="EE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L159">
            <v>-136311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S159">
            <v>0</v>
          </cell>
          <cell r="EU159">
            <v>0</v>
          </cell>
          <cell r="EV159">
            <v>0</v>
          </cell>
          <cell r="EW159">
            <v>0</v>
          </cell>
          <cell r="EY159">
            <v>0</v>
          </cell>
          <cell r="FA159">
            <v>0</v>
          </cell>
          <cell r="FB159">
            <v>0</v>
          </cell>
          <cell r="FC159">
            <v>0</v>
          </cell>
          <cell r="FE159">
            <v>0</v>
          </cell>
          <cell r="FG159">
            <v>0</v>
          </cell>
          <cell r="FH159">
            <v>0</v>
          </cell>
          <cell r="FI159">
            <v>0</v>
          </cell>
          <cell r="FK159">
            <v>0</v>
          </cell>
          <cell r="FM159">
            <v>0</v>
          </cell>
          <cell r="FN159">
            <v>0</v>
          </cell>
          <cell r="FO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V159">
            <v>-136311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C159">
            <v>0</v>
          </cell>
          <cell r="GE159">
            <v>0</v>
          </cell>
          <cell r="GF159">
            <v>0</v>
          </cell>
          <cell r="GG159">
            <v>0</v>
          </cell>
          <cell r="GI159">
            <v>0</v>
          </cell>
          <cell r="GK159">
            <v>0</v>
          </cell>
          <cell r="GL159">
            <v>0</v>
          </cell>
          <cell r="GM159">
            <v>0</v>
          </cell>
          <cell r="GO159">
            <v>0</v>
          </cell>
          <cell r="GQ159">
            <v>0</v>
          </cell>
          <cell r="GR159">
            <v>0</v>
          </cell>
          <cell r="GS159">
            <v>0</v>
          </cell>
          <cell r="GU159">
            <v>0</v>
          </cell>
          <cell r="GW159">
            <v>0</v>
          </cell>
          <cell r="GX159">
            <v>0</v>
          </cell>
          <cell r="GY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F159">
            <v>-136311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M159">
            <v>0</v>
          </cell>
          <cell r="HO159">
            <v>0</v>
          </cell>
          <cell r="HP159">
            <v>0</v>
          </cell>
          <cell r="HQ159">
            <v>0</v>
          </cell>
          <cell r="HS159">
            <v>0</v>
          </cell>
          <cell r="HU159">
            <v>0</v>
          </cell>
          <cell r="HV159">
            <v>0</v>
          </cell>
          <cell r="HW159">
            <v>0</v>
          </cell>
          <cell r="HY159">
            <v>0</v>
          </cell>
          <cell r="IA159">
            <v>0</v>
          </cell>
          <cell r="IB159">
            <v>0</v>
          </cell>
          <cell r="IC159">
            <v>0</v>
          </cell>
          <cell r="IE159">
            <v>0</v>
          </cell>
          <cell r="IG159">
            <v>0</v>
          </cell>
          <cell r="IH159">
            <v>0</v>
          </cell>
          <cell r="II159">
            <v>0</v>
          </cell>
          <cell r="IK159">
            <v>0</v>
          </cell>
          <cell r="IL159">
            <v>0</v>
          </cell>
          <cell r="IM159">
            <v>0</v>
          </cell>
          <cell r="IN159">
            <v>0</v>
          </cell>
          <cell r="IP159">
            <v>-136311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Y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H159">
            <v>0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Q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Z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I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R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LA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G159">
            <v>0</v>
          </cell>
          <cell r="LH159">
            <v>0</v>
          </cell>
          <cell r="LJ159">
            <v>0</v>
          </cell>
          <cell r="LM159">
            <v>0</v>
          </cell>
          <cell r="LN159">
            <v>0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  <cell r="LV159">
            <v>0</v>
          </cell>
          <cell r="LW159">
            <v>0</v>
          </cell>
          <cell r="LX159">
            <v>0</v>
          </cell>
          <cell r="LY159">
            <v>0</v>
          </cell>
          <cell r="LZ159">
            <v>0</v>
          </cell>
          <cell r="MB159">
            <v>0</v>
          </cell>
          <cell r="MD159">
            <v>0</v>
          </cell>
          <cell r="ME159">
            <v>0</v>
          </cell>
          <cell r="MF159">
            <v>0</v>
          </cell>
          <cell r="MG159">
            <v>0</v>
          </cell>
          <cell r="MH159">
            <v>0</v>
          </cell>
          <cell r="MI159">
            <v>0</v>
          </cell>
          <cell r="MK159">
            <v>0</v>
          </cell>
          <cell r="MM159">
            <v>0</v>
          </cell>
          <cell r="MN159">
            <v>0</v>
          </cell>
          <cell r="MO159">
            <v>0</v>
          </cell>
          <cell r="MP159">
            <v>0</v>
          </cell>
          <cell r="MQ159">
            <v>0</v>
          </cell>
          <cell r="MR159">
            <v>0</v>
          </cell>
          <cell r="MT159">
            <v>0</v>
          </cell>
        </row>
        <row r="160">
          <cell r="D160" t="str">
            <v>2140/41</v>
          </cell>
          <cell r="F160">
            <v>3271464.9818134308</v>
          </cell>
          <cell r="G160">
            <v>130859</v>
          </cell>
          <cell r="K160">
            <v>3140605.9818134308</v>
          </cell>
          <cell r="M160">
            <v>0</v>
          </cell>
          <cell r="N160">
            <v>0</v>
          </cell>
          <cell r="P160">
            <v>129803</v>
          </cell>
          <cell r="Q160">
            <v>3245072</v>
          </cell>
          <cell r="R160">
            <v>3115269</v>
          </cell>
          <cell r="T160">
            <v>49921105.981813431</v>
          </cell>
          <cell r="U160">
            <v>998422</v>
          </cell>
          <cell r="V160">
            <v>0</v>
          </cell>
          <cell r="W160">
            <v>0</v>
          </cell>
          <cell r="X160">
            <v>48922683.981813431</v>
          </cell>
          <cell r="Z160">
            <v>867563</v>
          </cell>
          <cell r="AB160">
            <v>0</v>
          </cell>
          <cell r="AC160">
            <v>0</v>
          </cell>
          <cell r="AD160">
            <v>990075</v>
          </cell>
          <cell r="AE160">
            <v>49503749</v>
          </cell>
          <cell r="AF160">
            <v>48513674</v>
          </cell>
          <cell r="AH160">
            <v>859216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O160">
            <v>0</v>
          </cell>
          <cell r="AQ160">
            <v>0</v>
          </cell>
          <cell r="AR160">
            <v>0</v>
          </cell>
          <cell r="AS160">
            <v>0</v>
          </cell>
          <cell r="AU160">
            <v>0</v>
          </cell>
          <cell r="AW160">
            <v>0</v>
          </cell>
          <cell r="AX160">
            <v>0</v>
          </cell>
          <cell r="AY160">
            <v>0</v>
          </cell>
          <cell r="BA160">
            <v>0</v>
          </cell>
          <cell r="BC160">
            <v>0</v>
          </cell>
          <cell r="BD160">
            <v>0</v>
          </cell>
          <cell r="BE160">
            <v>0</v>
          </cell>
          <cell r="BG160">
            <v>0</v>
          </cell>
          <cell r="BI160">
            <v>0</v>
          </cell>
          <cell r="BJ160">
            <v>0</v>
          </cell>
          <cell r="BK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R160">
            <v>-130859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Y160">
            <v>0</v>
          </cell>
          <cell r="CA160">
            <v>0</v>
          </cell>
          <cell r="CB160">
            <v>0</v>
          </cell>
          <cell r="CC160">
            <v>0</v>
          </cell>
          <cell r="CE160">
            <v>0</v>
          </cell>
          <cell r="CG160">
            <v>0</v>
          </cell>
          <cell r="CH160">
            <v>0</v>
          </cell>
          <cell r="CI160">
            <v>0</v>
          </cell>
          <cell r="CK160">
            <v>0</v>
          </cell>
          <cell r="CM160">
            <v>0</v>
          </cell>
          <cell r="CN160">
            <v>0</v>
          </cell>
          <cell r="CO160">
            <v>0</v>
          </cell>
          <cell r="CQ160">
            <v>0</v>
          </cell>
          <cell r="CS160">
            <v>0</v>
          </cell>
          <cell r="CT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B160">
            <v>-130859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I160">
            <v>0</v>
          </cell>
          <cell r="DK160">
            <v>0</v>
          </cell>
          <cell r="DL160">
            <v>0</v>
          </cell>
          <cell r="DM160">
            <v>0</v>
          </cell>
          <cell r="DO160">
            <v>0</v>
          </cell>
          <cell r="DQ160">
            <v>0</v>
          </cell>
          <cell r="DR160">
            <v>0</v>
          </cell>
          <cell r="DS160">
            <v>0</v>
          </cell>
          <cell r="DU160">
            <v>0</v>
          </cell>
          <cell r="DW160">
            <v>0</v>
          </cell>
          <cell r="DX160">
            <v>0</v>
          </cell>
          <cell r="DY160">
            <v>0</v>
          </cell>
          <cell r="EA160">
            <v>0</v>
          </cell>
          <cell r="EC160">
            <v>0</v>
          </cell>
          <cell r="ED160">
            <v>0</v>
          </cell>
          <cell r="EE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L160">
            <v>-130859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S160">
            <v>0</v>
          </cell>
          <cell r="EU160">
            <v>0</v>
          </cell>
          <cell r="EV160">
            <v>0</v>
          </cell>
          <cell r="EW160">
            <v>0</v>
          </cell>
          <cell r="EY160">
            <v>0</v>
          </cell>
          <cell r="FA160">
            <v>0</v>
          </cell>
          <cell r="FB160">
            <v>0</v>
          </cell>
          <cell r="FC160">
            <v>0</v>
          </cell>
          <cell r="FE160">
            <v>0</v>
          </cell>
          <cell r="FG160">
            <v>0</v>
          </cell>
          <cell r="FH160">
            <v>0</v>
          </cell>
          <cell r="FI160">
            <v>0</v>
          </cell>
          <cell r="FK160">
            <v>0</v>
          </cell>
          <cell r="FM160">
            <v>0</v>
          </cell>
          <cell r="FN160">
            <v>0</v>
          </cell>
          <cell r="FO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V160">
            <v>-130859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C160">
            <v>0</v>
          </cell>
          <cell r="GE160">
            <v>0</v>
          </cell>
          <cell r="GF160">
            <v>0</v>
          </cell>
          <cell r="GG160">
            <v>0</v>
          </cell>
          <cell r="GI160">
            <v>0</v>
          </cell>
          <cell r="GK160">
            <v>0</v>
          </cell>
          <cell r="GL160">
            <v>0</v>
          </cell>
          <cell r="GM160">
            <v>0</v>
          </cell>
          <cell r="GO160">
            <v>0</v>
          </cell>
          <cell r="GQ160">
            <v>0</v>
          </cell>
          <cell r="GR160">
            <v>0</v>
          </cell>
          <cell r="GS160">
            <v>0</v>
          </cell>
          <cell r="GU160">
            <v>0</v>
          </cell>
          <cell r="GW160">
            <v>0</v>
          </cell>
          <cell r="GX160">
            <v>0</v>
          </cell>
          <cell r="GY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F160">
            <v>-130859</v>
          </cell>
          <cell r="HH160">
            <v>0</v>
          </cell>
          <cell r="HI160">
            <v>0</v>
          </cell>
          <cell r="HJ160">
            <v>0</v>
          </cell>
          <cell r="HK160">
            <v>0</v>
          </cell>
          <cell r="HM160">
            <v>0</v>
          </cell>
          <cell r="HO160">
            <v>0</v>
          </cell>
          <cell r="HP160">
            <v>0</v>
          </cell>
          <cell r="HQ160">
            <v>0</v>
          </cell>
          <cell r="HS160">
            <v>0</v>
          </cell>
          <cell r="HU160">
            <v>0</v>
          </cell>
          <cell r="HV160">
            <v>0</v>
          </cell>
          <cell r="HW160">
            <v>0</v>
          </cell>
          <cell r="HY160">
            <v>0</v>
          </cell>
          <cell r="IA160">
            <v>0</v>
          </cell>
          <cell r="IB160">
            <v>0</v>
          </cell>
          <cell r="IC160">
            <v>0</v>
          </cell>
          <cell r="IE160">
            <v>0</v>
          </cell>
          <cell r="IG160">
            <v>0</v>
          </cell>
          <cell r="IH160">
            <v>0</v>
          </cell>
          <cell r="II160">
            <v>0</v>
          </cell>
          <cell r="IK160">
            <v>0</v>
          </cell>
          <cell r="IL160">
            <v>0</v>
          </cell>
          <cell r="IM160">
            <v>0</v>
          </cell>
          <cell r="IN160">
            <v>0</v>
          </cell>
          <cell r="IP160">
            <v>-130859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Y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H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Q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Z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I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R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LA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</v>
          </cell>
          <cell r="LG160">
            <v>0</v>
          </cell>
          <cell r="LH160">
            <v>0</v>
          </cell>
          <cell r="LJ160">
            <v>0</v>
          </cell>
          <cell r="LM160">
            <v>0</v>
          </cell>
          <cell r="LN160">
            <v>0</v>
          </cell>
          <cell r="LO160">
            <v>0</v>
          </cell>
          <cell r="LP160">
            <v>0</v>
          </cell>
          <cell r="LQ160">
            <v>0</v>
          </cell>
          <cell r="LS160">
            <v>0</v>
          </cell>
          <cell r="LV160">
            <v>0</v>
          </cell>
          <cell r="LW160">
            <v>0</v>
          </cell>
          <cell r="LX160">
            <v>0</v>
          </cell>
          <cell r="LY160">
            <v>0</v>
          </cell>
          <cell r="LZ160">
            <v>0</v>
          </cell>
          <cell r="MB160">
            <v>0</v>
          </cell>
          <cell r="MD160">
            <v>0</v>
          </cell>
          <cell r="ME160">
            <v>0</v>
          </cell>
          <cell r="MF160">
            <v>0</v>
          </cell>
          <cell r="MG160">
            <v>0</v>
          </cell>
          <cell r="MH160">
            <v>0</v>
          </cell>
          <cell r="MI160">
            <v>0</v>
          </cell>
          <cell r="MK160">
            <v>0</v>
          </cell>
          <cell r="MM160">
            <v>0</v>
          </cell>
          <cell r="MN160">
            <v>0</v>
          </cell>
          <cell r="MO160">
            <v>0</v>
          </cell>
          <cell r="MP160">
            <v>0</v>
          </cell>
          <cell r="MQ160">
            <v>0</v>
          </cell>
          <cell r="MR160">
            <v>0</v>
          </cell>
          <cell r="MT160">
            <v>0</v>
          </cell>
        </row>
        <row r="161">
          <cell r="D161" t="str">
            <v>2141/42</v>
          </cell>
          <cell r="F161">
            <v>3140605.9818134308</v>
          </cell>
          <cell r="G161">
            <v>125624</v>
          </cell>
          <cell r="K161">
            <v>3014981.9818134308</v>
          </cell>
          <cell r="M161">
            <v>0</v>
          </cell>
          <cell r="N161">
            <v>0</v>
          </cell>
          <cell r="P161">
            <v>124611</v>
          </cell>
          <cell r="Q161">
            <v>3115269</v>
          </cell>
          <cell r="R161">
            <v>2990658</v>
          </cell>
          <cell r="T161">
            <v>48922683.981813431</v>
          </cell>
          <cell r="U161">
            <v>978454</v>
          </cell>
          <cell r="V161">
            <v>0</v>
          </cell>
          <cell r="W161">
            <v>0</v>
          </cell>
          <cell r="X161">
            <v>47944229.981813431</v>
          </cell>
          <cell r="Z161">
            <v>852830</v>
          </cell>
          <cell r="AB161">
            <v>0</v>
          </cell>
          <cell r="AC161">
            <v>0</v>
          </cell>
          <cell r="AD161">
            <v>970273</v>
          </cell>
          <cell r="AE161">
            <v>48513674</v>
          </cell>
          <cell r="AF161">
            <v>47543401</v>
          </cell>
          <cell r="AH161">
            <v>844649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O161">
            <v>0</v>
          </cell>
          <cell r="AQ161">
            <v>0</v>
          </cell>
          <cell r="AR161">
            <v>0</v>
          </cell>
          <cell r="AS161">
            <v>0</v>
          </cell>
          <cell r="AU161">
            <v>0</v>
          </cell>
          <cell r="AW161">
            <v>0</v>
          </cell>
          <cell r="AX161">
            <v>0</v>
          </cell>
          <cell r="AY161">
            <v>0</v>
          </cell>
          <cell r="BA161">
            <v>0</v>
          </cell>
          <cell r="BC161">
            <v>0</v>
          </cell>
          <cell r="BD161">
            <v>0</v>
          </cell>
          <cell r="BE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R161">
            <v>-125624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Y161">
            <v>0</v>
          </cell>
          <cell r="CA161">
            <v>0</v>
          </cell>
          <cell r="CB161">
            <v>0</v>
          </cell>
          <cell r="CC161">
            <v>0</v>
          </cell>
          <cell r="CE161">
            <v>0</v>
          </cell>
          <cell r="CG161">
            <v>0</v>
          </cell>
          <cell r="CH161">
            <v>0</v>
          </cell>
          <cell r="CI161">
            <v>0</v>
          </cell>
          <cell r="CK161">
            <v>0</v>
          </cell>
          <cell r="CM161">
            <v>0</v>
          </cell>
          <cell r="CN161">
            <v>0</v>
          </cell>
          <cell r="CO161">
            <v>0</v>
          </cell>
          <cell r="CQ161">
            <v>0</v>
          </cell>
          <cell r="CS161">
            <v>0</v>
          </cell>
          <cell r="CT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B161">
            <v>-125624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I161">
            <v>0</v>
          </cell>
          <cell r="DK161">
            <v>0</v>
          </cell>
          <cell r="DL161">
            <v>0</v>
          </cell>
          <cell r="DM161">
            <v>0</v>
          </cell>
          <cell r="DO161">
            <v>0</v>
          </cell>
          <cell r="DQ161">
            <v>0</v>
          </cell>
          <cell r="DR161">
            <v>0</v>
          </cell>
          <cell r="DS161">
            <v>0</v>
          </cell>
          <cell r="DU161">
            <v>0</v>
          </cell>
          <cell r="DW161">
            <v>0</v>
          </cell>
          <cell r="DX161">
            <v>0</v>
          </cell>
          <cell r="DY161">
            <v>0</v>
          </cell>
          <cell r="EA161">
            <v>0</v>
          </cell>
          <cell r="EC161">
            <v>0</v>
          </cell>
          <cell r="ED161">
            <v>0</v>
          </cell>
          <cell r="EE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L161">
            <v>-125624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S161">
            <v>0</v>
          </cell>
          <cell r="EU161">
            <v>0</v>
          </cell>
          <cell r="EV161">
            <v>0</v>
          </cell>
          <cell r="EW161">
            <v>0</v>
          </cell>
          <cell r="EY161">
            <v>0</v>
          </cell>
          <cell r="FA161">
            <v>0</v>
          </cell>
          <cell r="FB161">
            <v>0</v>
          </cell>
          <cell r="FC161">
            <v>0</v>
          </cell>
          <cell r="FE161">
            <v>0</v>
          </cell>
          <cell r="FG161">
            <v>0</v>
          </cell>
          <cell r="FH161">
            <v>0</v>
          </cell>
          <cell r="FI161">
            <v>0</v>
          </cell>
          <cell r="FK161">
            <v>0</v>
          </cell>
          <cell r="FM161">
            <v>0</v>
          </cell>
          <cell r="FN161">
            <v>0</v>
          </cell>
          <cell r="FO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V161">
            <v>-125624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C161">
            <v>0</v>
          </cell>
          <cell r="GE161">
            <v>0</v>
          </cell>
          <cell r="GF161">
            <v>0</v>
          </cell>
          <cell r="GG161">
            <v>0</v>
          </cell>
          <cell r="GI161">
            <v>0</v>
          </cell>
          <cell r="GK161">
            <v>0</v>
          </cell>
          <cell r="GL161">
            <v>0</v>
          </cell>
          <cell r="GM161">
            <v>0</v>
          </cell>
          <cell r="GO161">
            <v>0</v>
          </cell>
          <cell r="GQ161">
            <v>0</v>
          </cell>
          <cell r="GR161">
            <v>0</v>
          </cell>
          <cell r="GS161">
            <v>0</v>
          </cell>
          <cell r="GU161">
            <v>0</v>
          </cell>
          <cell r="GW161">
            <v>0</v>
          </cell>
          <cell r="GX161">
            <v>0</v>
          </cell>
          <cell r="GY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0</v>
          </cell>
          <cell r="HF161">
            <v>-125624</v>
          </cell>
          <cell r="HH161">
            <v>0</v>
          </cell>
          <cell r="HI161">
            <v>0</v>
          </cell>
          <cell r="HJ161">
            <v>0</v>
          </cell>
          <cell r="HK161">
            <v>0</v>
          </cell>
          <cell r="HM161">
            <v>0</v>
          </cell>
          <cell r="HO161">
            <v>0</v>
          </cell>
          <cell r="HP161">
            <v>0</v>
          </cell>
          <cell r="HQ161">
            <v>0</v>
          </cell>
          <cell r="HS161">
            <v>0</v>
          </cell>
          <cell r="HU161">
            <v>0</v>
          </cell>
          <cell r="HV161">
            <v>0</v>
          </cell>
          <cell r="HW161">
            <v>0</v>
          </cell>
          <cell r="HY161">
            <v>0</v>
          </cell>
          <cell r="IA161">
            <v>0</v>
          </cell>
          <cell r="IB161">
            <v>0</v>
          </cell>
          <cell r="IC161">
            <v>0</v>
          </cell>
          <cell r="IE161">
            <v>0</v>
          </cell>
          <cell r="IG161">
            <v>0</v>
          </cell>
          <cell r="IH161">
            <v>0</v>
          </cell>
          <cell r="II161">
            <v>0</v>
          </cell>
          <cell r="IK161">
            <v>0</v>
          </cell>
          <cell r="IL161">
            <v>0</v>
          </cell>
          <cell r="IM161">
            <v>0</v>
          </cell>
          <cell r="IN161">
            <v>0</v>
          </cell>
          <cell r="IP161">
            <v>-125624</v>
          </cell>
          <cell r="IT161">
            <v>0</v>
          </cell>
          <cell r="IU161">
            <v>0</v>
          </cell>
          <cell r="IV161">
            <v>0</v>
          </cell>
          <cell r="IW161">
            <v>0</v>
          </cell>
          <cell r="IY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H161">
            <v>0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Q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Z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I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R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0</v>
          </cell>
          <cell r="KY161">
            <v>0</v>
          </cell>
          <cell r="LA161">
            <v>0</v>
          </cell>
          <cell r="LC161">
            <v>0</v>
          </cell>
          <cell r="LD161">
            <v>0</v>
          </cell>
          <cell r="LE161">
            <v>0</v>
          </cell>
          <cell r="LF161">
            <v>0</v>
          </cell>
          <cell r="LG161">
            <v>0</v>
          </cell>
          <cell r="LH161">
            <v>0</v>
          </cell>
          <cell r="LJ161">
            <v>0</v>
          </cell>
          <cell r="LM161">
            <v>0</v>
          </cell>
          <cell r="LN161">
            <v>0</v>
          </cell>
          <cell r="LO161">
            <v>0</v>
          </cell>
          <cell r="LP161">
            <v>0</v>
          </cell>
          <cell r="LQ161">
            <v>0</v>
          </cell>
          <cell r="LS161">
            <v>0</v>
          </cell>
          <cell r="LV161">
            <v>0</v>
          </cell>
          <cell r="LW161">
            <v>0</v>
          </cell>
          <cell r="LX161">
            <v>0</v>
          </cell>
          <cell r="LY161">
            <v>0</v>
          </cell>
          <cell r="LZ161">
            <v>0</v>
          </cell>
          <cell r="MB161">
            <v>0</v>
          </cell>
          <cell r="MD161">
            <v>0</v>
          </cell>
          <cell r="ME161">
            <v>0</v>
          </cell>
          <cell r="MF161">
            <v>0</v>
          </cell>
          <cell r="MG161">
            <v>0</v>
          </cell>
          <cell r="MH161">
            <v>0</v>
          </cell>
          <cell r="MI161">
            <v>0</v>
          </cell>
          <cell r="MK161">
            <v>0</v>
          </cell>
          <cell r="MM161">
            <v>0</v>
          </cell>
          <cell r="MN161">
            <v>0</v>
          </cell>
          <cell r="MO161">
            <v>0</v>
          </cell>
          <cell r="MP161">
            <v>0</v>
          </cell>
          <cell r="MQ161">
            <v>0</v>
          </cell>
          <cell r="MR161">
            <v>0</v>
          </cell>
          <cell r="MT161">
            <v>0</v>
          </cell>
        </row>
        <row r="162">
          <cell r="D162" t="str">
            <v>2142/43</v>
          </cell>
          <cell r="F162">
            <v>3014981.9818134308</v>
          </cell>
          <cell r="G162">
            <v>120599</v>
          </cell>
          <cell r="K162">
            <v>2894382.9818134308</v>
          </cell>
          <cell r="M162">
            <v>0</v>
          </cell>
          <cell r="N162">
            <v>0</v>
          </cell>
          <cell r="P162">
            <v>119626</v>
          </cell>
          <cell r="Q162">
            <v>2990658</v>
          </cell>
          <cell r="R162">
            <v>2871032</v>
          </cell>
          <cell r="T162">
            <v>47944229.981813431</v>
          </cell>
          <cell r="U162">
            <v>958885</v>
          </cell>
          <cell r="V162">
            <v>0</v>
          </cell>
          <cell r="W162">
            <v>0</v>
          </cell>
          <cell r="X162">
            <v>46985344.981813431</v>
          </cell>
          <cell r="Z162">
            <v>838286</v>
          </cell>
          <cell r="AB162">
            <v>0</v>
          </cell>
          <cell r="AC162">
            <v>0</v>
          </cell>
          <cell r="AD162">
            <v>950868</v>
          </cell>
          <cell r="AE162">
            <v>47543401</v>
          </cell>
          <cell r="AF162">
            <v>46592533</v>
          </cell>
          <cell r="AH162">
            <v>830269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O162">
            <v>0</v>
          </cell>
          <cell r="AQ162">
            <v>0</v>
          </cell>
          <cell r="AR162">
            <v>0</v>
          </cell>
          <cell r="AS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BA162">
            <v>0</v>
          </cell>
          <cell r="BC162">
            <v>0</v>
          </cell>
          <cell r="BD162">
            <v>0</v>
          </cell>
          <cell r="BE162">
            <v>0</v>
          </cell>
          <cell r="BG162">
            <v>0</v>
          </cell>
          <cell r="BI162">
            <v>0</v>
          </cell>
          <cell r="BJ162">
            <v>0</v>
          </cell>
          <cell r="BK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R162">
            <v>-120599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Y162">
            <v>0</v>
          </cell>
          <cell r="CA162">
            <v>0</v>
          </cell>
          <cell r="CB162">
            <v>0</v>
          </cell>
          <cell r="CC162">
            <v>0</v>
          </cell>
          <cell r="CE162">
            <v>0</v>
          </cell>
          <cell r="CG162">
            <v>0</v>
          </cell>
          <cell r="CH162">
            <v>0</v>
          </cell>
          <cell r="CI162">
            <v>0</v>
          </cell>
          <cell r="CK162">
            <v>0</v>
          </cell>
          <cell r="CM162">
            <v>0</v>
          </cell>
          <cell r="CN162">
            <v>0</v>
          </cell>
          <cell r="CO162">
            <v>0</v>
          </cell>
          <cell r="CQ162">
            <v>0</v>
          </cell>
          <cell r="CS162">
            <v>0</v>
          </cell>
          <cell r="CT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B162">
            <v>-1205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I162">
            <v>0</v>
          </cell>
          <cell r="DK162">
            <v>0</v>
          </cell>
          <cell r="DL162">
            <v>0</v>
          </cell>
          <cell r="DM162">
            <v>0</v>
          </cell>
          <cell r="DO162">
            <v>0</v>
          </cell>
          <cell r="DQ162">
            <v>0</v>
          </cell>
          <cell r="DR162">
            <v>0</v>
          </cell>
          <cell r="DS162">
            <v>0</v>
          </cell>
          <cell r="DU162">
            <v>0</v>
          </cell>
          <cell r="DW162">
            <v>0</v>
          </cell>
          <cell r="DX162">
            <v>0</v>
          </cell>
          <cell r="DY162">
            <v>0</v>
          </cell>
          <cell r="EA162">
            <v>0</v>
          </cell>
          <cell r="EC162">
            <v>0</v>
          </cell>
          <cell r="ED162">
            <v>0</v>
          </cell>
          <cell r="EE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L162">
            <v>-120599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S162">
            <v>0</v>
          </cell>
          <cell r="EU162">
            <v>0</v>
          </cell>
          <cell r="EV162">
            <v>0</v>
          </cell>
          <cell r="EW162">
            <v>0</v>
          </cell>
          <cell r="EY162">
            <v>0</v>
          </cell>
          <cell r="FA162">
            <v>0</v>
          </cell>
          <cell r="FB162">
            <v>0</v>
          </cell>
          <cell r="FC162">
            <v>0</v>
          </cell>
          <cell r="FE162">
            <v>0</v>
          </cell>
          <cell r="FG162">
            <v>0</v>
          </cell>
          <cell r="FH162">
            <v>0</v>
          </cell>
          <cell r="FI162">
            <v>0</v>
          </cell>
          <cell r="FK162">
            <v>0</v>
          </cell>
          <cell r="FM162">
            <v>0</v>
          </cell>
          <cell r="FN162">
            <v>0</v>
          </cell>
          <cell r="FO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V162">
            <v>-120599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C162">
            <v>0</v>
          </cell>
          <cell r="GE162">
            <v>0</v>
          </cell>
          <cell r="GF162">
            <v>0</v>
          </cell>
          <cell r="GG162">
            <v>0</v>
          </cell>
          <cell r="GI162">
            <v>0</v>
          </cell>
          <cell r="GK162">
            <v>0</v>
          </cell>
          <cell r="GL162">
            <v>0</v>
          </cell>
          <cell r="GM162">
            <v>0</v>
          </cell>
          <cell r="GO162">
            <v>0</v>
          </cell>
          <cell r="GQ162">
            <v>0</v>
          </cell>
          <cell r="GR162">
            <v>0</v>
          </cell>
          <cell r="GS162">
            <v>0</v>
          </cell>
          <cell r="GU162">
            <v>0</v>
          </cell>
          <cell r="GW162">
            <v>0</v>
          </cell>
          <cell r="GX162">
            <v>0</v>
          </cell>
          <cell r="GY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F162">
            <v>-120599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M162">
            <v>0</v>
          </cell>
          <cell r="HO162">
            <v>0</v>
          </cell>
          <cell r="HP162">
            <v>0</v>
          </cell>
          <cell r="HQ162">
            <v>0</v>
          </cell>
          <cell r="HS162">
            <v>0</v>
          </cell>
          <cell r="HU162">
            <v>0</v>
          </cell>
          <cell r="HV162">
            <v>0</v>
          </cell>
          <cell r="HW162">
            <v>0</v>
          </cell>
          <cell r="HY162">
            <v>0</v>
          </cell>
          <cell r="IA162">
            <v>0</v>
          </cell>
          <cell r="IB162">
            <v>0</v>
          </cell>
          <cell r="IC162">
            <v>0</v>
          </cell>
          <cell r="IE162">
            <v>0</v>
          </cell>
          <cell r="IG162">
            <v>0</v>
          </cell>
          <cell r="IH162">
            <v>0</v>
          </cell>
          <cell r="II162">
            <v>0</v>
          </cell>
          <cell r="IK162">
            <v>0</v>
          </cell>
          <cell r="IL162">
            <v>0</v>
          </cell>
          <cell r="IM162">
            <v>0</v>
          </cell>
          <cell r="IN162">
            <v>0</v>
          </cell>
          <cell r="IP162">
            <v>-120599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Y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H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Q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Z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I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R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LA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J162">
            <v>0</v>
          </cell>
          <cell r="LM162">
            <v>0</v>
          </cell>
          <cell r="LN162">
            <v>0</v>
          </cell>
          <cell r="LO162">
            <v>0</v>
          </cell>
          <cell r="LP162">
            <v>0</v>
          </cell>
          <cell r="LQ162">
            <v>0</v>
          </cell>
          <cell r="LS162">
            <v>0</v>
          </cell>
          <cell r="LV162">
            <v>0</v>
          </cell>
          <cell r="LW162">
            <v>0</v>
          </cell>
          <cell r="LX162">
            <v>0</v>
          </cell>
          <cell r="LY162">
            <v>0</v>
          </cell>
          <cell r="LZ162">
            <v>0</v>
          </cell>
          <cell r="MB162">
            <v>0</v>
          </cell>
          <cell r="MD162">
            <v>0</v>
          </cell>
          <cell r="ME162">
            <v>0</v>
          </cell>
          <cell r="MF162">
            <v>0</v>
          </cell>
          <cell r="MG162">
            <v>0</v>
          </cell>
          <cell r="MH162">
            <v>0</v>
          </cell>
          <cell r="MI162">
            <v>0</v>
          </cell>
          <cell r="MK162">
            <v>0</v>
          </cell>
          <cell r="MM162">
            <v>0</v>
          </cell>
          <cell r="MN162">
            <v>0</v>
          </cell>
          <cell r="MO162">
            <v>0</v>
          </cell>
          <cell r="MP162">
            <v>0</v>
          </cell>
          <cell r="MQ162">
            <v>0</v>
          </cell>
          <cell r="MR162">
            <v>0</v>
          </cell>
          <cell r="MT162">
            <v>0</v>
          </cell>
        </row>
        <row r="163">
          <cell r="D163" t="str">
            <v>2143/44</v>
          </cell>
          <cell r="F163">
            <v>2894382.9818134308</v>
          </cell>
          <cell r="G163">
            <v>115775</v>
          </cell>
          <cell r="K163">
            <v>2778607.9818134308</v>
          </cell>
          <cell r="M163">
            <v>0</v>
          </cell>
          <cell r="N163">
            <v>0</v>
          </cell>
          <cell r="P163">
            <v>114841</v>
          </cell>
          <cell r="Q163">
            <v>2871032</v>
          </cell>
          <cell r="R163">
            <v>2756191</v>
          </cell>
          <cell r="T163">
            <v>46985344.981813431</v>
          </cell>
          <cell r="U163">
            <v>939707</v>
          </cell>
          <cell r="V163">
            <v>0</v>
          </cell>
          <cell r="W163">
            <v>0</v>
          </cell>
          <cell r="X163">
            <v>46045637.981813431</v>
          </cell>
          <cell r="Z163">
            <v>823932</v>
          </cell>
          <cell r="AB163">
            <v>0</v>
          </cell>
          <cell r="AC163">
            <v>0</v>
          </cell>
          <cell r="AD163">
            <v>931851</v>
          </cell>
          <cell r="AE163">
            <v>46592533</v>
          </cell>
          <cell r="AF163">
            <v>45660682</v>
          </cell>
          <cell r="AH163">
            <v>816076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O163">
            <v>0</v>
          </cell>
          <cell r="AQ163">
            <v>0</v>
          </cell>
          <cell r="AR163">
            <v>0</v>
          </cell>
          <cell r="AS163">
            <v>0</v>
          </cell>
          <cell r="AU163">
            <v>0</v>
          </cell>
          <cell r="AW163">
            <v>0</v>
          </cell>
          <cell r="AX163">
            <v>0</v>
          </cell>
          <cell r="AY163">
            <v>0</v>
          </cell>
          <cell r="BA163">
            <v>0</v>
          </cell>
          <cell r="BC163">
            <v>0</v>
          </cell>
          <cell r="BD163">
            <v>0</v>
          </cell>
          <cell r="BE163">
            <v>0</v>
          </cell>
          <cell r="BG163">
            <v>0</v>
          </cell>
          <cell r="BI163">
            <v>0</v>
          </cell>
          <cell r="BJ163">
            <v>0</v>
          </cell>
          <cell r="BK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R163">
            <v>-115775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Y163">
            <v>0</v>
          </cell>
          <cell r="CA163">
            <v>0</v>
          </cell>
          <cell r="CB163">
            <v>0</v>
          </cell>
          <cell r="CC163">
            <v>0</v>
          </cell>
          <cell r="CE163">
            <v>0</v>
          </cell>
          <cell r="CG163">
            <v>0</v>
          </cell>
          <cell r="CH163">
            <v>0</v>
          </cell>
          <cell r="CI163">
            <v>0</v>
          </cell>
          <cell r="CK163">
            <v>0</v>
          </cell>
          <cell r="CM163">
            <v>0</v>
          </cell>
          <cell r="CN163">
            <v>0</v>
          </cell>
          <cell r="CO163">
            <v>0</v>
          </cell>
          <cell r="CQ163">
            <v>0</v>
          </cell>
          <cell r="CS163">
            <v>0</v>
          </cell>
          <cell r="CT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B163">
            <v>-115775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I163">
            <v>0</v>
          </cell>
          <cell r="DK163">
            <v>0</v>
          </cell>
          <cell r="DL163">
            <v>0</v>
          </cell>
          <cell r="DM163">
            <v>0</v>
          </cell>
          <cell r="DO163">
            <v>0</v>
          </cell>
          <cell r="DQ163">
            <v>0</v>
          </cell>
          <cell r="DR163">
            <v>0</v>
          </cell>
          <cell r="DS163">
            <v>0</v>
          </cell>
          <cell r="DU163">
            <v>0</v>
          </cell>
          <cell r="DW163">
            <v>0</v>
          </cell>
          <cell r="DX163">
            <v>0</v>
          </cell>
          <cell r="DY163">
            <v>0</v>
          </cell>
          <cell r="EA163">
            <v>0</v>
          </cell>
          <cell r="EC163">
            <v>0</v>
          </cell>
          <cell r="ED163">
            <v>0</v>
          </cell>
          <cell r="EE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L163">
            <v>-115775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S163">
            <v>0</v>
          </cell>
          <cell r="EU163">
            <v>0</v>
          </cell>
          <cell r="EV163">
            <v>0</v>
          </cell>
          <cell r="EW163">
            <v>0</v>
          </cell>
          <cell r="EY163">
            <v>0</v>
          </cell>
          <cell r="FA163">
            <v>0</v>
          </cell>
          <cell r="FB163">
            <v>0</v>
          </cell>
          <cell r="FC163">
            <v>0</v>
          </cell>
          <cell r="FE163">
            <v>0</v>
          </cell>
          <cell r="FG163">
            <v>0</v>
          </cell>
          <cell r="FH163">
            <v>0</v>
          </cell>
          <cell r="FI163">
            <v>0</v>
          </cell>
          <cell r="FK163">
            <v>0</v>
          </cell>
          <cell r="FM163">
            <v>0</v>
          </cell>
          <cell r="FN163">
            <v>0</v>
          </cell>
          <cell r="FO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V163">
            <v>-115775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C163">
            <v>0</v>
          </cell>
          <cell r="GE163">
            <v>0</v>
          </cell>
          <cell r="GF163">
            <v>0</v>
          </cell>
          <cell r="GG163">
            <v>0</v>
          </cell>
          <cell r="GI163">
            <v>0</v>
          </cell>
          <cell r="GK163">
            <v>0</v>
          </cell>
          <cell r="GL163">
            <v>0</v>
          </cell>
          <cell r="GM163">
            <v>0</v>
          </cell>
          <cell r="GO163">
            <v>0</v>
          </cell>
          <cell r="GQ163">
            <v>0</v>
          </cell>
          <cell r="GR163">
            <v>0</v>
          </cell>
          <cell r="GS163">
            <v>0</v>
          </cell>
          <cell r="GU163">
            <v>0</v>
          </cell>
          <cell r="GW163">
            <v>0</v>
          </cell>
          <cell r="GX163">
            <v>0</v>
          </cell>
          <cell r="GY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F163">
            <v>-115775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M163">
            <v>0</v>
          </cell>
          <cell r="HO163">
            <v>0</v>
          </cell>
          <cell r="HP163">
            <v>0</v>
          </cell>
          <cell r="HQ163">
            <v>0</v>
          </cell>
          <cell r="HS163">
            <v>0</v>
          </cell>
          <cell r="HU163">
            <v>0</v>
          </cell>
          <cell r="HV163">
            <v>0</v>
          </cell>
          <cell r="HW163">
            <v>0</v>
          </cell>
          <cell r="HY163">
            <v>0</v>
          </cell>
          <cell r="IA163">
            <v>0</v>
          </cell>
          <cell r="IB163">
            <v>0</v>
          </cell>
          <cell r="IC163">
            <v>0</v>
          </cell>
          <cell r="IE163">
            <v>0</v>
          </cell>
          <cell r="IG163">
            <v>0</v>
          </cell>
          <cell r="IH163">
            <v>0</v>
          </cell>
          <cell r="II163">
            <v>0</v>
          </cell>
          <cell r="IK163">
            <v>0</v>
          </cell>
          <cell r="IL163">
            <v>0</v>
          </cell>
          <cell r="IM163">
            <v>0</v>
          </cell>
          <cell r="IN163">
            <v>0</v>
          </cell>
          <cell r="IP163">
            <v>-115775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Y163">
            <v>0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H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Q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Z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I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R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LA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J163">
            <v>0</v>
          </cell>
          <cell r="LM163">
            <v>0</v>
          </cell>
          <cell r="LN163">
            <v>0</v>
          </cell>
          <cell r="LO163">
            <v>0</v>
          </cell>
          <cell r="LP163">
            <v>0</v>
          </cell>
          <cell r="LQ163">
            <v>0</v>
          </cell>
          <cell r="LS163">
            <v>0</v>
          </cell>
          <cell r="LV163">
            <v>0</v>
          </cell>
          <cell r="LW163">
            <v>0</v>
          </cell>
          <cell r="LX163">
            <v>0</v>
          </cell>
          <cell r="LY163">
            <v>0</v>
          </cell>
          <cell r="LZ163">
            <v>0</v>
          </cell>
          <cell r="MB163">
            <v>0</v>
          </cell>
          <cell r="MD163">
            <v>0</v>
          </cell>
          <cell r="ME163">
            <v>0</v>
          </cell>
          <cell r="MF163">
            <v>0</v>
          </cell>
          <cell r="MG163">
            <v>0</v>
          </cell>
          <cell r="MH163">
            <v>0</v>
          </cell>
          <cell r="MI163">
            <v>0</v>
          </cell>
          <cell r="MK163">
            <v>0</v>
          </cell>
          <cell r="MM163">
            <v>0</v>
          </cell>
          <cell r="MN163">
            <v>0</v>
          </cell>
          <cell r="MO163">
            <v>0</v>
          </cell>
          <cell r="MP163">
            <v>0</v>
          </cell>
          <cell r="MQ163">
            <v>0</v>
          </cell>
          <cell r="MR163">
            <v>0</v>
          </cell>
          <cell r="MT163">
            <v>0</v>
          </cell>
        </row>
        <row r="164">
          <cell r="D164" t="str">
            <v>2144/45</v>
          </cell>
          <cell r="F164">
            <v>2778607.9818134308</v>
          </cell>
          <cell r="G164">
            <v>111144</v>
          </cell>
          <cell r="K164">
            <v>2667463.9818134308</v>
          </cell>
          <cell r="M164">
            <v>0</v>
          </cell>
          <cell r="N164">
            <v>0</v>
          </cell>
          <cell r="P164">
            <v>110248</v>
          </cell>
          <cell r="Q164">
            <v>2756191</v>
          </cell>
          <cell r="R164">
            <v>2645943</v>
          </cell>
          <cell r="T164">
            <v>46045637.981813431</v>
          </cell>
          <cell r="U164">
            <v>920913</v>
          </cell>
          <cell r="V164">
            <v>0</v>
          </cell>
          <cell r="W164">
            <v>0</v>
          </cell>
          <cell r="X164">
            <v>45124724.981813431</v>
          </cell>
          <cell r="Z164">
            <v>809769</v>
          </cell>
          <cell r="AB164">
            <v>0</v>
          </cell>
          <cell r="AC164">
            <v>0</v>
          </cell>
          <cell r="AD164">
            <v>913214</v>
          </cell>
          <cell r="AE164">
            <v>45660682</v>
          </cell>
          <cell r="AF164">
            <v>44747468</v>
          </cell>
          <cell r="AH164">
            <v>80207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O164">
            <v>0</v>
          </cell>
          <cell r="AQ164">
            <v>0</v>
          </cell>
          <cell r="AR164">
            <v>0</v>
          </cell>
          <cell r="AS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BA164">
            <v>0</v>
          </cell>
          <cell r="BC164">
            <v>0</v>
          </cell>
          <cell r="BD164">
            <v>0</v>
          </cell>
          <cell r="BE164">
            <v>0</v>
          </cell>
          <cell r="BG164">
            <v>0</v>
          </cell>
          <cell r="BI164">
            <v>0</v>
          </cell>
          <cell r="BJ164">
            <v>0</v>
          </cell>
          <cell r="BK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R164">
            <v>-111144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Y164">
            <v>0</v>
          </cell>
          <cell r="CA164">
            <v>0</v>
          </cell>
          <cell r="CB164">
            <v>0</v>
          </cell>
          <cell r="CC164">
            <v>0</v>
          </cell>
          <cell r="CE164">
            <v>0</v>
          </cell>
          <cell r="CG164">
            <v>0</v>
          </cell>
          <cell r="CH164">
            <v>0</v>
          </cell>
          <cell r="CI164">
            <v>0</v>
          </cell>
          <cell r="CK164">
            <v>0</v>
          </cell>
          <cell r="CM164">
            <v>0</v>
          </cell>
          <cell r="CN164">
            <v>0</v>
          </cell>
          <cell r="CO164">
            <v>0</v>
          </cell>
          <cell r="CQ164">
            <v>0</v>
          </cell>
          <cell r="CS164">
            <v>0</v>
          </cell>
          <cell r="CT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B164">
            <v>-111144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I164">
            <v>0</v>
          </cell>
          <cell r="DK164">
            <v>0</v>
          </cell>
          <cell r="DL164">
            <v>0</v>
          </cell>
          <cell r="DM164">
            <v>0</v>
          </cell>
          <cell r="DO164">
            <v>0</v>
          </cell>
          <cell r="DQ164">
            <v>0</v>
          </cell>
          <cell r="DR164">
            <v>0</v>
          </cell>
          <cell r="DS164">
            <v>0</v>
          </cell>
          <cell r="DU164">
            <v>0</v>
          </cell>
          <cell r="DW164">
            <v>0</v>
          </cell>
          <cell r="DX164">
            <v>0</v>
          </cell>
          <cell r="DY164">
            <v>0</v>
          </cell>
          <cell r="EA164">
            <v>0</v>
          </cell>
          <cell r="EC164">
            <v>0</v>
          </cell>
          <cell r="ED164">
            <v>0</v>
          </cell>
          <cell r="EE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L164">
            <v>-111144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S164">
            <v>0</v>
          </cell>
          <cell r="EU164">
            <v>0</v>
          </cell>
          <cell r="EV164">
            <v>0</v>
          </cell>
          <cell r="EW164">
            <v>0</v>
          </cell>
          <cell r="EY164">
            <v>0</v>
          </cell>
          <cell r="FA164">
            <v>0</v>
          </cell>
          <cell r="FB164">
            <v>0</v>
          </cell>
          <cell r="FC164">
            <v>0</v>
          </cell>
          <cell r="FE164">
            <v>0</v>
          </cell>
          <cell r="FG164">
            <v>0</v>
          </cell>
          <cell r="FH164">
            <v>0</v>
          </cell>
          <cell r="FI164">
            <v>0</v>
          </cell>
          <cell r="FK164">
            <v>0</v>
          </cell>
          <cell r="FM164">
            <v>0</v>
          </cell>
          <cell r="FN164">
            <v>0</v>
          </cell>
          <cell r="FO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V164">
            <v>-111144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C164">
            <v>0</v>
          </cell>
          <cell r="GE164">
            <v>0</v>
          </cell>
          <cell r="GF164">
            <v>0</v>
          </cell>
          <cell r="GG164">
            <v>0</v>
          </cell>
          <cell r="GI164">
            <v>0</v>
          </cell>
          <cell r="GK164">
            <v>0</v>
          </cell>
          <cell r="GL164">
            <v>0</v>
          </cell>
          <cell r="GM164">
            <v>0</v>
          </cell>
          <cell r="GO164">
            <v>0</v>
          </cell>
          <cell r="GQ164">
            <v>0</v>
          </cell>
          <cell r="GR164">
            <v>0</v>
          </cell>
          <cell r="GS164">
            <v>0</v>
          </cell>
          <cell r="GU164">
            <v>0</v>
          </cell>
          <cell r="GW164">
            <v>0</v>
          </cell>
          <cell r="GX164">
            <v>0</v>
          </cell>
          <cell r="GY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F164">
            <v>-111144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M164">
            <v>0</v>
          </cell>
          <cell r="HO164">
            <v>0</v>
          </cell>
          <cell r="HP164">
            <v>0</v>
          </cell>
          <cell r="HQ164">
            <v>0</v>
          </cell>
          <cell r="HS164">
            <v>0</v>
          </cell>
          <cell r="HU164">
            <v>0</v>
          </cell>
          <cell r="HV164">
            <v>0</v>
          </cell>
          <cell r="HW164">
            <v>0</v>
          </cell>
          <cell r="HY164">
            <v>0</v>
          </cell>
          <cell r="IA164">
            <v>0</v>
          </cell>
          <cell r="IB164">
            <v>0</v>
          </cell>
          <cell r="IC164">
            <v>0</v>
          </cell>
          <cell r="IE164">
            <v>0</v>
          </cell>
          <cell r="IG164">
            <v>0</v>
          </cell>
          <cell r="IH164">
            <v>0</v>
          </cell>
          <cell r="II164">
            <v>0</v>
          </cell>
          <cell r="IK164">
            <v>0</v>
          </cell>
          <cell r="IL164">
            <v>0</v>
          </cell>
          <cell r="IM164">
            <v>0</v>
          </cell>
          <cell r="IN164">
            <v>0</v>
          </cell>
          <cell r="IP164">
            <v>-111144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Y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H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Q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Z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I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R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LA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J164">
            <v>0</v>
          </cell>
          <cell r="LM164">
            <v>0</v>
          </cell>
          <cell r="LN164">
            <v>0</v>
          </cell>
          <cell r="LO164">
            <v>0</v>
          </cell>
          <cell r="LP164">
            <v>0</v>
          </cell>
          <cell r="LQ164">
            <v>0</v>
          </cell>
          <cell r="LS164">
            <v>0</v>
          </cell>
          <cell r="LV164">
            <v>0</v>
          </cell>
          <cell r="LW164">
            <v>0</v>
          </cell>
          <cell r="LX164">
            <v>0</v>
          </cell>
          <cell r="LY164">
            <v>0</v>
          </cell>
          <cell r="LZ164">
            <v>0</v>
          </cell>
          <cell r="MB164">
            <v>0</v>
          </cell>
          <cell r="MD164">
            <v>0</v>
          </cell>
          <cell r="ME164">
            <v>0</v>
          </cell>
          <cell r="MF164">
            <v>0</v>
          </cell>
          <cell r="MG164">
            <v>0</v>
          </cell>
          <cell r="MH164">
            <v>0</v>
          </cell>
          <cell r="MI164">
            <v>0</v>
          </cell>
          <cell r="MK164">
            <v>0</v>
          </cell>
          <cell r="MM164">
            <v>0</v>
          </cell>
          <cell r="MN164">
            <v>0</v>
          </cell>
          <cell r="MO164">
            <v>0</v>
          </cell>
          <cell r="MP164">
            <v>0</v>
          </cell>
          <cell r="MQ164">
            <v>0</v>
          </cell>
          <cell r="MR164">
            <v>0</v>
          </cell>
          <cell r="MT164">
            <v>0</v>
          </cell>
        </row>
        <row r="165">
          <cell r="D165" t="str">
            <v>2145/46</v>
          </cell>
          <cell r="F165">
            <v>2667463.9818134308</v>
          </cell>
          <cell r="G165">
            <v>106699</v>
          </cell>
          <cell r="K165">
            <v>2560764.9818134308</v>
          </cell>
          <cell r="M165">
            <v>0</v>
          </cell>
          <cell r="N165">
            <v>0</v>
          </cell>
          <cell r="P165">
            <v>105838</v>
          </cell>
          <cell r="Q165">
            <v>2645943</v>
          </cell>
          <cell r="R165">
            <v>2540105</v>
          </cell>
          <cell r="T165">
            <v>45124724.981813431</v>
          </cell>
          <cell r="U165">
            <v>902494</v>
          </cell>
          <cell r="V165">
            <v>0</v>
          </cell>
          <cell r="W165">
            <v>0</v>
          </cell>
          <cell r="X165">
            <v>44222230.981813431</v>
          </cell>
          <cell r="Z165">
            <v>795795</v>
          </cell>
          <cell r="AB165">
            <v>0</v>
          </cell>
          <cell r="AC165">
            <v>0</v>
          </cell>
          <cell r="AD165">
            <v>894949</v>
          </cell>
          <cell r="AE165">
            <v>44747468</v>
          </cell>
          <cell r="AF165">
            <v>43852519</v>
          </cell>
          <cell r="AH165">
            <v>78825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O165">
            <v>0</v>
          </cell>
          <cell r="AQ165">
            <v>0</v>
          </cell>
          <cell r="AR165">
            <v>0</v>
          </cell>
          <cell r="AS165">
            <v>0</v>
          </cell>
          <cell r="AU165">
            <v>0</v>
          </cell>
          <cell r="AW165">
            <v>0</v>
          </cell>
          <cell r="AX165">
            <v>0</v>
          </cell>
          <cell r="AY165">
            <v>0</v>
          </cell>
          <cell r="BA165">
            <v>0</v>
          </cell>
          <cell r="BC165">
            <v>0</v>
          </cell>
          <cell r="BD165">
            <v>0</v>
          </cell>
          <cell r="BE165">
            <v>0</v>
          </cell>
          <cell r="BG165">
            <v>0</v>
          </cell>
          <cell r="BI165">
            <v>0</v>
          </cell>
          <cell r="BJ165">
            <v>0</v>
          </cell>
          <cell r="BK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R165">
            <v>-106699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Y165">
            <v>0</v>
          </cell>
          <cell r="CA165">
            <v>0</v>
          </cell>
          <cell r="CB165">
            <v>0</v>
          </cell>
          <cell r="CC165">
            <v>0</v>
          </cell>
          <cell r="CE165">
            <v>0</v>
          </cell>
          <cell r="CG165">
            <v>0</v>
          </cell>
          <cell r="CH165">
            <v>0</v>
          </cell>
          <cell r="CI165">
            <v>0</v>
          </cell>
          <cell r="CK165">
            <v>0</v>
          </cell>
          <cell r="CM165">
            <v>0</v>
          </cell>
          <cell r="CN165">
            <v>0</v>
          </cell>
          <cell r="CO165">
            <v>0</v>
          </cell>
          <cell r="CQ165">
            <v>0</v>
          </cell>
          <cell r="CS165">
            <v>0</v>
          </cell>
          <cell r="CT165">
            <v>0</v>
          </cell>
          <cell r="CU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B165">
            <v>-106699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I165">
            <v>0</v>
          </cell>
          <cell r="DK165">
            <v>0</v>
          </cell>
          <cell r="DL165">
            <v>0</v>
          </cell>
          <cell r="DM165">
            <v>0</v>
          </cell>
          <cell r="DO165">
            <v>0</v>
          </cell>
          <cell r="DQ165">
            <v>0</v>
          </cell>
          <cell r="DR165">
            <v>0</v>
          </cell>
          <cell r="DS165">
            <v>0</v>
          </cell>
          <cell r="DU165">
            <v>0</v>
          </cell>
          <cell r="DW165">
            <v>0</v>
          </cell>
          <cell r="DX165">
            <v>0</v>
          </cell>
          <cell r="DY165">
            <v>0</v>
          </cell>
          <cell r="EA165">
            <v>0</v>
          </cell>
          <cell r="EC165">
            <v>0</v>
          </cell>
          <cell r="ED165">
            <v>0</v>
          </cell>
          <cell r="EE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L165">
            <v>-106699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S165">
            <v>0</v>
          </cell>
          <cell r="EU165">
            <v>0</v>
          </cell>
          <cell r="EV165">
            <v>0</v>
          </cell>
          <cell r="EW165">
            <v>0</v>
          </cell>
          <cell r="EY165">
            <v>0</v>
          </cell>
          <cell r="FA165">
            <v>0</v>
          </cell>
          <cell r="FB165">
            <v>0</v>
          </cell>
          <cell r="FC165">
            <v>0</v>
          </cell>
          <cell r="FE165">
            <v>0</v>
          </cell>
          <cell r="FG165">
            <v>0</v>
          </cell>
          <cell r="FH165">
            <v>0</v>
          </cell>
          <cell r="FI165">
            <v>0</v>
          </cell>
          <cell r="FK165">
            <v>0</v>
          </cell>
          <cell r="FM165">
            <v>0</v>
          </cell>
          <cell r="FN165">
            <v>0</v>
          </cell>
          <cell r="FO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V165">
            <v>-106699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C165">
            <v>0</v>
          </cell>
          <cell r="GE165">
            <v>0</v>
          </cell>
          <cell r="GF165">
            <v>0</v>
          </cell>
          <cell r="GG165">
            <v>0</v>
          </cell>
          <cell r="GI165">
            <v>0</v>
          </cell>
          <cell r="GK165">
            <v>0</v>
          </cell>
          <cell r="GL165">
            <v>0</v>
          </cell>
          <cell r="GM165">
            <v>0</v>
          </cell>
          <cell r="GO165">
            <v>0</v>
          </cell>
          <cell r="GQ165">
            <v>0</v>
          </cell>
          <cell r="GR165">
            <v>0</v>
          </cell>
          <cell r="GS165">
            <v>0</v>
          </cell>
          <cell r="GU165">
            <v>0</v>
          </cell>
          <cell r="GW165">
            <v>0</v>
          </cell>
          <cell r="GX165">
            <v>0</v>
          </cell>
          <cell r="GY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F165">
            <v>-106699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M165">
            <v>0</v>
          </cell>
          <cell r="HO165">
            <v>0</v>
          </cell>
          <cell r="HP165">
            <v>0</v>
          </cell>
          <cell r="HQ165">
            <v>0</v>
          </cell>
          <cell r="HS165">
            <v>0</v>
          </cell>
          <cell r="HU165">
            <v>0</v>
          </cell>
          <cell r="HV165">
            <v>0</v>
          </cell>
          <cell r="HW165">
            <v>0</v>
          </cell>
          <cell r="HY165">
            <v>0</v>
          </cell>
          <cell r="IA165">
            <v>0</v>
          </cell>
          <cell r="IB165">
            <v>0</v>
          </cell>
          <cell r="IC165">
            <v>0</v>
          </cell>
          <cell r="IE165">
            <v>0</v>
          </cell>
          <cell r="IG165">
            <v>0</v>
          </cell>
          <cell r="IH165">
            <v>0</v>
          </cell>
          <cell r="II165">
            <v>0</v>
          </cell>
          <cell r="IK165">
            <v>0</v>
          </cell>
          <cell r="IL165">
            <v>0</v>
          </cell>
          <cell r="IM165">
            <v>0</v>
          </cell>
          <cell r="IN165">
            <v>0</v>
          </cell>
          <cell r="IP165">
            <v>-106699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Y165">
            <v>0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H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Q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Z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I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R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0</v>
          </cell>
          <cell r="KY165">
            <v>0</v>
          </cell>
          <cell r="LA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J165">
            <v>0</v>
          </cell>
          <cell r="LM165">
            <v>0</v>
          </cell>
          <cell r="LN165">
            <v>0</v>
          </cell>
          <cell r="LO165">
            <v>0</v>
          </cell>
          <cell r="LP165">
            <v>0</v>
          </cell>
          <cell r="LQ165">
            <v>0</v>
          </cell>
          <cell r="LS165">
            <v>0</v>
          </cell>
          <cell r="LV165">
            <v>0</v>
          </cell>
          <cell r="LW165">
            <v>0</v>
          </cell>
          <cell r="LX165">
            <v>0</v>
          </cell>
          <cell r="LY165">
            <v>0</v>
          </cell>
          <cell r="LZ165">
            <v>0</v>
          </cell>
          <cell r="MB165">
            <v>0</v>
          </cell>
          <cell r="MD165">
            <v>0</v>
          </cell>
          <cell r="ME165">
            <v>0</v>
          </cell>
          <cell r="MF165">
            <v>0</v>
          </cell>
          <cell r="MG165">
            <v>0</v>
          </cell>
          <cell r="MH165">
            <v>0</v>
          </cell>
          <cell r="MI165">
            <v>0</v>
          </cell>
          <cell r="MK165">
            <v>0</v>
          </cell>
          <cell r="MM165">
            <v>0</v>
          </cell>
          <cell r="MN165">
            <v>0</v>
          </cell>
          <cell r="MO165">
            <v>0</v>
          </cell>
          <cell r="MP165">
            <v>0</v>
          </cell>
          <cell r="MQ165">
            <v>0</v>
          </cell>
          <cell r="MR165">
            <v>0</v>
          </cell>
          <cell r="MT165">
            <v>0</v>
          </cell>
        </row>
        <row r="166">
          <cell r="D166" t="str">
            <v>2146/47</v>
          </cell>
          <cell r="F166">
            <v>2560764.9818134308</v>
          </cell>
          <cell r="G166">
            <v>102431</v>
          </cell>
          <cell r="K166">
            <v>2458333.9818134308</v>
          </cell>
          <cell r="M166">
            <v>0</v>
          </cell>
          <cell r="N166">
            <v>0</v>
          </cell>
          <cell r="P166">
            <v>101604</v>
          </cell>
          <cell r="Q166">
            <v>2540105</v>
          </cell>
          <cell r="R166">
            <v>2438501</v>
          </cell>
          <cell r="T166">
            <v>44222230.981813431</v>
          </cell>
          <cell r="U166">
            <v>884445</v>
          </cell>
          <cell r="V166">
            <v>0</v>
          </cell>
          <cell r="W166">
            <v>0</v>
          </cell>
          <cell r="X166">
            <v>43337785.981813431</v>
          </cell>
          <cell r="Z166">
            <v>782014</v>
          </cell>
          <cell r="AB166">
            <v>0</v>
          </cell>
          <cell r="AC166">
            <v>0</v>
          </cell>
          <cell r="AD166">
            <v>877050</v>
          </cell>
          <cell r="AE166">
            <v>43852519</v>
          </cell>
          <cell r="AF166">
            <v>42975469</v>
          </cell>
          <cell r="AH166">
            <v>774619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O166">
            <v>0</v>
          </cell>
          <cell r="AQ166">
            <v>0</v>
          </cell>
          <cell r="AR166">
            <v>0</v>
          </cell>
          <cell r="AS166">
            <v>0</v>
          </cell>
          <cell r="AU166">
            <v>0</v>
          </cell>
          <cell r="AW166">
            <v>0</v>
          </cell>
          <cell r="AX166">
            <v>0</v>
          </cell>
          <cell r="AY166">
            <v>0</v>
          </cell>
          <cell r="BA166">
            <v>0</v>
          </cell>
          <cell r="BC166">
            <v>0</v>
          </cell>
          <cell r="BD166">
            <v>0</v>
          </cell>
          <cell r="BE166">
            <v>0</v>
          </cell>
          <cell r="BG166">
            <v>0</v>
          </cell>
          <cell r="BI166">
            <v>0</v>
          </cell>
          <cell r="BJ166">
            <v>0</v>
          </cell>
          <cell r="BK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R166">
            <v>-102431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Y166">
            <v>0</v>
          </cell>
          <cell r="CA166">
            <v>0</v>
          </cell>
          <cell r="CB166">
            <v>0</v>
          </cell>
          <cell r="CC166">
            <v>0</v>
          </cell>
          <cell r="CE166">
            <v>0</v>
          </cell>
          <cell r="CG166">
            <v>0</v>
          </cell>
          <cell r="CH166">
            <v>0</v>
          </cell>
          <cell r="CI166">
            <v>0</v>
          </cell>
          <cell r="CK166">
            <v>0</v>
          </cell>
          <cell r="CM166">
            <v>0</v>
          </cell>
          <cell r="CN166">
            <v>0</v>
          </cell>
          <cell r="CO166">
            <v>0</v>
          </cell>
          <cell r="CQ166">
            <v>0</v>
          </cell>
          <cell r="CS166">
            <v>0</v>
          </cell>
          <cell r="CT166">
            <v>0</v>
          </cell>
          <cell r="CU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B166">
            <v>-102431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I166">
            <v>0</v>
          </cell>
          <cell r="DK166">
            <v>0</v>
          </cell>
          <cell r="DL166">
            <v>0</v>
          </cell>
          <cell r="DM166">
            <v>0</v>
          </cell>
          <cell r="DO166">
            <v>0</v>
          </cell>
          <cell r="DQ166">
            <v>0</v>
          </cell>
          <cell r="DR166">
            <v>0</v>
          </cell>
          <cell r="DS166">
            <v>0</v>
          </cell>
          <cell r="DU166">
            <v>0</v>
          </cell>
          <cell r="DW166">
            <v>0</v>
          </cell>
          <cell r="DX166">
            <v>0</v>
          </cell>
          <cell r="DY166">
            <v>0</v>
          </cell>
          <cell r="EA166">
            <v>0</v>
          </cell>
          <cell r="EC166">
            <v>0</v>
          </cell>
          <cell r="ED166">
            <v>0</v>
          </cell>
          <cell r="EE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L166">
            <v>-102431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S166">
            <v>0</v>
          </cell>
          <cell r="EU166">
            <v>0</v>
          </cell>
          <cell r="EV166">
            <v>0</v>
          </cell>
          <cell r="EW166">
            <v>0</v>
          </cell>
          <cell r="EY166">
            <v>0</v>
          </cell>
          <cell r="FA166">
            <v>0</v>
          </cell>
          <cell r="FB166">
            <v>0</v>
          </cell>
          <cell r="FC166">
            <v>0</v>
          </cell>
          <cell r="FE166">
            <v>0</v>
          </cell>
          <cell r="FG166">
            <v>0</v>
          </cell>
          <cell r="FH166">
            <v>0</v>
          </cell>
          <cell r="FI166">
            <v>0</v>
          </cell>
          <cell r="FK166">
            <v>0</v>
          </cell>
          <cell r="FM166">
            <v>0</v>
          </cell>
          <cell r="FN166">
            <v>0</v>
          </cell>
          <cell r="FO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V166">
            <v>-102431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C166">
            <v>0</v>
          </cell>
          <cell r="GE166">
            <v>0</v>
          </cell>
          <cell r="GF166">
            <v>0</v>
          </cell>
          <cell r="GG166">
            <v>0</v>
          </cell>
          <cell r="GI166">
            <v>0</v>
          </cell>
          <cell r="GK166">
            <v>0</v>
          </cell>
          <cell r="GL166">
            <v>0</v>
          </cell>
          <cell r="GM166">
            <v>0</v>
          </cell>
          <cell r="GO166">
            <v>0</v>
          </cell>
          <cell r="GQ166">
            <v>0</v>
          </cell>
          <cell r="GR166">
            <v>0</v>
          </cell>
          <cell r="GS166">
            <v>0</v>
          </cell>
          <cell r="GU166">
            <v>0</v>
          </cell>
          <cell r="GW166">
            <v>0</v>
          </cell>
          <cell r="GX166">
            <v>0</v>
          </cell>
          <cell r="GY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F166">
            <v>-102431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M166">
            <v>0</v>
          </cell>
          <cell r="HO166">
            <v>0</v>
          </cell>
          <cell r="HP166">
            <v>0</v>
          </cell>
          <cell r="HQ166">
            <v>0</v>
          </cell>
          <cell r="HS166">
            <v>0</v>
          </cell>
          <cell r="HU166">
            <v>0</v>
          </cell>
          <cell r="HV166">
            <v>0</v>
          </cell>
          <cell r="HW166">
            <v>0</v>
          </cell>
          <cell r="HY166">
            <v>0</v>
          </cell>
          <cell r="IA166">
            <v>0</v>
          </cell>
          <cell r="IB166">
            <v>0</v>
          </cell>
          <cell r="IC166">
            <v>0</v>
          </cell>
          <cell r="IE166">
            <v>0</v>
          </cell>
          <cell r="IG166">
            <v>0</v>
          </cell>
          <cell r="IH166">
            <v>0</v>
          </cell>
          <cell r="II166">
            <v>0</v>
          </cell>
          <cell r="IK166">
            <v>0</v>
          </cell>
          <cell r="IL166">
            <v>0</v>
          </cell>
          <cell r="IM166">
            <v>0</v>
          </cell>
          <cell r="IN166">
            <v>0</v>
          </cell>
          <cell r="IP166">
            <v>-102431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Y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H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Q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Z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I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R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LA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</v>
          </cell>
          <cell r="LG166">
            <v>0</v>
          </cell>
          <cell r="LH166">
            <v>0</v>
          </cell>
          <cell r="LJ166">
            <v>0</v>
          </cell>
          <cell r="LM166">
            <v>0</v>
          </cell>
          <cell r="LN166">
            <v>0</v>
          </cell>
          <cell r="LO166">
            <v>0</v>
          </cell>
          <cell r="LP166">
            <v>0</v>
          </cell>
          <cell r="LQ166">
            <v>0</v>
          </cell>
          <cell r="LS166">
            <v>0</v>
          </cell>
          <cell r="LV166">
            <v>0</v>
          </cell>
          <cell r="LW166">
            <v>0</v>
          </cell>
          <cell r="LX166">
            <v>0</v>
          </cell>
          <cell r="LY166">
            <v>0</v>
          </cell>
          <cell r="LZ166">
            <v>0</v>
          </cell>
          <cell r="MB166">
            <v>0</v>
          </cell>
          <cell r="MD166">
            <v>0</v>
          </cell>
          <cell r="ME166">
            <v>0</v>
          </cell>
          <cell r="MF166">
            <v>0</v>
          </cell>
          <cell r="MG166">
            <v>0</v>
          </cell>
          <cell r="MH166">
            <v>0</v>
          </cell>
          <cell r="MI166">
            <v>0</v>
          </cell>
          <cell r="MK166">
            <v>0</v>
          </cell>
          <cell r="MM166">
            <v>0</v>
          </cell>
          <cell r="MN166">
            <v>0</v>
          </cell>
          <cell r="MO166">
            <v>0</v>
          </cell>
          <cell r="MP166">
            <v>0</v>
          </cell>
          <cell r="MQ166">
            <v>0</v>
          </cell>
          <cell r="MR166">
            <v>0</v>
          </cell>
          <cell r="MT166">
            <v>0</v>
          </cell>
        </row>
        <row r="167">
          <cell r="D167" t="str">
            <v>2147/48</v>
          </cell>
          <cell r="F167">
            <v>2458333.9818134308</v>
          </cell>
          <cell r="G167">
            <v>98333</v>
          </cell>
          <cell r="K167">
            <v>2360000.9818134308</v>
          </cell>
          <cell r="M167">
            <v>0</v>
          </cell>
          <cell r="N167">
            <v>0</v>
          </cell>
          <cell r="P167">
            <v>97540</v>
          </cell>
          <cell r="Q167">
            <v>2438501</v>
          </cell>
          <cell r="R167">
            <v>2340961</v>
          </cell>
          <cell r="T167">
            <v>43337785.981813431</v>
          </cell>
          <cell r="U167">
            <v>866756</v>
          </cell>
          <cell r="V167">
            <v>0</v>
          </cell>
          <cell r="W167">
            <v>0</v>
          </cell>
          <cell r="X167">
            <v>42471029.981813431</v>
          </cell>
          <cell r="Z167">
            <v>768423</v>
          </cell>
          <cell r="AB167">
            <v>0</v>
          </cell>
          <cell r="AC167">
            <v>0</v>
          </cell>
          <cell r="AD167">
            <v>859509</v>
          </cell>
          <cell r="AE167">
            <v>42975469</v>
          </cell>
          <cell r="AF167">
            <v>42115960</v>
          </cell>
          <cell r="AH167">
            <v>761176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O167">
            <v>0</v>
          </cell>
          <cell r="AQ167">
            <v>0</v>
          </cell>
          <cell r="AR167">
            <v>0</v>
          </cell>
          <cell r="AS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BA167">
            <v>0</v>
          </cell>
          <cell r="BC167">
            <v>0</v>
          </cell>
          <cell r="BD167">
            <v>0</v>
          </cell>
          <cell r="BE167">
            <v>0</v>
          </cell>
          <cell r="BG167">
            <v>0</v>
          </cell>
          <cell r="BI167">
            <v>0</v>
          </cell>
          <cell r="BJ167">
            <v>0</v>
          </cell>
          <cell r="BK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R167">
            <v>-98333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Y167">
            <v>0</v>
          </cell>
          <cell r="CA167">
            <v>0</v>
          </cell>
          <cell r="CB167">
            <v>0</v>
          </cell>
          <cell r="CC167">
            <v>0</v>
          </cell>
          <cell r="CE167">
            <v>0</v>
          </cell>
          <cell r="CG167">
            <v>0</v>
          </cell>
          <cell r="CH167">
            <v>0</v>
          </cell>
          <cell r="CI167">
            <v>0</v>
          </cell>
          <cell r="CK167">
            <v>0</v>
          </cell>
          <cell r="CM167">
            <v>0</v>
          </cell>
          <cell r="CN167">
            <v>0</v>
          </cell>
          <cell r="CO167">
            <v>0</v>
          </cell>
          <cell r="CQ167">
            <v>0</v>
          </cell>
          <cell r="CS167">
            <v>0</v>
          </cell>
          <cell r="CT167">
            <v>0</v>
          </cell>
          <cell r="CU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B167">
            <v>-98333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I167">
            <v>0</v>
          </cell>
          <cell r="DK167">
            <v>0</v>
          </cell>
          <cell r="DL167">
            <v>0</v>
          </cell>
          <cell r="DM167">
            <v>0</v>
          </cell>
          <cell r="DO167">
            <v>0</v>
          </cell>
          <cell r="DQ167">
            <v>0</v>
          </cell>
          <cell r="DR167">
            <v>0</v>
          </cell>
          <cell r="DS167">
            <v>0</v>
          </cell>
          <cell r="DU167">
            <v>0</v>
          </cell>
          <cell r="DW167">
            <v>0</v>
          </cell>
          <cell r="DX167">
            <v>0</v>
          </cell>
          <cell r="DY167">
            <v>0</v>
          </cell>
          <cell r="EA167">
            <v>0</v>
          </cell>
          <cell r="EC167">
            <v>0</v>
          </cell>
          <cell r="ED167">
            <v>0</v>
          </cell>
          <cell r="EE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L167">
            <v>-98333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S167">
            <v>0</v>
          </cell>
          <cell r="EU167">
            <v>0</v>
          </cell>
          <cell r="EV167">
            <v>0</v>
          </cell>
          <cell r="EW167">
            <v>0</v>
          </cell>
          <cell r="EY167">
            <v>0</v>
          </cell>
          <cell r="FA167">
            <v>0</v>
          </cell>
          <cell r="FB167">
            <v>0</v>
          </cell>
          <cell r="FC167">
            <v>0</v>
          </cell>
          <cell r="FE167">
            <v>0</v>
          </cell>
          <cell r="FG167">
            <v>0</v>
          </cell>
          <cell r="FH167">
            <v>0</v>
          </cell>
          <cell r="FI167">
            <v>0</v>
          </cell>
          <cell r="FK167">
            <v>0</v>
          </cell>
          <cell r="FM167">
            <v>0</v>
          </cell>
          <cell r="FN167">
            <v>0</v>
          </cell>
          <cell r="FO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V167">
            <v>-98333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C167">
            <v>0</v>
          </cell>
          <cell r="GE167">
            <v>0</v>
          </cell>
          <cell r="GF167">
            <v>0</v>
          </cell>
          <cell r="GG167">
            <v>0</v>
          </cell>
          <cell r="GI167">
            <v>0</v>
          </cell>
          <cell r="GK167">
            <v>0</v>
          </cell>
          <cell r="GL167">
            <v>0</v>
          </cell>
          <cell r="GM167">
            <v>0</v>
          </cell>
          <cell r="GO167">
            <v>0</v>
          </cell>
          <cell r="GQ167">
            <v>0</v>
          </cell>
          <cell r="GR167">
            <v>0</v>
          </cell>
          <cell r="GS167">
            <v>0</v>
          </cell>
          <cell r="GU167">
            <v>0</v>
          </cell>
          <cell r="GW167">
            <v>0</v>
          </cell>
          <cell r="GX167">
            <v>0</v>
          </cell>
          <cell r="GY167">
            <v>0</v>
          </cell>
          <cell r="HA167">
            <v>0</v>
          </cell>
          <cell r="HB167">
            <v>0</v>
          </cell>
          <cell r="HC167">
            <v>0</v>
          </cell>
          <cell r="HD167">
            <v>0</v>
          </cell>
          <cell r="HF167">
            <v>-98333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M167">
            <v>0</v>
          </cell>
          <cell r="HO167">
            <v>0</v>
          </cell>
          <cell r="HP167">
            <v>0</v>
          </cell>
          <cell r="HQ167">
            <v>0</v>
          </cell>
          <cell r="HS167">
            <v>0</v>
          </cell>
          <cell r="HU167">
            <v>0</v>
          </cell>
          <cell r="HV167">
            <v>0</v>
          </cell>
          <cell r="HW167">
            <v>0</v>
          </cell>
          <cell r="HY167">
            <v>0</v>
          </cell>
          <cell r="IA167">
            <v>0</v>
          </cell>
          <cell r="IB167">
            <v>0</v>
          </cell>
          <cell r="IC167">
            <v>0</v>
          </cell>
          <cell r="IE167">
            <v>0</v>
          </cell>
          <cell r="IG167">
            <v>0</v>
          </cell>
          <cell r="IH167">
            <v>0</v>
          </cell>
          <cell r="II167">
            <v>0</v>
          </cell>
          <cell r="IK167">
            <v>0</v>
          </cell>
          <cell r="IL167">
            <v>0</v>
          </cell>
          <cell r="IM167">
            <v>0</v>
          </cell>
          <cell r="IN167">
            <v>0</v>
          </cell>
          <cell r="IP167">
            <v>-98333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Y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H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Q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Z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I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R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0</v>
          </cell>
          <cell r="KY167">
            <v>0</v>
          </cell>
          <cell r="LA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J167">
            <v>0</v>
          </cell>
          <cell r="LM167">
            <v>0</v>
          </cell>
          <cell r="LN167">
            <v>0</v>
          </cell>
          <cell r="LO167">
            <v>0</v>
          </cell>
          <cell r="LP167">
            <v>0</v>
          </cell>
          <cell r="LQ167">
            <v>0</v>
          </cell>
          <cell r="LS167">
            <v>0</v>
          </cell>
          <cell r="LV167">
            <v>0</v>
          </cell>
          <cell r="LW167">
            <v>0</v>
          </cell>
          <cell r="LX167">
            <v>0</v>
          </cell>
          <cell r="LY167">
            <v>0</v>
          </cell>
          <cell r="LZ167">
            <v>0</v>
          </cell>
          <cell r="MB167">
            <v>0</v>
          </cell>
          <cell r="MD167">
            <v>0</v>
          </cell>
          <cell r="ME167">
            <v>0</v>
          </cell>
          <cell r="MF167">
            <v>0</v>
          </cell>
          <cell r="MG167">
            <v>0</v>
          </cell>
          <cell r="MH167">
            <v>0</v>
          </cell>
          <cell r="MI167">
            <v>0</v>
          </cell>
          <cell r="MK167">
            <v>0</v>
          </cell>
          <cell r="MM167">
            <v>0</v>
          </cell>
          <cell r="MN167">
            <v>0</v>
          </cell>
          <cell r="MO167">
            <v>0</v>
          </cell>
          <cell r="MP167">
            <v>0</v>
          </cell>
          <cell r="MQ167">
            <v>0</v>
          </cell>
          <cell r="MR167">
            <v>0</v>
          </cell>
          <cell r="MT167">
            <v>0</v>
          </cell>
        </row>
        <row r="168">
          <cell r="D168" t="str">
            <v>2148/49</v>
          </cell>
          <cell r="F168">
            <v>2360000.9818134308</v>
          </cell>
          <cell r="G168">
            <v>94400</v>
          </cell>
          <cell r="K168">
            <v>2265600.9818134308</v>
          </cell>
          <cell r="M168">
            <v>0</v>
          </cell>
          <cell r="N168">
            <v>0</v>
          </cell>
          <cell r="P168">
            <v>93638</v>
          </cell>
          <cell r="Q168">
            <v>2340961</v>
          </cell>
          <cell r="R168">
            <v>2247323</v>
          </cell>
          <cell r="T168">
            <v>42471029.981813431</v>
          </cell>
          <cell r="U168">
            <v>849421</v>
          </cell>
          <cell r="V168">
            <v>0</v>
          </cell>
          <cell r="W168">
            <v>0</v>
          </cell>
          <cell r="X168">
            <v>41621608.981813431</v>
          </cell>
          <cell r="Z168">
            <v>755021</v>
          </cell>
          <cell r="AB168">
            <v>0</v>
          </cell>
          <cell r="AC168">
            <v>0</v>
          </cell>
          <cell r="AD168">
            <v>842319</v>
          </cell>
          <cell r="AE168">
            <v>42115960</v>
          </cell>
          <cell r="AF168">
            <v>41273641</v>
          </cell>
          <cell r="AH168">
            <v>747919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O168">
            <v>0</v>
          </cell>
          <cell r="AQ168">
            <v>0</v>
          </cell>
          <cell r="AR168">
            <v>0</v>
          </cell>
          <cell r="AS168">
            <v>0</v>
          </cell>
          <cell r="AU168">
            <v>0</v>
          </cell>
          <cell r="AW168">
            <v>0</v>
          </cell>
          <cell r="AX168">
            <v>0</v>
          </cell>
          <cell r="AY168">
            <v>0</v>
          </cell>
          <cell r="BA168">
            <v>0</v>
          </cell>
          <cell r="BC168">
            <v>0</v>
          </cell>
          <cell r="BD168">
            <v>0</v>
          </cell>
          <cell r="BE168">
            <v>0</v>
          </cell>
          <cell r="BG168">
            <v>0</v>
          </cell>
          <cell r="BI168">
            <v>0</v>
          </cell>
          <cell r="BJ168">
            <v>0</v>
          </cell>
          <cell r="BK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R168">
            <v>-9440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Y168">
            <v>0</v>
          </cell>
          <cell r="CA168">
            <v>0</v>
          </cell>
          <cell r="CB168">
            <v>0</v>
          </cell>
          <cell r="CC168">
            <v>0</v>
          </cell>
          <cell r="CE168">
            <v>0</v>
          </cell>
          <cell r="CG168">
            <v>0</v>
          </cell>
          <cell r="CH168">
            <v>0</v>
          </cell>
          <cell r="CI168">
            <v>0</v>
          </cell>
          <cell r="CK168">
            <v>0</v>
          </cell>
          <cell r="CM168">
            <v>0</v>
          </cell>
          <cell r="CN168">
            <v>0</v>
          </cell>
          <cell r="CO168">
            <v>0</v>
          </cell>
          <cell r="CQ168">
            <v>0</v>
          </cell>
          <cell r="CS168">
            <v>0</v>
          </cell>
          <cell r="CT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B168">
            <v>-9440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I168">
            <v>0</v>
          </cell>
          <cell r="DK168">
            <v>0</v>
          </cell>
          <cell r="DL168">
            <v>0</v>
          </cell>
          <cell r="DM168">
            <v>0</v>
          </cell>
          <cell r="DO168">
            <v>0</v>
          </cell>
          <cell r="DQ168">
            <v>0</v>
          </cell>
          <cell r="DR168">
            <v>0</v>
          </cell>
          <cell r="DS168">
            <v>0</v>
          </cell>
          <cell r="DU168">
            <v>0</v>
          </cell>
          <cell r="DW168">
            <v>0</v>
          </cell>
          <cell r="DX168">
            <v>0</v>
          </cell>
          <cell r="DY168">
            <v>0</v>
          </cell>
          <cell r="EA168">
            <v>0</v>
          </cell>
          <cell r="EC168">
            <v>0</v>
          </cell>
          <cell r="ED168">
            <v>0</v>
          </cell>
          <cell r="EE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L168">
            <v>-9440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S168">
            <v>0</v>
          </cell>
          <cell r="EU168">
            <v>0</v>
          </cell>
          <cell r="EV168">
            <v>0</v>
          </cell>
          <cell r="EW168">
            <v>0</v>
          </cell>
          <cell r="EY168">
            <v>0</v>
          </cell>
          <cell r="FA168">
            <v>0</v>
          </cell>
          <cell r="FB168">
            <v>0</v>
          </cell>
          <cell r="FC168">
            <v>0</v>
          </cell>
          <cell r="FE168">
            <v>0</v>
          </cell>
          <cell r="FG168">
            <v>0</v>
          </cell>
          <cell r="FH168">
            <v>0</v>
          </cell>
          <cell r="FI168">
            <v>0</v>
          </cell>
          <cell r="FK168">
            <v>0</v>
          </cell>
          <cell r="FM168">
            <v>0</v>
          </cell>
          <cell r="FN168">
            <v>0</v>
          </cell>
          <cell r="FO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V168">
            <v>-9440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C168">
            <v>0</v>
          </cell>
          <cell r="GE168">
            <v>0</v>
          </cell>
          <cell r="GF168">
            <v>0</v>
          </cell>
          <cell r="GG168">
            <v>0</v>
          </cell>
          <cell r="GI168">
            <v>0</v>
          </cell>
          <cell r="GK168">
            <v>0</v>
          </cell>
          <cell r="GL168">
            <v>0</v>
          </cell>
          <cell r="GM168">
            <v>0</v>
          </cell>
          <cell r="GO168">
            <v>0</v>
          </cell>
          <cell r="GQ168">
            <v>0</v>
          </cell>
          <cell r="GR168">
            <v>0</v>
          </cell>
          <cell r="GS168">
            <v>0</v>
          </cell>
          <cell r="GU168">
            <v>0</v>
          </cell>
          <cell r="GW168">
            <v>0</v>
          </cell>
          <cell r="GX168">
            <v>0</v>
          </cell>
          <cell r="GY168">
            <v>0</v>
          </cell>
          <cell r="HA168">
            <v>0</v>
          </cell>
          <cell r="HB168">
            <v>0</v>
          </cell>
          <cell r="HC168">
            <v>0</v>
          </cell>
          <cell r="HD168">
            <v>0</v>
          </cell>
          <cell r="HF168">
            <v>-94400</v>
          </cell>
          <cell r="HH168">
            <v>0</v>
          </cell>
          <cell r="HI168">
            <v>0</v>
          </cell>
          <cell r="HJ168">
            <v>0</v>
          </cell>
          <cell r="HK168">
            <v>0</v>
          </cell>
          <cell r="HM168">
            <v>0</v>
          </cell>
          <cell r="HO168">
            <v>0</v>
          </cell>
          <cell r="HP168">
            <v>0</v>
          </cell>
          <cell r="HQ168">
            <v>0</v>
          </cell>
          <cell r="HS168">
            <v>0</v>
          </cell>
          <cell r="HU168">
            <v>0</v>
          </cell>
          <cell r="HV168">
            <v>0</v>
          </cell>
          <cell r="HW168">
            <v>0</v>
          </cell>
          <cell r="HY168">
            <v>0</v>
          </cell>
          <cell r="IA168">
            <v>0</v>
          </cell>
          <cell r="IB168">
            <v>0</v>
          </cell>
          <cell r="IC168">
            <v>0</v>
          </cell>
          <cell r="IE168">
            <v>0</v>
          </cell>
          <cell r="IG168">
            <v>0</v>
          </cell>
          <cell r="IH168">
            <v>0</v>
          </cell>
          <cell r="II168">
            <v>0</v>
          </cell>
          <cell r="IK168">
            <v>0</v>
          </cell>
          <cell r="IL168">
            <v>0</v>
          </cell>
          <cell r="IM168">
            <v>0</v>
          </cell>
          <cell r="IN168">
            <v>0</v>
          </cell>
          <cell r="IP168">
            <v>-94400</v>
          </cell>
          <cell r="IT168">
            <v>0</v>
          </cell>
          <cell r="IU168">
            <v>0</v>
          </cell>
          <cell r="IV168">
            <v>0</v>
          </cell>
          <cell r="IW168">
            <v>0</v>
          </cell>
          <cell r="IY168">
            <v>0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H168">
            <v>0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Q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Z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I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R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0</v>
          </cell>
          <cell r="KY168">
            <v>0</v>
          </cell>
          <cell r="LA168">
            <v>0</v>
          </cell>
          <cell r="LC168">
            <v>0</v>
          </cell>
          <cell r="LD168">
            <v>0</v>
          </cell>
          <cell r="LE168">
            <v>0</v>
          </cell>
          <cell r="LF168">
            <v>0</v>
          </cell>
          <cell r="LG168">
            <v>0</v>
          </cell>
          <cell r="LH168">
            <v>0</v>
          </cell>
          <cell r="LJ168">
            <v>0</v>
          </cell>
          <cell r="LM168">
            <v>0</v>
          </cell>
          <cell r="LN168">
            <v>0</v>
          </cell>
          <cell r="LO168">
            <v>0</v>
          </cell>
          <cell r="LP168">
            <v>0</v>
          </cell>
          <cell r="LQ168">
            <v>0</v>
          </cell>
          <cell r="LS168">
            <v>0</v>
          </cell>
          <cell r="LV168">
            <v>0</v>
          </cell>
          <cell r="LW168">
            <v>0</v>
          </cell>
          <cell r="LX168">
            <v>0</v>
          </cell>
          <cell r="LY168">
            <v>0</v>
          </cell>
          <cell r="LZ168">
            <v>0</v>
          </cell>
          <cell r="MB168">
            <v>0</v>
          </cell>
          <cell r="MD168">
            <v>0</v>
          </cell>
          <cell r="ME168">
            <v>0</v>
          </cell>
          <cell r="MF168">
            <v>0</v>
          </cell>
          <cell r="MG168">
            <v>0</v>
          </cell>
          <cell r="MH168">
            <v>0</v>
          </cell>
          <cell r="MI168">
            <v>0</v>
          </cell>
          <cell r="MK168">
            <v>0</v>
          </cell>
          <cell r="MM168">
            <v>0</v>
          </cell>
          <cell r="MN168">
            <v>0</v>
          </cell>
          <cell r="MO168">
            <v>0</v>
          </cell>
          <cell r="MP168">
            <v>0</v>
          </cell>
          <cell r="MQ168">
            <v>0</v>
          </cell>
          <cell r="MR168">
            <v>0</v>
          </cell>
          <cell r="MT168">
            <v>0</v>
          </cell>
        </row>
        <row r="169">
          <cell r="D169" t="str">
            <v>2149/50</v>
          </cell>
          <cell r="F169">
            <v>2265600.9818134308</v>
          </cell>
          <cell r="G169">
            <v>90624</v>
          </cell>
          <cell r="K169">
            <v>2174976.9818134308</v>
          </cell>
          <cell r="M169">
            <v>0</v>
          </cell>
          <cell r="N169">
            <v>0</v>
          </cell>
          <cell r="P169">
            <v>89893</v>
          </cell>
          <cell r="Q169">
            <v>2247323</v>
          </cell>
          <cell r="R169">
            <v>2157430</v>
          </cell>
          <cell r="T169">
            <v>41621608.981813431</v>
          </cell>
          <cell r="U169">
            <v>832432</v>
          </cell>
          <cell r="V169">
            <v>0</v>
          </cell>
          <cell r="W169">
            <v>0</v>
          </cell>
          <cell r="X169">
            <v>40789176.981813431</v>
          </cell>
          <cell r="Z169">
            <v>741808</v>
          </cell>
          <cell r="AB169">
            <v>0</v>
          </cell>
          <cell r="AC169">
            <v>0</v>
          </cell>
          <cell r="AD169">
            <v>825473</v>
          </cell>
          <cell r="AE169">
            <v>41273641</v>
          </cell>
          <cell r="AF169">
            <v>40448168</v>
          </cell>
          <cell r="AH169">
            <v>734849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O169">
            <v>0</v>
          </cell>
          <cell r="AQ169">
            <v>0</v>
          </cell>
          <cell r="AR169">
            <v>0</v>
          </cell>
          <cell r="AS169">
            <v>0</v>
          </cell>
          <cell r="AU169">
            <v>0</v>
          </cell>
          <cell r="AW169">
            <v>0</v>
          </cell>
          <cell r="AX169">
            <v>0</v>
          </cell>
          <cell r="AY169">
            <v>0</v>
          </cell>
          <cell r="BA169">
            <v>0</v>
          </cell>
          <cell r="BC169">
            <v>0</v>
          </cell>
          <cell r="BD169">
            <v>0</v>
          </cell>
          <cell r="BE169">
            <v>0</v>
          </cell>
          <cell r="BG169">
            <v>0</v>
          </cell>
          <cell r="BI169">
            <v>0</v>
          </cell>
          <cell r="BJ169">
            <v>0</v>
          </cell>
          <cell r="BK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R169">
            <v>-90624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Y169">
            <v>0</v>
          </cell>
          <cell r="CA169">
            <v>0</v>
          </cell>
          <cell r="CB169">
            <v>0</v>
          </cell>
          <cell r="CC169">
            <v>0</v>
          </cell>
          <cell r="CE169">
            <v>0</v>
          </cell>
          <cell r="CG169">
            <v>0</v>
          </cell>
          <cell r="CH169">
            <v>0</v>
          </cell>
          <cell r="CI169">
            <v>0</v>
          </cell>
          <cell r="CK169">
            <v>0</v>
          </cell>
          <cell r="CM169">
            <v>0</v>
          </cell>
          <cell r="CN169">
            <v>0</v>
          </cell>
          <cell r="CO169">
            <v>0</v>
          </cell>
          <cell r="CQ169">
            <v>0</v>
          </cell>
          <cell r="CS169">
            <v>0</v>
          </cell>
          <cell r="CT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B169">
            <v>-90624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I169">
            <v>0</v>
          </cell>
          <cell r="DK169">
            <v>0</v>
          </cell>
          <cell r="DL169">
            <v>0</v>
          </cell>
          <cell r="DM169">
            <v>0</v>
          </cell>
          <cell r="DO169">
            <v>0</v>
          </cell>
          <cell r="DQ169">
            <v>0</v>
          </cell>
          <cell r="DR169">
            <v>0</v>
          </cell>
          <cell r="DS169">
            <v>0</v>
          </cell>
          <cell r="DU169">
            <v>0</v>
          </cell>
          <cell r="DW169">
            <v>0</v>
          </cell>
          <cell r="DX169">
            <v>0</v>
          </cell>
          <cell r="DY169">
            <v>0</v>
          </cell>
          <cell r="EA169">
            <v>0</v>
          </cell>
          <cell r="EC169">
            <v>0</v>
          </cell>
          <cell r="ED169">
            <v>0</v>
          </cell>
          <cell r="EE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L169">
            <v>-90624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S169">
            <v>0</v>
          </cell>
          <cell r="EU169">
            <v>0</v>
          </cell>
          <cell r="EV169">
            <v>0</v>
          </cell>
          <cell r="EW169">
            <v>0</v>
          </cell>
          <cell r="EY169">
            <v>0</v>
          </cell>
          <cell r="FA169">
            <v>0</v>
          </cell>
          <cell r="FB169">
            <v>0</v>
          </cell>
          <cell r="FC169">
            <v>0</v>
          </cell>
          <cell r="FE169">
            <v>0</v>
          </cell>
          <cell r="FG169">
            <v>0</v>
          </cell>
          <cell r="FH169">
            <v>0</v>
          </cell>
          <cell r="FI169">
            <v>0</v>
          </cell>
          <cell r="FK169">
            <v>0</v>
          </cell>
          <cell r="FM169">
            <v>0</v>
          </cell>
          <cell r="FN169">
            <v>0</v>
          </cell>
          <cell r="FO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V169">
            <v>-90624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C169">
            <v>0</v>
          </cell>
          <cell r="GE169">
            <v>0</v>
          </cell>
          <cell r="GF169">
            <v>0</v>
          </cell>
          <cell r="GG169">
            <v>0</v>
          </cell>
          <cell r="GI169">
            <v>0</v>
          </cell>
          <cell r="GK169">
            <v>0</v>
          </cell>
          <cell r="GL169">
            <v>0</v>
          </cell>
          <cell r="GM169">
            <v>0</v>
          </cell>
          <cell r="GO169">
            <v>0</v>
          </cell>
          <cell r="GQ169">
            <v>0</v>
          </cell>
          <cell r="GR169">
            <v>0</v>
          </cell>
          <cell r="GS169">
            <v>0</v>
          </cell>
          <cell r="GU169">
            <v>0</v>
          </cell>
          <cell r="GW169">
            <v>0</v>
          </cell>
          <cell r="GX169">
            <v>0</v>
          </cell>
          <cell r="GY169">
            <v>0</v>
          </cell>
          <cell r="HA169">
            <v>0</v>
          </cell>
          <cell r="HB169">
            <v>0</v>
          </cell>
          <cell r="HC169">
            <v>0</v>
          </cell>
          <cell r="HD169">
            <v>0</v>
          </cell>
          <cell r="HF169">
            <v>-90624</v>
          </cell>
          <cell r="HH169">
            <v>0</v>
          </cell>
          <cell r="HI169">
            <v>0</v>
          </cell>
          <cell r="HJ169">
            <v>0</v>
          </cell>
          <cell r="HK169">
            <v>0</v>
          </cell>
          <cell r="HM169">
            <v>0</v>
          </cell>
          <cell r="HO169">
            <v>0</v>
          </cell>
          <cell r="HP169">
            <v>0</v>
          </cell>
          <cell r="HQ169">
            <v>0</v>
          </cell>
          <cell r="HS169">
            <v>0</v>
          </cell>
          <cell r="HU169">
            <v>0</v>
          </cell>
          <cell r="HV169">
            <v>0</v>
          </cell>
          <cell r="HW169">
            <v>0</v>
          </cell>
          <cell r="HY169">
            <v>0</v>
          </cell>
          <cell r="IA169">
            <v>0</v>
          </cell>
          <cell r="IB169">
            <v>0</v>
          </cell>
          <cell r="IC169">
            <v>0</v>
          </cell>
          <cell r="IE169">
            <v>0</v>
          </cell>
          <cell r="IG169">
            <v>0</v>
          </cell>
          <cell r="IH169">
            <v>0</v>
          </cell>
          <cell r="II169">
            <v>0</v>
          </cell>
          <cell r="IK169">
            <v>0</v>
          </cell>
          <cell r="IL169">
            <v>0</v>
          </cell>
          <cell r="IM169">
            <v>0</v>
          </cell>
          <cell r="IN169">
            <v>0</v>
          </cell>
          <cell r="IP169">
            <v>-90624</v>
          </cell>
          <cell r="IT169">
            <v>0</v>
          </cell>
          <cell r="IU169">
            <v>0</v>
          </cell>
          <cell r="IV169">
            <v>0</v>
          </cell>
          <cell r="IW169">
            <v>0</v>
          </cell>
          <cell r="IY169">
            <v>0</v>
          </cell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H169">
            <v>0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Q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Z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I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R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0</v>
          </cell>
          <cell r="KY169">
            <v>0</v>
          </cell>
          <cell r="LA169">
            <v>0</v>
          </cell>
          <cell r="LC169">
            <v>0</v>
          </cell>
          <cell r="LD169">
            <v>0</v>
          </cell>
          <cell r="LE169">
            <v>0</v>
          </cell>
          <cell r="LF169">
            <v>0</v>
          </cell>
          <cell r="LG169">
            <v>0</v>
          </cell>
          <cell r="LH169">
            <v>0</v>
          </cell>
          <cell r="LJ169">
            <v>0</v>
          </cell>
          <cell r="LM169">
            <v>0</v>
          </cell>
          <cell r="LN169">
            <v>0</v>
          </cell>
          <cell r="LO169">
            <v>0</v>
          </cell>
          <cell r="LP169">
            <v>0</v>
          </cell>
          <cell r="LQ169">
            <v>0</v>
          </cell>
          <cell r="LS169">
            <v>0</v>
          </cell>
          <cell r="LV169">
            <v>0</v>
          </cell>
          <cell r="LW169">
            <v>0</v>
          </cell>
          <cell r="LX169">
            <v>0</v>
          </cell>
          <cell r="LY169">
            <v>0</v>
          </cell>
          <cell r="LZ169">
            <v>0</v>
          </cell>
          <cell r="MB169">
            <v>0</v>
          </cell>
          <cell r="MD169">
            <v>0</v>
          </cell>
          <cell r="ME169">
            <v>0</v>
          </cell>
          <cell r="MF169">
            <v>0</v>
          </cell>
          <cell r="MG169">
            <v>0</v>
          </cell>
          <cell r="MH169">
            <v>0</v>
          </cell>
          <cell r="MI169">
            <v>0</v>
          </cell>
          <cell r="MK169">
            <v>0</v>
          </cell>
          <cell r="MM169">
            <v>0</v>
          </cell>
          <cell r="MN169">
            <v>0</v>
          </cell>
          <cell r="MO169">
            <v>0</v>
          </cell>
          <cell r="MP169">
            <v>0</v>
          </cell>
          <cell r="MQ169">
            <v>0</v>
          </cell>
          <cell r="MR169">
            <v>0</v>
          </cell>
          <cell r="MT169">
            <v>0</v>
          </cell>
        </row>
        <row r="170">
          <cell r="D170" t="str">
            <v>2150/51</v>
          </cell>
          <cell r="F170">
            <v>2174976.9818134308</v>
          </cell>
          <cell r="G170">
            <v>86999</v>
          </cell>
          <cell r="K170">
            <v>2087977.9818134308</v>
          </cell>
          <cell r="M170">
            <v>0</v>
          </cell>
          <cell r="N170">
            <v>0</v>
          </cell>
          <cell r="P170">
            <v>86297</v>
          </cell>
          <cell r="Q170">
            <v>2157430</v>
          </cell>
          <cell r="R170">
            <v>2071133</v>
          </cell>
          <cell r="T170">
            <v>40789176.981813431</v>
          </cell>
          <cell r="U170">
            <v>815784</v>
          </cell>
          <cell r="V170">
            <v>0</v>
          </cell>
          <cell r="W170">
            <v>0</v>
          </cell>
          <cell r="X170">
            <v>39973392.981813431</v>
          </cell>
          <cell r="Z170">
            <v>728785</v>
          </cell>
          <cell r="AB170">
            <v>0</v>
          </cell>
          <cell r="AC170">
            <v>0</v>
          </cell>
          <cell r="AD170">
            <v>808963</v>
          </cell>
          <cell r="AE170">
            <v>40448168</v>
          </cell>
          <cell r="AF170">
            <v>39639205</v>
          </cell>
          <cell r="AH170">
            <v>721964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O170">
            <v>0</v>
          </cell>
          <cell r="AQ170">
            <v>0</v>
          </cell>
          <cell r="AR170">
            <v>0</v>
          </cell>
          <cell r="AS170">
            <v>0</v>
          </cell>
          <cell r="AU170">
            <v>0</v>
          </cell>
          <cell r="AW170">
            <v>0</v>
          </cell>
          <cell r="AX170">
            <v>0</v>
          </cell>
          <cell r="AY170">
            <v>0</v>
          </cell>
          <cell r="BA170">
            <v>0</v>
          </cell>
          <cell r="BC170">
            <v>0</v>
          </cell>
          <cell r="BD170">
            <v>0</v>
          </cell>
          <cell r="BE170">
            <v>0</v>
          </cell>
          <cell r="BG170">
            <v>0</v>
          </cell>
          <cell r="BI170">
            <v>0</v>
          </cell>
          <cell r="BJ170">
            <v>0</v>
          </cell>
          <cell r="BK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R170">
            <v>-86999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Y170">
            <v>0</v>
          </cell>
          <cell r="CA170">
            <v>0</v>
          </cell>
          <cell r="CB170">
            <v>0</v>
          </cell>
          <cell r="CC170">
            <v>0</v>
          </cell>
          <cell r="CE170">
            <v>0</v>
          </cell>
          <cell r="CG170">
            <v>0</v>
          </cell>
          <cell r="CH170">
            <v>0</v>
          </cell>
          <cell r="CI170">
            <v>0</v>
          </cell>
          <cell r="CK170">
            <v>0</v>
          </cell>
          <cell r="CM170">
            <v>0</v>
          </cell>
          <cell r="CN170">
            <v>0</v>
          </cell>
          <cell r="CO170">
            <v>0</v>
          </cell>
          <cell r="CQ170">
            <v>0</v>
          </cell>
          <cell r="CS170">
            <v>0</v>
          </cell>
          <cell r="CT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B170">
            <v>-86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I170">
            <v>0</v>
          </cell>
          <cell r="DK170">
            <v>0</v>
          </cell>
          <cell r="DL170">
            <v>0</v>
          </cell>
          <cell r="DM170">
            <v>0</v>
          </cell>
          <cell r="DO170">
            <v>0</v>
          </cell>
          <cell r="DQ170">
            <v>0</v>
          </cell>
          <cell r="DR170">
            <v>0</v>
          </cell>
          <cell r="DS170">
            <v>0</v>
          </cell>
          <cell r="DU170">
            <v>0</v>
          </cell>
          <cell r="DW170">
            <v>0</v>
          </cell>
          <cell r="DX170">
            <v>0</v>
          </cell>
          <cell r="DY170">
            <v>0</v>
          </cell>
          <cell r="EA170">
            <v>0</v>
          </cell>
          <cell r="EC170">
            <v>0</v>
          </cell>
          <cell r="ED170">
            <v>0</v>
          </cell>
          <cell r="EE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L170">
            <v>-86999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S170">
            <v>0</v>
          </cell>
          <cell r="EU170">
            <v>0</v>
          </cell>
          <cell r="EV170">
            <v>0</v>
          </cell>
          <cell r="EW170">
            <v>0</v>
          </cell>
          <cell r="EY170">
            <v>0</v>
          </cell>
          <cell r="FA170">
            <v>0</v>
          </cell>
          <cell r="FB170">
            <v>0</v>
          </cell>
          <cell r="FC170">
            <v>0</v>
          </cell>
          <cell r="FE170">
            <v>0</v>
          </cell>
          <cell r="FG170">
            <v>0</v>
          </cell>
          <cell r="FH170">
            <v>0</v>
          </cell>
          <cell r="FI170">
            <v>0</v>
          </cell>
          <cell r="FK170">
            <v>0</v>
          </cell>
          <cell r="FM170">
            <v>0</v>
          </cell>
          <cell r="FN170">
            <v>0</v>
          </cell>
          <cell r="FO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V170">
            <v>-86999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C170">
            <v>0</v>
          </cell>
          <cell r="GE170">
            <v>0</v>
          </cell>
          <cell r="GF170">
            <v>0</v>
          </cell>
          <cell r="GG170">
            <v>0</v>
          </cell>
          <cell r="GI170">
            <v>0</v>
          </cell>
          <cell r="GK170">
            <v>0</v>
          </cell>
          <cell r="GL170">
            <v>0</v>
          </cell>
          <cell r="GM170">
            <v>0</v>
          </cell>
          <cell r="GO170">
            <v>0</v>
          </cell>
          <cell r="GQ170">
            <v>0</v>
          </cell>
          <cell r="GR170">
            <v>0</v>
          </cell>
          <cell r="GS170">
            <v>0</v>
          </cell>
          <cell r="GU170">
            <v>0</v>
          </cell>
          <cell r="GW170">
            <v>0</v>
          </cell>
          <cell r="GX170">
            <v>0</v>
          </cell>
          <cell r="GY170">
            <v>0</v>
          </cell>
          <cell r="HA170">
            <v>0</v>
          </cell>
          <cell r="HB170">
            <v>0</v>
          </cell>
          <cell r="HC170">
            <v>0</v>
          </cell>
          <cell r="HD170">
            <v>0</v>
          </cell>
          <cell r="HF170">
            <v>-86999</v>
          </cell>
          <cell r="HH170">
            <v>0</v>
          </cell>
          <cell r="HI170">
            <v>0</v>
          </cell>
          <cell r="HJ170">
            <v>0</v>
          </cell>
          <cell r="HK170">
            <v>0</v>
          </cell>
          <cell r="HM170">
            <v>0</v>
          </cell>
          <cell r="HO170">
            <v>0</v>
          </cell>
          <cell r="HP170">
            <v>0</v>
          </cell>
          <cell r="HQ170">
            <v>0</v>
          </cell>
          <cell r="HS170">
            <v>0</v>
          </cell>
          <cell r="HU170">
            <v>0</v>
          </cell>
          <cell r="HV170">
            <v>0</v>
          </cell>
          <cell r="HW170">
            <v>0</v>
          </cell>
          <cell r="HY170">
            <v>0</v>
          </cell>
          <cell r="IA170">
            <v>0</v>
          </cell>
          <cell r="IB170">
            <v>0</v>
          </cell>
          <cell r="IC170">
            <v>0</v>
          </cell>
          <cell r="IE170">
            <v>0</v>
          </cell>
          <cell r="IG170">
            <v>0</v>
          </cell>
          <cell r="IH170">
            <v>0</v>
          </cell>
          <cell r="II170">
            <v>0</v>
          </cell>
          <cell r="IK170">
            <v>0</v>
          </cell>
          <cell r="IL170">
            <v>0</v>
          </cell>
          <cell r="IM170">
            <v>0</v>
          </cell>
          <cell r="IN170">
            <v>0</v>
          </cell>
          <cell r="IP170">
            <v>-86999</v>
          </cell>
          <cell r="IT170">
            <v>0</v>
          </cell>
          <cell r="IU170">
            <v>0</v>
          </cell>
          <cell r="IV170">
            <v>0</v>
          </cell>
          <cell r="IW170">
            <v>0</v>
          </cell>
          <cell r="IY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H170">
            <v>0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Q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Z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I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R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0</v>
          </cell>
          <cell r="KY170">
            <v>0</v>
          </cell>
          <cell r="LA170">
            <v>0</v>
          </cell>
          <cell r="LC170">
            <v>0</v>
          </cell>
          <cell r="LD170">
            <v>0</v>
          </cell>
          <cell r="LE170">
            <v>0</v>
          </cell>
          <cell r="LF170">
            <v>0</v>
          </cell>
          <cell r="LG170">
            <v>0</v>
          </cell>
          <cell r="LH170">
            <v>0</v>
          </cell>
          <cell r="LJ170">
            <v>0</v>
          </cell>
          <cell r="LM170">
            <v>0</v>
          </cell>
          <cell r="LN170">
            <v>0</v>
          </cell>
          <cell r="LO170">
            <v>0</v>
          </cell>
          <cell r="LP170">
            <v>0</v>
          </cell>
          <cell r="LQ170">
            <v>0</v>
          </cell>
          <cell r="LS170">
            <v>0</v>
          </cell>
          <cell r="LV170">
            <v>0</v>
          </cell>
          <cell r="LW170">
            <v>0</v>
          </cell>
          <cell r="LX170">
            <v>0</v>
          </cell>
          <cell r="LY170">
            <v>0</v>
          </cell>
          <cell r="LZ170">
            <v>0</v>
          </cell>
          <cell r="MB170">
            <v>0</v>
          </cell>
          <cell r="MD170">
            <v>0</v>
          </cell>
          <cell r="ME170">
            <v>0</v>
          </cell>
          <cell r="MF170">
            <v>0</v>
          </cell>
          <cell r="MG170">
            <v>0</v>
          </cell>
          <cell r="MH170">
            <v>0</v>
          </cell>
          <cell r="MI170">
            <v>0</v>
          </cell>
          <cell r="MK170">
            <v>0</v>
          </cell>
          <cell r="MM170">
            <v>0</v>
          </cell>
          <cell r="MN170">
            <v>0</v>
          </cell>
          <cell r="MO170">
            <v>0</v>
          </cell>
          <cell r="MP170">
            <v>0</v>
          </cell>
          <cell r="MQ170">
            <v>0</v>
          </cell>
          <cell r="MR170">
            <v>0</v>
          </cell>
          <cell r="MT170">
            <v>0</v>
          </cell>
        </row>
        <row r="171">
          <cell r="D171" t="str">
            <v>2151/52</v>
          </cell>
          <cell r="F171">
            <v>2087977.9818134308</v>
          </cell>
          <cell r="G171">
            <v>83519</v>
          </cell>
          <cell r="K171">
            <v>2004458.9818134308</v>
          </cell>
          <cell r="M171">
            <v>0</v>
          </cell>
          <cell r="N171">
            <v>0</v>
          </cell>
          <cell r="P171">
            <v>82845</v>
          </cell>
          <cell r="Q171">
            <v>2071133</v>
          </cell>
          <cell r="R171">
            <v>1988288</v>
          </cell>
          <cell r="T171">
            <v>39973392.981813431</v>
          </cell>
          <cell r="U171">
            <v>799468</v>
          </cell>
          <cell r="V171">
            <v>0</v>
          </cell>
          <cell r="W171">
            <v>0</v>
          </cell>
          <cell r="X171">
            <v>39173924.981813431</v>
          </cell>
          <cell r="Z171">
            <v>715949</v>
          </cell>
          <cell r="AB171">
            <v>0</v>
          </cell>
          <cell r="AC171">
            <v>0</v>
          </cell>
          <cell r="AD171">
            <v>792784</v>
          </cell>
          <cell r="AE171">
            <v>39639205</v>
          </cell>
          <cell r="AF171">
            <v>38846421</v>
          </cell>
          <cell r="AH171">
            <v>709265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O171">
            <v>0</v>
          </cell>
          <cell r="AQ171">
            <v>0</v>
          </cell>
          <cell r="AR171">
            <v>0</v>
          </cell>
          <cell r="AS171">
            <v>0</v>
          </cell>
          <cell r="AU171">
            <v>0</v>
          </cell>
          <cell r="AW171">
            <v>0</v>
          </cell>
          <cell r="AX171">
            <v>0</v>
          </cell>
          <cell r="AY171">
            <v>0</v>
          </cell>
          <cell r="BA171">
            <v>0</v>
          </cell>
          <cell r="BC171">
            <v>0</v>
          </cell>
          <cell r="BD171">
            <v>0</v>
          </cell>
          <cell r="BE171">
            <v>0</v>
          </cell>
          <cell r="BG171">
            <v>0</v>
          </cell>
          <cell r="BI171">
            <v>0</v>
          </cell>
          <cell r="BJ171">
            <v>0</v>
          </cell>
          <cell r="BK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R171">
            <v>-83519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Y171">
            <v>0</v>
          </cell>
          <cell r="CA171">
            <v>0</v>
          </cell>
          <cell r="CB171">
            <v>0</v>
          </cell>
          <cell r="CC171">
            <v>0</v>
          </cell>
          <cell r="CE171">
            <v>0</v>
          </cell>
          <cell r="CG171">
            <v>0</v>
          </cell>
          <cell r="CH171">
            <v>0</v>
          </cell>
          <cell r="CI171">
            <v>0</v>
          </cell>
          <cell r="CK171">
            <v>0</v>
          </cell>
          <cell r="CM171">
            <v>0</v>
          </cell>
          <cell r="CN171">
            <v>0</v>
          </cell>
          <cell r="CO171">
            <v>0</v>
          </cell>
          <cell r="CQ171">
            <v>0</v>
          </cell>
          <cell r="CS171">
            <v>0</v>
          </cell>
          <cell r="CT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B171">
            <v>-83519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I171">
            <v>0</v>
          </cell>
          <cell r="DK171">
            <v>0</v>
          </cell>
          <cell r="DL171">
            <v>0</v>
          </cell>
          <cell r="DM171">
            <v>0</v>
          </cell>
          <cell r="DO171">
            <v>0</v>
          </cell>
          <cell r="DQ171">
            <v>0</v>
          </cell>
          <cell r="DR171">
            <v>0</v>
          </cell>
          <cell r="DS171">
            <v>0</v>
          </cell>
          <cell r="DU171">
            <v>0</v>
          </cell>
          <cell r="DW171">
            <v>0</v>
          </cell>
          <cell r="DX171">
            <v>0</v>
          </cell>
          <cell r="DY171">
            <v>0</v>
          </cell>
          <cell r="EA171">
            <v>0</v>
          </cell>
          <cell r="EC171">
            <v>0</v>
          </cell>
          <cell r="ED171">
            <v>0</v>
          </cell>
          <cell r="EE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L171">
            <v>-83519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S171">
            <v>0</v>
          </cell>
          <cell r="EU171">
            <v>0</v>
          </cell>
          <cell r="EV171">
            <v>0</v>
          </cell>
          <cell r="EW171">
            <v>0</v>
          </cell>
          <cell r="EY171">
            <v>0</v>
          </cell>
          <cell r="FA171">
            <v>0</v>
          </cell>
          <cell r="FB171">
            <v>0</v>
          </cell>
          <cell r="FC171">
            <v>0</v>
          </cell>
          <cell r="FE171">
            <v>0</v>
          </cell>
          <cell r="FG171">
            <v>0</v>
          </cell>
          <cell r="FH171">
            <v>0</v>
          </cell>
          <cell r="FI171">
            <v>0</v>
          </cell>
          <cell r="FK171">
            <v>0</v>
          </cell>
          <cell r="FM171">
            <v>0</v>
          </cell>
          <cell r="FN171">
            <v>0</v>
          </cell>
          <cell r="FO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V171">
            <v>-83519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C171">
            <v>0</v>
          </cell>
          <cell r="GE171">
            <v>0</v>
          </cell>
          <cell r="GF171">
            <v>0</v>
          </cell>
          <cell r="GG171">
            <v>0</v>
          </cell>
          <cell r="GI171">
            <v>0</v>
          </cell>
          <cell r="GK171">
            <v>0</v>
          </cell>
          <cell r="GL171">
            <v>0</v>
          </cell>
          <cell r="GM171">
            <v>0</v>
          </cell>
          <cell r="GO171">
            <v>0</v>
          </cell>
          <cell r="GQ171">
            <v>0</v>
          </cell>
          <cell r="GR171">
            <v>0</v>
          </cell>
          <cell r="GS171">
            <v>0</v>
          </cell>
          <cell r="GU171">
            <v>0</v>
          </cell>
          <cell r="GW171">
            <v>0</v>
          </cell>
          <cell r="GX171">
            <v>0</v>
          </cell>
          <cell r="GY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F171">
            <v>-83519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M171">
            <v>0</v>
          </cell>
          <cell r="HO171">
            <v>0</v>
          </cell>
          <cell r="HP171">
            <v>0</v>
          </cell>
          <cell r="HQ171">
            <v>0</v>
          </cell>
          <cell r="HS171">
            <v>0</v>
          </cell>
          <cell r="HU171">
            <v>0</v>
          </cell>
          <cell r="HV171">
            <v>0</v>
          </cell>
          <cell r="HW171">
            <v>0</v>
          </cell>
          <cell r="HY171">
            <v>0</v>
          </cell>
          <cell r="IA171">
            <v>0</v>
          </cell>
          <cell r="IB171">
            <v>0</v>
          </cell>
          <cell r="IC171">
            <v>0</v>
          </cell>
          <cell r="IE171">
            <v>0</v>
          </cell>
          <cell r="IG171">
            <v>0</v>
          </cell>
          <cell r="IH171">
            <v>0</v>
          </cell>
          <cell r="II171">
            <v>0</v>
          </cell>
          <cell r="IK171">
            <v>0</v>
          </cell>
          <cell r="IL171">
            <v>0</v>
          </cell>
          <cell r="IM171">
            <v>0</v>
          </cell>
          <cell r="IN171">
            <v>0</v>
          </cell>
          <cell r="IP171">
            <v>-83519</v>
          </cell>
          <cell r="IT171">
            <v>0</v>
          </cell>
          <cell r="IU171">
            <v>0</v>
          </cell>
          <cell r="IV171">
            <v>0</v>
          </cell>
          <cell r="IW171">
            <v>0</v>
          </cell>
          <cell r="IY171">
            <v>0</v>
          </cell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H171">
            <v>0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Q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Z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I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R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LA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G171">
            <v>0</v>
          </cell>
          <cell r="LH171">
            <v>0</v>
          </cell>
          <cell r="LJ171">
            <v>0</v>
          </cell>
          <cell r="LM171">
            <v>0</v>
          </cell>
          <cell r="LN171">
            <v>0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  <cell r="LV171">
            <v>0</v>
          </cell>
          <cell r="LW171">
            <v>0</v>
          </cell>
          <cell r="LX171">
            <v>0</v>
          </cell>
          <cell r="LY171">
            <v>0</v>
          </cell>
          <cell r="LZ171">
            <v>0</v>
          </cell>
          <cell r="MB171">
            <v>0</v>
          </cell>
          <cell r="MD171">
            <v>0</v>
          </cell>
          <cell r="ME171">
            <v>0</v>
          </cell>
          <cell r="MF171">
            <v>0</v>
          </cell>
          <cell r="MG171">
            <v>0</v>
          </cell>
          <cell r="MH171">
            <v>0</v>
          </cell>
          <cell r="MI171">
            <v>0</v>
          </cell>
          <cell r="MK171">
            <v>0</v>
          </cell>
          <cell r="MM171">
            <v>0</v>
          </cell>
          <cell r="MN171">
            <v>0</v>
          </cell>
          <cell r="MO171">
            <v>0</v>
          </cell>
          <cell r="MP171">
            <v>0</v>
          </cell>
          <cell r="MQ171">
            <v>0</v>
          </cell>
          <cell r="MR171">
            <v>0</v>
          </cell>
          <cell r="MT171">
            <v>0</v>
          </cell>
        </row>
        <row r="172">
          <cell r="D172" t="str">
            <v>2152/53</v>
          </cell>
          <cell r="F172">
            <v>2004458.9818134308</v>
          </cell>
          <cell r="G172">
            <v>80178</v>
          </cell>
          <cell r="K172">
            <v>1924280.9818134308</v>
          </cell>
          <cell r="M172">
            <v>0</v>
          </cell>
          <cell r="N172">
            <v>0</v>
          </cell>
          <cell r="P172">
            <v>79532</v>
          </cell>
          <cell r="Q172">
            <v>1988288</v>
          </cell>
          <cell r="R172">
            <v>1908756</v>
          </cell>
          <cell r="T172">
            <v>39173924.981813431</v>
          </cell>
          <cell r="U172">
            <v>783478</v>
          </cell>
          <cell r="V172">
            <v>0</v>
          </cell>
          <cell r="W172">
            <v>0</v>
          </cell>
          <cell r="X172">
            <v>38390446.981813431</v>
          </cell>
          <cell r="Z172">
            <v>703300</v>
          </cell>
          <cell r="AB172">
            <v>0</v>
          </cell>
          <cell r="AC172">
            <v>0</v>
          </cell>
          <cell r="AD172">
            <v>776928</v>
          </cell>
          <cell r="AE172">
            <v>38846421</v>
          </cell>
          <cell r="AF172">
            <v>38069493</v>
          </cell>
          <cell r="AH172">
            <v>69675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O172">
            <v>0</v>
          </cell>
          <cell r="AQ172">
            <v>0</v>
          </cell>
          <cell r="AR172">
            <v>0</v>
          </cell>
          <cell r="AS172">
            <v>0</v>
          </cell>
          <cell r="AU172">
            <v>0</v>
          </cell>
          <cell r="AW172">
            <v>0</v>
          </cell>
          <cell r="AX172">
            <v>0</v>
          </cell>
          <cell r="AY172">
            <v>0</v>
          </cell>
          <cell r="BA172">
            <v>0</v>
          </cell>
          <cell r="BC172">
            <v>0</v>
          </cell>
          <cell r="BD172">
            <v>0</v>
          </cell>
          <cell r="BE172">
            <v>0</v>
          </cell>
          <cell r="BG172">
            <v>0</v>
          </cell>
          <cell r="BI172">
            <v>0</v>
          </cell>
          <cell r="BJ172">
            <v>0</v>
          </cell>
          <cell r="BK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R172">
            <v>-80178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Y172">
            <v>0</v>
          </cell>
          <cell r="CA172">
            <v>0</v>
          </cell>
          <cell r="CB172">
            <v>0</v>
          </cell>
          <cell r="CC172">
            <v>0</v>
          </cell>
          <cell r="CE172">
            <v>0</v>
          </cell>
          <cell r="CG172">
            <v>0</v>
          </cell>
          <cell r="CH172">
            <v>0</v>
          </cell>
          <cell r="CI172">
            <v>0</v>
          </cell>
          <cell r="CK172">
            <v>0</v>
          </cell>
          <cell r="CM172">
            <v>0</v>
          </cell>
          <cell r="CN172">
            <v>0</v>
          </cell>
          <cell r="CO172">
            <v>0</v>
          </cell>
          <cell r="CQ172">
            <v>0</v>
          </cell>
          <cell r="CS172">
            <v>0</v>
          </cell>
          <cell r="CT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B172">
            <v>-80178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I172">
            <v>0</v>
          </cell>
          <cell r="DK172">
            <v>0</v>
          </cell>
          <cell r="DL172">
            <v>0</v>
          </cell>
          <cell r="DM172">
            <v>0</v>
          </cell>
          <cell r="DO172">
            <v>0</v>
          </cell>
          <cell r="DQ172">
            <v>0</v>
          </cell>
          <cell r="DR172">
            <v>0</v>
          </cell>
          <cell r="DS172">
            <v>0</v>
          </cell>
          <cell r="DU172">
            <v>0</v>
          </cell>
          <cell r="DW172">
            <v>0</v>
          </cell>
          <cell r="DX172">
            <v>0</v>
          </cell>
          <cell r="DY172">
            <v>0</v>
          </cell>
          <cell r="EA172">
            <v>0</v>
          </cell>
          <cell r="EC172">
            <v>0</v>
          </cell>
          <cell r="ED172">
            <v>0</v>
          </cell>
          <cell r="EE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L172">
            <v>-80178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S172">
            <v>0</v>
          </cell>
          <cell r="EU172">
            <v>0</v>
          </cell>
          <cell r="EV172">
            <v>0</v>
          </cell>
          <cell r="EW172">
            <v>0</v>
          </cell>
          <cell r="EY172">
            <v>0</v>
          </cell>
          <cell r="FA172">
            <v>0</v>
          </cell>
          <cell r="FB172">
            <v>0</v>
          </cell>
          <cell r="FC172">
            <v>0</v>
          </cell>
          <cell r="FE172">
            <v>0</v>
          </cell>
          <cell r="FG172">
            <v>0</v>
          </cell>
          <cell r="FH172">
            <v>0</v>
          </cell>
          <cell r="FI172">
            <v>0</v>
          </cell>
          <cell r="FK172">
            <v>0</v>
          </cell>
          <cell r="FM172">
            <v>0</v>
          </cell>
          <cell r="FN172">
            <v>0</v>
          </cell>
          <cell r="FO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V172">
            <v>-80178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C172">
            <v>0</v>
          </cell>
          <cell r="GE172">
            <v>0</v>
          </cell>
          <cell r="GF172">
            <v>0</v>
          </cell>
          <cell r="GG172">
            <v>0</v>
          </cell>
          <cell r="GI172">
            <v>0</v>
          </cell>
          <cell r="GK172">
            <v>0</v>
          </cell>
          <cell r="GL172">
            <v>0</v>
          </cell>
          <cell r="GM172">
            <v>0</v>
          </cell>
          <cell r="GO172">
            <v>0</v>
          </cell>
          <cell r="GQ172">
            <v>0</v>
          </cell>
          <cell r="GR172">
            <v>0</v>
          </cell>
          <cell r="GS172">
            <v>0</v>
          </cell>
          <cell r="GU172">
            <v>0</v>
          </cell>
          <cell r="GW172">
            <v>0</v>
          </cell>
          <cell r="GX172">
            <v>0</v>
          </cell>
          <cell r="GY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F172">
            <v>-80178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M172">
            <v>0</v>
          </cell>
          <cell r="HO172">
            <v>0</v>
          </cell>
          <cell r="HP172">
            <v>0</v>
          </cell>
          <cell r="HQ172">
            <v>0</v>
          </cell>
          <cell r="HS172">
            <v>0</v>
          </cell>
          <cell r="HU172">
            <v>0</v>
          </cell>
          <cell r="HV172">
            <v>0</v>
          </cell>
          <cell r="HW172">
            <v>0</v>
          </cell>
          <cell r="HY172">
            <v>0</v>
          </cell>
          <cell r="IA172">
            <v>0</v>
          </cell>
          <cell r="IB172">
            <v>0</v>
          </cell>
          <cell r="IC172">
            <v>0</v>
          </cell>
          <cell r="IE172">
            <v>0</v>
          </cell>
          <cell r="IG172">
            <v>0</v>
          </cell>
          <cell r="IH172">
            <v>0</v>
          </cell>
          <cell r="II172">
            <v>0</v>
          </cell>
          <cell r="IK172">
            <v>0</v>
          </cell>
          <cell r="IL172">
            <v>0</v>
          </cell>
          <cell r="IM172">
            <v>0</v>
          </cell>
          <cell r="IN172">
            <v>0</v>
          </cell>
          <cell r="IP172">
            <v>-80178</v>
          </cell>
          <cell r="IT172">
            <v>0</v>
          </cell>
          <cell r="IU172">
            <v>0</v>
          </cell>
          <cell r="IV172">
            <v>0</v>
          </cell>
          <cell r="IW172">
            <v>0</v>
          </cell>
          <cell r="IY172">
            <v>0</v>
          </cell>
          <cell r="JC172">
            <v>0</v>
          </cell>
          <cell r="JD172">
            <v>0</v>
          </cell>
          <cell r="JE172">
            <v>0</v>
          </cell>
          <cell r="JF172">
            <v>0</v>
          </cell>
          <cell r="JH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Q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Z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I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R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LA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G172">
            <v>0</v>
          </cell>
          <cell r="LH172">
            <v>0</v>
          </cell>
          <cell r="LJ172">
            <v>0</v>
          </cell>
          <cell r="LM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  <cell r="LV172">
            <v>0</v>
          </cell>
          <cell r="LW172">
            <v>0</v>
          </cell>
          <cell r="LX172">
            <v>0</v>
          </cell>
          <cell r="LY172">
            <v>0</v>
          </cell>
          <cell r="LZ172">
            <v>0</v>
          </cell>
          <cell r="MB172">
            <v>0</v>
          </cell>
          <cell r="MD172">
            <v>0</v>
          </cell>
          <cell r="ME172">
            <v>0</v>
          </cell>
          <cell r="MF172">
            <v>0</v>
          </cell>
          <cell r="MG172">
            <v>0</v>
          </cell>
          <cell r="MH172">
            <v>0</v>
          </cell>
          <cell r="MI172">
            <v>0</v>
          </cell>
          <cell r="MK172">
            <v>0</v>
          </cell>
          <cell r="MM172">
            <v>0</v>
          </cell>
          <cell r="MN172">
            <v>0</v>
          </cell>
          <cell r="MO172">
            <v>0</v>
          </cell>
          <cell r="MP172">
            <v>0</v>
          </cell>
          <cell r="MQ172">
            <v>0</v>
          </cell>
          <cell r="MR172">
            <v>0</v>
          </cell>
          <cell r="MT172">
            <v>0</v>
          </cell>
        </row>
        <row r="173">
          <cell r="D173" t="str">
            <v>2153/54</v>
          </cell>
          <cell r="F173">
            <v>1924280.9818134308</v>
          </cell>
          <cell r="G173">
            <v>76971</v>
          </cell>
          <cell r="K173">
            <v>1847309.9818134308</v>
          </cell>
          <cell r="M173">
            <v>0</v>
          </cell>
          <cell r="N173">
            <v>0</v>
          </cell>
          <cell r="P173">
            <v>76350</v>
          </cell>
          <cell r="Q173">
            <v>1908756</v>
          </cell>
          <cell r="R173">
            <v>1832406</v>
          </cell>
          <cell r="T173">
            <v>38390446.981813431</v>
          </cell>
          <cell r="U173">
            <v>767809</v>
          </cell>
          <cell r="V173">
            <v>0</v>
          </cell>
          <cell r="W173">
            <v>0</v>
          </cell>
          <cell r="X173">
            <v>37622637.981813431</v>
          </cell>
          <cell r="Z173">
            <v>690838</v>
          </cell>
          <cell r="AB173">
            <v>0</v>
          </cell>
          <cell r="AC173">
            <v>0</v>
          </cell>
          <cell r="AD173">
            <v>761390</v>
          </cell>
          <cell r="AE173">
            <v>38069493</v>
          </cell>
          <cell r="AF173">
            <v>37308103</v>
          </cell>
          <cell r="AH173">
            <v>684419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O173">
            <v>0</v>
          </cell>
          <cell r="AQ173">
            <v>0</v>
          </cell>
          <cell r="AR173">
            <v>0</v>
          </cell>
          <cell r="AS173">
            <v>0</v>
          </cell>
          <cell r="AU173">
            <v>0</v>
          </cell>
          <cell r="AW173">
            <v>0</v>
          </cell>
          <cell r="AX173">
            <v>0</v>
          </cell>
          <cell r="AY173">
            <v>0</v>
          </cell>
          <cell r="BA173">
            <v>0</v>
          </cell>
          <cell r="BC173">
            <v>0</v>
          </cell>
          <cell r="BD173">
            <v>0</v>
          </cell>
          <cell r="BE173">
            <v>0</v>
          </cell>
          <cell r="BG173">
            <v>0</v>
          </cell>
          <cell r="BI173">
            <v>0</v>
          </cell>
          <cell r="BJ173">
            <v>0</v>
          </cell>
          <cell r="BK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R173">
            <v>-76971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Y173">
            <v>0</v>
          </cell>
          <cell r="CA173">
            <v>0</v>
          </cell>
          <cell r="CB173">
            <v>0</v>
          </cell>
          <cell r="CC173">
            <v>0</v>
          </cell>
          <cell r="CE173">
            <v>0</v>
          </cell>
          <cell r="CG173">
            <v>0</v>
          </cell>
          <cell r="CH173">
            <v>0</v>
          </cell>
          <cell r="CI173">
            <v>0</v>
          </cell>
          <cell r="CK173">
            <v>0</v>
          </cell>
          <cell r="CM173">
            <v>0</v>
          </cell>
          <cell r="CN173">
            <v>0</v>
          </cell>
          <cell r="CO173">
            <v>0</v>
          </cell>
          <cell r="CQ173">
            <v>0</v>
          </cell>
          <cell r="CS173">
            <v>0</v>
          </cell>
          <cell r="CT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B173">
            <v>-76971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I173">
            <v>0</v>
          </cell>
          <cell r="DK173">
            <v>0</v>
          </cell>
          <cell r="DL173">
            <v>0</v>
          </cell>
          <cell r="DM173">
            <v>0</v>
          </cell>
          <cell r="DO173">
            <v>0</v>
          </cell>
          <cell r="DQ173">
            <v>0</v>
          </cell>
          <cell r="DR173">
            <v>0</v>
          </cell>
          <cell r="DS173">
            <v>0</v>
          </cell>
          <cell r="DU173">
            <v>0</v>
          </cell>
          <cell r="DW173">
            <v>0</v>
          </cell>
          <cell r="DX173">
            <v>0</v>
          </cell>
          <cell r="DY173">
            <v>0</v>
          </cell>
          <cell r="EA173">
            <v>0</v>
          </cell>
          <cell r="EC173">
            <v>0</v>
          </cell>
          <cell r="ED173">
            <v>0</v>
          </cell>
          <cell r="EE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L173">
            <v>-76971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S173">
            <v>0</v>
          </cell>
          <cell r="EU173">
            <v>0</v>
          </cell>
          <cell r="EV173">
            <v>0</v>
          </cell>
          <cell r="EW173">
            <v>0</v>
          </cell>
          <cell r="EY173">
            <v>0</v>
          </cell>
          <cell r="FA173">
            <v>0</v>
          </cell>
          <cell r="FB173">
            <v>0</v>
          </cell>
          <cell r="FC173">
            <v>0</v>
          </cell>
          <cell r="FE173">
            <v>0</v>
          </cell>
          <cell r="FG173">
            <v>0</v>
          </cell>
          <cell r="FH173">
            <v>0</v>
          </cell>
          <cell r="FI173">
            <v>0</v>
          </cell>
          <cell r="FK173">
            <v>0</v>
          </cell>
          <cell r="FM173">
            <v>0</v>
          </cell>
          <cell r="FN173">
            <v>0</v>
          </cell>
          <cell r="FO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V173">
            <v>-76971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C173">
            <v>0</v>
          </cell>
          <cell r="GE173">
            <v>0</v>
          </cell>
          <cell r="GF173">
            <v>0</v>
          </cell>
          <cell r="GG173">
            <v>0</v>
          </cell>
          <cell r="GI173">
            <v>0</v>
          </cell>
          <cell r="GK173">
            <v>0</v>
          </cell>
          <cell r="GL173">
            <v>0</v>
          </cell>
          <cell r="GM173">
            <v>0</v>
          </cell>
          <cell r="GO173">
            <v>0</v>
          </cell>
          <cell r="GQ173">
            <v>0</v>
          </cell>
          <cell r="GR173">
            <v>0</v>
          </cell>
          <cell r="GS173">
            <v>0</v>
          </cell>
          <cell r="GU173">
            <v>0</v>
          </cell>
          <cell r="GW173">
            <v>0</v>
          </cell>
          <cell r="GX173">
            <v>0</v>
          </cell>
          <cell r="GY173">
            <v>0</v>
          </cell>
          <cell r="HA173">
            <v>0</v>
          </cell>
          <cell r="HB173">
            <v>0</v>
          </cell>
          <cell r="HC173">
            <v>0</v>
          </cell>
          <cell r="HD173">
            <v>0</v>
          </cell>
          <cell r="HF173">
            <v>-76971</v>
          </cell>
          <cell r="HH173">
            <v>0</v>
          </cell>
          <cell r="HI173">
            <v>0</v>
          </cell>
          <cell r="HJ173">
            <v>0</v>
          </cell>
          <cell r="HK173">
            <v>0</v>
          </cell>
          <cell r="HM173">
            <v>0</v>
          </cell>
          <cell r="HO173">
            <v>0</v>
          </cell>
          <cell r="HP173">
            <v>0</v>
          </cell>
          <cell r="HQ173">
            <v>0</v>
          </cell>
          <cell r="HS173">
            <v>0</v>
          </cell>
          <cell r="HU173">
            <v>0</v>
          </cell>
          <cell r="HV173">
            <v>0</v>
          </cell>
          <cell r="HW173">
            <v>0</v>
          </cell>
          <cell r="HY173">
            <v>0</v>
          </cell>
          <cell r="IA173">
            <v>0</v>
          </cell>
          <cell r="IB173">
            <v>0</v>
          </cell>
          <cell r="IC173">
            <v>0</v>
          </cell>
          <cell r="IE173">
            <v>0</v>
          </cell>
          <cell r="IG173">
            <v>0</v>
          </cell>
          <cell r="IH173">
            <v>0</v>
          </cell>
          <cell r="II173">
            <v>0</v>
          </cell>
          <cell r="IK173">
            <v>0</v>
          </cell>
          <cell r="IL173">
            <v>0</v>
          </cell>
          <cell r="IM173">
            <v>0</v>
          </cell>
          <cell r="IN173">
            <v>0</v>
          </cell>
          <cell r="IP173">
            <v>-76971</v>
          </cell>
          <cell r="IT173">
            <v>0</v>
          </cell>
          <cell r="IU173">
            <v>0</v>
          </cell>
          <cell r="IV173">
            <v>0</v>
          </cell>
          <cell r="IW173">
            <v>0</v>
          </cell>
          <cell r="IY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H173">
            <v>0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Q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Z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I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R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0</v>
          </cell>
          <cell r="KY173">
            <v>0</v>
          </cell>
          <cell r="LA173">
            <v>0</v>
          </cell>
          <cell r="LC173">
            <v>0</v>
          </cell>
          <cell r="LD173">
            <v>0</v>
          </cell>
          <cell r="LE173">
            <v>0</v>
          </cell>
          <cell r="LF173">
            <v>0</v>
          </cell>
          <cell r="LG173">
            <v>0</v>
          </cell>
          <cell r="LH173">
            <v>0</v>
          </cell>
          <cell r="LJ173">
            <v>0</v>
          </cell>
          <cell r="LM173">
            <v>0</v>
          </cell>
          <cell r="LN173">
            <v>0</v>
          </cell>
          <cell r="LO173">
            <v>0</v>
          </cell>
          <cell r="LP173">
            <v>0</v>
          </cell>
          <cell r="LQ173">
            <v>0</v>
          </cell>
          <cell r="LS173">
            <v>0</v>
          </cell>
          <cell r="LV173">
            <v>0</v>
          </cell>
          <cell r="LW173">
            <v>0</v>
          </cell>
          <cell r="LX173">
            <v>0</v>
          </cell>
          <cell r="LY173">
            <v>0</v>
          </cell>
          <cell r="LZ173">
            <v>0</v>
          </cell>
          <cell r="MB173">
            <v>0</v>
          </cell>
          <cell r="MD173">
            <v>0</v>
          </cell>
          <cell r="ME173">
            <v>0</v>
          </cell>
          <cell r="MF173">
            <v>0</v>
          </cell>
          <cell r="MG173">
            <v>0</v>
          </cell>
          <cell r="MH173">
            <v>0</v>
          </cell>
          <cell r="MI173">
            <v>0</v>
          </cell>
          <cell r="MK173">
            <v>0</v>
          </cell>
          <cell r="MM173">
            <v>0</v>
          </cell>
          <cell r="MN173">
            <v>0</v>
          </cell>
          <cell r="MO173">
            <v>0</v>
          </cell>
          <cell r="MP173">
            <v>0</v>
          </cell>
          <cell r="MQ173">
            <v>0</v>
          </cell>
          <cell r="MR173">
            <v>0</v>
          </cell>
          <cell r="MT173">
            <v>0</v>
          </cell>
        </row>
        <row r="174">
          <cell r="D174" t="str">
            <v>2154/55</v>
          </cell>
          <cell r="F174">
            <v>1847309.9818134308</v>
          </cell>
          <cell r="G174">
            <v>73892</v>
          </cell>
          <cell r="K174">
            <v>1773417.9818134308</v>
          </cell>
          <cell r="M174">
            <v>0</v>
          </cell>
          <cell r="N174">
            <v>0</v>
          </cell>
          <cell r="P174">
            <v>73296</v>
          </cell>
          <cell r="Q174">
            <v>1832406</v>
          </cell>
          <cell r="R174">
            <v>1759110</v>
          </cell>
          <cell r="T174">
            <v>37622637.981813431</v>
          </cell>
          <cell r="U174">
            <v>752453</v>
          </cell>
          <cell r="V174">
            <v>0</v>
          </cell>
          <cell r="W174">
            <v>0</v>
          </cell>
          <cell r="X174">
            <v>36870184.981813431</v>
          </cell>
          <cell r="Z174">
            <v>678561</v>
          </cell>
          <cell r="AB174">
            <v>0</v>
          </cell>
          <cell r="AC174">
            <v>0</v>
          </cell>
          <cell r="AD174">
            <v>746162</v>
          </cell>
          <cell r="AE174">
            <v>37308103</v>
          </cell>
          <cell r="AF174">
            <v>36561941</v>
          </cell>
          <cell r="AH174">
            <v>67227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O174">
            <v>0</v>
          </cell>
          <cell r="AQ174">
            <v>0</v>
          </cell>
          <cell r="AR174">
            <v>0</v>
          </cell>
          <cell r="AS174">
            <v>0</v>
          </cell>
          <cell r="AU174">
            <v>0</v>
          </cell>
          <cell r="AW174">
            <v>0</v>
          </cell>
          <cell r="AX174">
            <v>0</v>
          </cell>
          <cell r="AY174">
            <v>0</v>
          </cell>
          <cell r="BA174">
            <v>0</v>
          </cell>
          <cell r="BC174">
            <v>0</v>
          </cell>
          <cell r="BD174">
            <v>0</v>
          </cell>
          <cell r="BE174">
            <v>0</v>
          </cell>
          <cell r="BG174">
            <v>0</v>
          </cell>
          <cell r="BI174">
            <v>0</v>
          </cell>
          <cell r="BJ174">
            <v>0</v>
          </cell>
          <cell r="BK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R174">
            <v>-73892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Y174">
            <v>0</v>
          </cell>
          <cell r="CA174">
            <v>0</v>
          </cell>
          <cell r="CB174">
            <v>0</v>
          </cell>
          <cell r="CC174">
            <v>0</v>
          </cell>
          <cell r="CE174">
            <v>0</v>
          </cell>
          <cell r="CG174">
            <v>0</v>
          </cell>
          <cell r="CH174">
            <v>0</v>
          </cell>
          <cell r="CI174">
            <v>0</v>
          </cell>
          <cell r="CK174">
            <v>0</v>
          </cell>
          <cell r="CM174">
            <v>0</v>
          </cell>
          <cell r="CN174">
            <v>0</v>
          </cell>
          <cell r="CO174">
            <v>0</v>
          </cell>
          <cell r="CQ174">
            <v>0</v>
          </cell>
          <cell r="CS174">
            <v>0</v>
          </cell>
          <cell r="CT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B174">
            <v>-73892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I174">
            <v>0</v>
          </cell>
          <cell r="DK174">
            <v>0</v>
          </cell>
          <cell r="DL174">
            <v>0</v>
          </cell>
          <cell r="DM174">
            <v>0</v>
          </cell>
          <cell r="DO174">
            <v>0</v>
          </cell>
          <cell r="DQ174">
            <v>0</v>
          </cell>
          <cell r="DR174">
            <v>0</v>
          </cell>
          <cell r="DS174">
            <v>0</v>
          </cell>
          <cell r="DU174">
            <v>0</v>
          </cell>
          <cell r="DW174">
            <v>0</v>
          </cell>
          <cell r="DX174">
            <v>0</v>
          </cell>
          <cell r="DY174">
            <v>0</v>
          </cell>
          <cell r="EA174">
            <v>0</v>
          </cell>
          <cell r="EC174">
            <v>0</v>
          </cell>
          <cell r="ED174">
            <v>0</v>
          </cell>
          <cell r="EE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L174">
            <v>-73892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S174">
            <v>0</v>
          </cell>
          <cell r="EU174">
            <v>0</v>
          </cell>
          <cell r="EV174">
            <v>0</v>
          </cell>
          <cell r="EW174">
            <v>0</v>
          </cell>
          <cell r="EY174">
            <v>0</v>
          </cell>
          <cell r="FA174">
            <v>0</v>
          </cell>
          <cell r="FB174">
            <v>0</v>
          </cell>
          <cell r="FC174">
            <v>0</v>
          </cell>
          <cell r="FE174">
            <v>0</v>
          </cell>
          <cell r="FG174">
            <v>0</v>
          </cell>
          <cell r="FH174">
            <v>0</v>
          </cell>
          <cell r="FI174">
            <v>0</v>
          </cell>
          <cell r="FK174">
            <v>0</v>
          </cell>
          <cell r="FM174">
            <v>0</v>
          </cell>
          <cell r="FN174">
            <v>0</v>
          </cell>
          <cell r="FO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V174">
            <v>-73892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C174">
            <v>0</v>
          </cell>
          <cell r="GE174">
            <v>0</v>
          </cell>
          <cell r="GF174">
            <v>0</v>
          </cell>
          <cell r="GG174">
            <v>0</v>
          </cell>
          <cell r="GI174">
            <v>0</v>
          </cell>
          <cell r="GK174">
            <v>0</v>
          </cell>
          <cell r="GL174">
            <v>0</v>
          </cell>
          <cell r="GM174">
            <v>0</v>
          </cell>
          <cell r="GO174">
            <v>0</v>
          </cell>
          <cell r="GQ174">
            <v>0</v>
          </cell>
          <cell r="GR174">
            <v>0</v>
          </cell>
          <cell r="GS174">
            <v>0</v>
          </cell>
          <cell r="GU174">
            <v>0</v>
          </cell>
          <cell r="GW174">
            <v>0</v>
          </cell>
          <cell r="GX174">
            <v>0</v>
          </cell>
          <cell r="GY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</v>
          </cell>
          <cell r="HF174">
            <v>-73892</v>
          </cell>
          <cell r="HH174">
            <v>0</v>
          </cell>
          <cell r="HI174">
            <v>0</v>
          </cell>
          <cell r="HJ174">
            <v>0</v>
          </cell>
          <cell r="HK174">
            <v>0</v>
          </cell>
          <cell r="HM174">
            <v>0</v>
          </cell>
          <cell r="HO174">
            <v>0</v>
          </cell>
          <cell r="HP174">
            <v>0</v>
          </cell>
          <cell r="HQ174">
            <v>0</v>
          </cell>
          <cell r="HS174">
            <v>0</v>
          </cell>
          <cell r="HU174">
            <v>0</v>
          </cell>
          <cell r="HV174">
            <v>0</v>
          </cell>
          <cell r="HW174">
            <v>0</v>
          </cell>
          <cell r="HY174">
            <v>0</v>
          </cell>
          <cell r="IA174">
            <v>0</v>
          </cell>
          <cell r="IB174">
            <v>0</v>
          </cell>
          <cell r="IC174">
            <v>0</v>
          </cell>
          <cell r="IE174">
            <v>0</v>
          </cell>
          <cell r="IG174">
            <v>0</v>
          </cell>
          <cell r="IH174">
            <v>0</v>
          </cell>
          <cell r="II174">
            <v>0</v>
          </cell>
          <cell r="IK174">
            <v>0</v>
          </cell>
          <cell r="IL174">
            <v>0</v>
          </cell>
          <cell r="IM174">
            <v>0</v>
          </cell>
          <cell r="IN174">
            <v>0</v>
          </cell>
          <cell r="IP174">
            <v>-73892</v>
          </cell>
          <cell r="IT174">
            <v>0</v>
          </cell>
          <cell r="IU174">
            <v>0</v>
          </cell>
          <cell r="IV174">
            <v>0</v>
          </cell>
          <cell r="IW174">
            <v>0</v>
          </cell>
          <cell r="IY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H174">
            <v>0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Q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Z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I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R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0</v>
          </cell>
          <cell r="KY174">
            <v>0</v>
          </cell>
          <cell r="LA174">
            <v>0</v>
          </cell>
          <cell r="LC174">
            <v>0</v>
          </cell>
          <cell r="LD174">
            <v>0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J174">
            <v>0</v>
          </cell>
          <cell r="LM174">
            <v>0</v>
          </cell>
          <cell r="LN174">
            <v>0</v>
          </cell>
          <cell r="LO174">
            <v>0</v>
          </cell>
          <cell r="LP174">
            <v>0</v>
          </cell>
          <cell r="LQ174">
            <v>0</v>
          </cell>
          <cell r="LS174">
            <v>0</v>
          </cell>
          <cell r="LV174">
            <v>0</v>
          </cell>
          <cell r="LW174">
            <v>0</v>
          </cell>
          <cell r="LX174">
            <v>0</v>
          </cell>
          <cell r="LY174">
            <v>0</v>
          </cell>
          <cell r="LZ174">
            <v>0</v>
          </cell>
          <cell r="MB174">
            <v>0</v>
          </cell>
          <cell r="MD174">
            <v>0</v>
          </cell>
          <cell r="ME174">
            <v>0</v>
          </cell>
          <cell r="MF174">
            <v>0</v>
          </cell>
          <cell r="MG174">
            <v>0</v>
          </cell>
          <cell r="MH174">
            <v>0</v>
          </cell>
          <cell r="MI174">
            <v>0</v>
          </cell>
          <cell r="MK174">
            <v>0</v>
          </cell>
          <cell r="MM174">
            <v>0</v>
          </cell>
          <cell r="MN174">
            <v>0</v>
          </cell>
          <cell r="MO174">
            <v>0</v>
          </cell>
          <cell r="MP174">
            <v>0</v>
          </cell>
          <cell r="MQ174">
            <v>0</v>
          </cell>
          <cell r="MR174">
            <v>0</v>
          </cell>
          <cell r="MT174">
            <v>0</v>
          </cell>
        </row>
        <row r="175">
          <cell r="D175" t="str">
            <v>2155/56</v>
          </cell>
          <cell r="F175">
            <v>1773417.9818134308</v>
          </cell>
          <cell r="G175">
            <v>70937</v>
          </cell>
          <cell r="K175">
            <v>1702480.9818134308</v>
          </cell>
          <cell r="M175">
            <v>0</v>
          </cell>
          <cell r="N175">
            <v>0</v>
          </cell>
          <cell r="P175">
            <v>70364</v>
          </cell>
          <cell r="Q175">
            <v>1759110</v>
          </cell>
          <cell r="R175">
            <v>1688746</v>
          </cell>
          <cell r="T175">
            <v>36870184.981813431</v>
          </cell>
          <cell r="U175">
            <v>737404</v>
          </cell>
          <cell r="V175">
            <v>0</v>
          </cell>
          <cell r="W175">
            <v>0</v>
          </cell>
          <cell r="X175">
            <v>36132780.981813431</v>
          </cell>
          <cell r="Z175">
            <v>666467</v>
          </cell>
          <cell r="AB175">
            <v>0</v>
          </cell>
          <cell r="AC175">
            <v>0</v>
          </cell>
          <cell r="AD175">
            <v>731239</v>
          </cell>
          <cell r="AE175">
            <v>36561941</v>
          </cell>
          <cell r="AF175">
            <v>35830702</v>
          </cell>
          <cell r="AH175">
            <v>660302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O175">
            <v>0</v>
          </cell>
          <cell r="AQ175">
            <v>0</v>
          </cell>
          <cell r="AR175">
            <v>0</v>
          </cell>
          <cell r="AS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BA175">
            <v>0</v>
          </cell>
          <cell r="BC175">
            <v>0</v>
          </cell>
          <cell r="BD175">
            <v>0</v>
          </cell>
          <cell r="BE175">
            <v>0</v>
          </cell>
          <cell r="BG175">
            <v>0</v>
          </cell>
          <cell r="BI175">
            <v>0</v>
          </cell>
          <cell r="BJ175">
            <v>0</v>
          </cell>
          <cell r="BK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R175">
            <v>-70937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Y175">
            <v>0</v>
          </cell>
          <cell r="CA175">
            <v>0</v>
          </cell>
          <cell r="CB175">
            <v>0</v>
          </cell>
          <cell r="CC175">
            <v>0</v>
          </cell>
          <cell r="CE175">
            <v>0</v>
          </cell>
          <cell r="CG175">
            <v>0</v>
          </cell>
          <cell r="CH175">
            <v>0</v>
          </cell>
          <cell r="CI175">
            <v>0</v>
          </cell>
          <cell r="CK175">
            <v>0</v>
          </cell>
          <cell r="CM175">
            <v>0</v>
          </cell>
          <cell r="CN175">
            <v>0</v>
          </cell>
          <cell r="CO175">
            <v>0</v>
          </cell>
          <cell r="CQ175">
            <v>0</v>
          </cell>
          <cell r="CS175">
            <v>0</v>
          </cell>
          <cell r="CT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B175">
            <v>-70937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I175">
            <v>0</v>
          </cell>
          <cell r="DK175">
            <v>0</v>
          </cell>
          <cell r="DL175">
            <v>0</v>
          </cell>
          <cell r="DM175">
            <v>0</v>
          </cell>
          <cell r="DO175">
            <v>0</v>
          </cell>
          <cell r="DQ175">
            <v>0</v>
          </cell>
          <cell r="DR175">
            <v>0</v>
          </cell>
          <cell r="DS175">
            <v>0</v>
          </cell>
          <cell r="DU175">
            <v>0</v>
          </cell>
          <cell r="DW175">
            <v>0</v>
          </cell>
          <cell r="DX175">
            <v>0</v>
          </cell>
          <cell r="DY175">
            <v>0</v>
          </cell>
          <cell r="EA175">
            <v>0</v>
          </cell>
          <cell r="EC175">
            <v>0</v>
          </cell>
          <cell r="ED175">
            <v>0</v>
          </cell>
          <cell r="EE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L175">
            <v>-70937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S175">
            <v>0</v>
          </cell>
          <cell r="EU175">
            <v>0</v>
          </cell>
          <cell r="EV175">
            <v>0</v>
          </cell>
          <cell r="EW175">
            <v>0</v>
          </cell>
          <cell r="EY175">
            <v>0</v>
          </cell>
          <cell r="FA175">
            <v>0</v>
          </cell>
          <cell r="FB175">
            <v>0</v>
          </cell>
          <cell r="FC175">
            <v>0</v>
          </cell>
          <cell r="FE175">
            <v>0</v>
          </cell>
          <cell r="FG175">
            <v>0</v>
          </cell>
          <cell r="FH175">
            <v>0</v>
          </cell>
          <cell r="FI175">
            <v>0</v>
          </cell>
          <cell r="FK175">
            <v>0</v>
          </cell>
          <cell r="FM175">
            <v>0</v>
          </cell>
          <cell r="FN175">
            <v>0</v>
          </cell>
          <cell r="FO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V175">
            <v>-70937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C175">
            <v>0</v>
          </cell>
          <cell r="GE175">
            <v>0</v>
          </cell>
          <cell r="GF175">
            <v>0</v>
          </cell>
          <cell r="GG175">
            <v>0</v>
          </cell>
          <cell r="GI175">
            <v>0</v>
          </cell>
          <cell r="GK175">
            <v>0</v>
          </cell>
          <cell r="GL175">
            <v>0</v>
          </cell>
          <cell r="GM175">
            <v>0</v>
          </cell>
          <cell r="GO175">
            <v>0</v>
          </cell>
          <cell r="GQ175">
            <v>0</v>
          </cell>
          <cell r="GR175">
            <v>0</v>
          </cell>
          <cell r="GS175">
            <v>0</v>
          </cell>
          <cell r="GU175">
            <v>0</v>
          </cell>
          <cell r="GW175">
            <v>0</v>
          </cell>
          <cell r="GX175">
            <v>0</v>
          </cell>
          <cell r="GY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F175">
            <v>-70937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M175">
            <v>0</v>
          </cell>
          <cell r="HO175">
            <v>0</v>
          </cell>
          <cell r="HP175">
            <v>0</v>
          </cell>
          <cell r="HQ175">
            <v>0</v>
          </cell>
          <cell r="HS175">
            <v>0</v>
          </cell>
          <cell r="HU175">
            <v>0</v>
          </cell>
          <cell r="HV175">
            <v>0</v>
          </cell>
          <cell r="HW175">
            <v>0</v>
          </cell>
          <cell r="HY175">
            <v>0</v>
          </cell>
          <cell r="IA175">
            <v>0</v>
          </cell>
          <cell r="IB175">
            <v>0</v>
          </cell>
          <cell r="IC175">
            <v>0</v>
          </cell>
          <cell r="IE175">
            <v>0</v>
          </cell>
          <cell r="IG175">
            <v>0</v>
          </cell>
          <cell r="IH175">
            <v>0</v>
          </cell>
          <cell r="II175">
            <v>0</v>
          </cell>
          <cell r="IK175">
            <v>0</v>
          </cell>
          <cell r="IL175">
            <v>0</v>
          </cell>
          <cell r="IM175">
            <v>0</v>
          </cell>
          <cell r="IN175">
            <v>0</v>
          </cell>
          <cell r="IP175">
            <v>-70937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Y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H175">
            <v>0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Q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Z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I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R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0</v>
          </cell>
          <cell r="KY175">
            <v>0</v>
          </cell>
          <cell r="LA175">
            <v>0</v>
          </cell>
          <cell r="LC175">
            <v>0</v>
          </cell>
          <cell r="LD175">
            <v>0</v>
          </cell>
          <cell r="LE175">
            <v>0</v>
          </cell>
          <cell r="LF175">
            <v>0</v>
          </cell>
          <cell r="LG175">
            <v>0</v>
          </cell>
          <cell r="LH175">
            <v>0</v>
          </cell>
          <cell r="LJ175">
            <v>0</v>
          </cell>
          <cell r="LM175">
            <v>0</v>
          </cell>
          <cell r="LN175">
            <v>0</v>
          </cell>
          <cell r="LO175">
            <v>0</v>
          </cell>
          <cell r="LP175">
            <v>0</v>
          </cell>
          <cell r="LQ175">
            <v>0</v>
          </cell>
          <cell r="LS175">
            <v>0</v>
          </cell>
          <cell r="LV175">
            <v>0</v>
          </cell>
          <cell r="LW175">
            <v>0</v>
          </cell>
          <cell r="LX175">
            <v>0</v>
          </cell>
          <cell r="LY175">
            <v>0</v>
          </cell>
          <cell r="LZ175">
            <v>0</v>
          </cell>
          <cell r="MB175">
            <v>0</v>
          </cell>
          <cell r="MD175">
            <v>0</v>
          </cell>
          <cell r="ME175">
            <v>0</v>
          </cell>
          <cell r="MF175">
            <v>0</v>
          </cell>
          <cell r="MG175">
            <v>0</v>
          </cell>
          <cell r="MH175">
            <v>0</v>
          </cell>
          <cell r="MI175">
            <v>0</v>
          </cell>
          <cell r="MK175">
            <v>0</v>
          </cell>
          <cell r="MM175">
            <v>0</v>
          </cell>
          <cell r="MN175">
            <v>0</v>
          </cell>
          <cell r="MO175">
            <v>0</v>
          </cell>
          <cell r="MP175">
            <v>0</v>
          </cell>
          <cell r="MQ175">
            <v>0</v>
          </cell>
          <cell r="MR175">
            <v>0</v>
          </cell>
          <cell r="MT175">
            <v>0</v>
          </cell>
        </row>
        <row r="176">
          <cell r="D176" t="str">
            <v>2156/57</v>
          </cell>
          <cell r="F176">
            <v>1702480.9818134308</v>
          </cell>
          <cell r="G176">
            <v>68099</v>
          </cell>
          <cell r="K176">
            <v>1634381.9818134308</v>
          </cell>
          <cell r="M176">
            <v>0</v>
          </cell>
          <cell r="N176">
            <v>0</v>
          </cell>
          <cell r="P176">
            <v>67550</v>
          </cell>
          <cell r="Q176">
            <v>1688746</v>
          </cell>
          <cell r="R176">
            <v>1621196</v>
          </cell>
          <cell r="T176">
            <v>36132780.981813431</v>
          </cell>
          <cell r="U176">
            <v>722656</v>
          </cell>
          <cell r="V176">
            <v>0</v>
          </cell>
          <cell r="W176">
            <v>0</v>
          </cell>
          <cell r="X176">
            <v>35410124.981813431</v>
          </cell>
          <cell r="Z176">
            <v>654557</v>
          </cell>
          <cell r="AB176">
            <v>0</v>
          </cell>
          <cell r="AC176">
            <v>0</v>
          </cell>
          <cell r="AD176">
            <v>716614</v>
          </cell>
          <cell r="AE176">
            <v>35830702</v>
          </cell>
          <cell r="AF176">
            <v>35114088</v>
          </cell>
          <cell r="AH176">
            <v>648515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O176">
            <v>0</v>
          </cell>
          <cell r="AQ176">
            <v>0</v>
          </cell>
          <cell r="AR176">
            <v>0</v>
          </cell>
          <cell r="AS176">
            <v>0</v>
          </cell>
          <cell r="AU176">
            <v>0</v>
          </cell>
          <cell r="AW176">
            <v>0</v>
          </cell>
          <cell r="AX176">
            <v>0</v>
          </cell>
          <cell r="AY176">
            <v>0</v>
          </cell>
          <cell r="BA176">
            <v>0</v>
          </cell>
          <cell r="BC176">
            <v>0</v>
          </cell>
          <cell r="BD176">
            <v>0</v>
          </cell>
          <cell r="BE176">
            <v>0</v>
          </cell>
          <cell r="BG176">
            <v>0</v>
          </cell>
          <cell r="BI176">
            <v>0</v>
          </cell>
          <cell r="BJ176">
            <v>0</v>
          </cell>
          <cell r="BK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R176">
            <v>-68099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Y176">
            <v>0</v>
          </cell>
          <cell r="CA176">
            <v>0</v>
          </cell>
          <cell r="CB176">
            <v>0</v>
          </cell>
          <cell r="CC176">
            <v>0</v>
          </cell>
          <cell r="CE176">
            <v>0</v>
          </cell>
          <cell r="CG176">
            <v>0</v>
          </cell>
          <cell r="CH176">
            <v>0</v>
          </cell>
          <cell r="CI176">
            <v>0</v>
          </cell>
          <cell r="CK176">
            <v>0</v>
          </cell>
          <cell r="CM176">
            <v>0</v>
          </cell>
          <cell r="CN176">
            <v>0</v>
          </cell>
          <cell r="CO176">
            <v>0</v>
          </cell>
          <cell r="CQ176">
            <v>0</v>
          </cell>
          <cell r="CS176">
            <v>0</v>
          </cell>
          <cell r="CT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B176">
            <v>-68099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I176">
            <v>0</v>
          </cell>
          <cell r="DK176">
            <v>0</v>
          </cell>
          <cell r="DL176">
            <v>0</v>
          </cell>
          <cell r="DM176">
            <v>0</v>
          </cell>
          <cell r="DO176">
            <v>0</v>
          </cell>
          <cell r="DQ176">
            <v>0</v>
          </cell>
          <cell r="DR176">
            <v>0</v>
          </cell>
          <cell r="DS176">
            <v>0</v>
          </cell>
          <cell r="DU176">
            <v>0</v>
          </cell>
          <cell r="DW176">
            <v>0</v>
          </cell>
          <cell r="DX176">
            <v>0</v>
          </cell>
          <cell r="DY176">
            <v>0</v>
          </cell>
          <cell r="EA176">
            <v>0</v>
          </cell>
          <cell r="EC176">
            <v>0</v>
          </cell>
          <cell r="ED176">
            <v>0</v>
          </cell>
          <cell r="EE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L176">
            <v>-68099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S176">
            <v>0</v>
          </cell>
          <cell r="EU176">
            <v>0</v>
          </cell>
          <cell r="EV176">
            <v>0</v>
          </cell>
          <cell r="EW176">
            <v>0</v>
          </cell>
          <cell r="EY176">
            <v>0</v>
          </cell>
          <cell r="FA176">
            <v>0</v>
          </cell>
          <cell r="FB176">
            <v>0</v>
          </cell>
          <cell r="FC176">
            <v>0</v>
          </cell>
          <cell r="FE176">
            <v>0</v>
          </cell>
          <cell r="FG176">
            <v>0</v>
          </cell>
          <cell r="FH176">
            <v>0</v>
          </cell>
          <cell r="FI176">
            <v>0</v>
          </cell>
          <cell r="FK176">
            <v>0</v>
          </cell>
          <cell r="FM176">
            <v>0</v>
          </cell>
          <cell r="FN176">
            <v>0</v>
          </cell>
          <cell r="FO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V176">
            <v>-68099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C176">
            <v>0</v>
          </cell>
          <cell r="GE176">
            <v>0</v>
          </cell>
          <cell r="GF176">
            <v>0</v>
          </cell>
          <cell r="GG176">
            <v>0</v>
          </cell>
          <cell r="GI176">
            <v>0</v>
          </cell>
          <cell r="GK176">
            <v>0</v>
          </cell>
          <cell r="GL176">
            <v>0</v>
          </cell>
          <cell r="GM176">
            <v>0</v>
          </cell>
          <cell r="GO176">
            <v>0</v>
          </cell>
          <cell r="GQ176">
            <v>0</v>
          </cell>
          <cell r="GR176">
            <v>0</v>
          </cell>
          <cell r="GS176">
            <v>0</v>
          </cell>
          <cell r="GU176">
            <v>0</v>
          </cell>
          <cell r="GW176">
            <v>0</v>
          </cell>
          <cell r="GX176">
            <v>0</v>
          </cell>
          <cell r="GY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F176">
            <v>-68099</v>
          </cell>
          <cell r="HH176">
            <v>0</v>
          </cell>
          <cell r="HI176">
            <v>0</v>
          </cell>
          <cell r="HJ176">
            <v>0</v>
          </cell>
          <cell r="HK176">
            <v>0</v>
          </cell>
          <cell r="HM176">
            <v>0</v>
          </cell>
          <cell r="HO176">
            <v>0</v>
          </cell>
          <cell r="HP176">
            <v>0</v>
          </cell>
          <cell r="HQ176">
            <v>0</v>
          </cell>
          <cell r="HS176">
            <v>0</v>
          </cell>
          <cell r="HU176">
            <v>0</v>
          </cell>
          <cell r="HV176">
            <v>0</v>
          </cell>
          <cell r="HW176">
            <v>0</v>
          </cell>
          <cell r="HY176">
            <v>0</v>
          </cell>
          <cell r="IA176">
            <v>0</v>
          </cell>
          <cell r="IB176">
            <v>0</v>
          </cell>
          <cell r="IC176">
            <v>0</v>
          </cell>
          <cell r="IE176">
            <v>0</v>
          </cell>
          <cell r="IG176">
            <v>0</v>
          </cell>
          <cell r="IH176">
            <v>0</v>
          </cell>
          <cell r="II176">
            <v>0</v>
          </cell>
          <cell r="IK176">
            <v>0</v>
          </cell>
          <cell r="IL176">
            <v>0</v>
          </cell>
          <cell r="IM176">
            <v>0</v>
          </cell>
          <cell r="IN176">
            <v>0</v>
          </cell>
          <cell r="IP176">
            <v>-68099</v>
          </cell>
          <cell r="IT176">
            <v>0</v>
          </cell>
          <cell r="IU176">
            <v>0</v>
          </cell>
          <cell r="IV176">
            <v>0</v>
          </cell>
          <cell r="IW176">
            <v>0</v>
          </cell>
          <cell r="IY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H176">
            <v>0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Q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Z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I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R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0</v>
          </cell>
          <cell r="KY176">
            <v>0</v>
          </cell>
          <cell r="LA176">
            <v>0</v>
          </cell>
          <cell r="LC176">
            <v>0</v>
          </cell>
          <cell r="LD176">
            <v>0</v>
          </cell>
          <cell r="LE176">
            <v>0</v>
          </cell>
          <cell r="LF176">
            <v>0</v>
          </cell>
          <cell r="LG176">
            <v>0</v>
          </cell>
          <cell r="LH176">
            <v>0</v>
          </cell>
          <cell r="LJ176">
            <v>0</v>
          </cell>
          <cell r="LM176">
            <v>0</v>
          </cell>
          <cell r="LN176">
            <v>0</v>
          </cell>
          <cell r="LO176">
            <v>0</v>
          </cell>
          <cell r="LP176">
            <v>0</v>
          </cell>
          <cell r="LQ176">
            <v>0</v>
          </cell>
          <cell r="LS176">
            <v>0</v>
          </cell>
          <cell r="LV176">
            <v>0</v>
          </cell>
          <cell r="LW176">
            <v>0</v>
          </cell>
          <cell r="LX176">
            <v>0</v>
          </cell>
          <cell r="LY176">
            <v>0</v>
          </cell>
          <cell r="LZ176">
            <v>0</v>
          </cell>
          <cell r="MB176">
            <v>0</v>
          </cell>
          <cell r="MD176">
            <v>0</v>
          </cell>
          <cell r="ME176">
            <v>0</v>
          </cell>
          <cell r="MF176">
            <v>0</v>
          </cell>
          <cell r="MG176">
            <v>0</v>
          </cell>
          <cell r="MH176">
            <v>0</v>
          </cell>
          <cell r="MI176">
            <v>0</v>
          </cell>
          <cell r="MK176">
            <v>0</v>
          </cell>
          <cell r="MM176">
            <v>0</v>
          </cell>
          <cell r="MN176">
            <v>0</v>
          </cell>
          <cell r="MO176">
            <v>0</v>
          </cell>
          <cell r="MP176">
            <v>0</v>
          </cell>
          <cell r="MQ176">
            <v>0</v>
          </cell>
          <cell r="MR176">
            <v>0</v>
          </cell>
          <cell r="MT176">
            <v>0</v>
          </cell>
        </row>
        <row r="177">
          <cell r="D177" t="str">
            <v>2157/58</v>
          </cell>
          <cell r="F177">
            <v>1634381.9818134308</v>
          </cell>
          <cell r="G177">
            <v>65375</v>
          </cell>
          <cell r="K177">
            <v>1569006.9818134308</v>
          </cell>
          <cell r="M177">
            <v>0</v>
          </cell>
          <cell r="N177">
            <v>0</v>
          </cell>
          <cell r="P177">
            <v>64848</v>
          </cell>
          <cell r="Q177">
            <v>1621196</v>
          </cell>
          <cell r="R177">
            <v>1556348</v>
          </cell>
          <cell r="T177">
            <v>35410124.981813431</v>
          </cell>
          <cell r="U177">
            <v>708202</v>
          </cell>
          <cell r="V177">
            <v>0</v>
          </cell>
          <cell r="W177">
            <v>0</v>
          </cell>
          <cell r="X177">
            <v>34701922.981813431</v>
          </cell>
          <cell r="Z177">
            <v>642827</v>
          </cell>
          <cell r="AB177">
            <v>0</v>
          </cell>
          <cell r="AC177">
            <v>0</v>
          </cell>
          <cell r="AD177">
            <v>702282</v>
          </cell>
          <cell r="AE177">
            <v>35114088</v>
          </cell>
          <cell r="AF177">
            <v>34411806</v>
          </cell>
          <cell r="AH177">
            <v>636907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O177">
            <v>0</v>
          </cell>
          <cell r="AQ177">
            <v>0</v>
          </cell>
          <cell r="AR177">
            <v>0</v>
          </cell>
          <cell r="AS177">
            <v>0</v>
          </cell>
          <cell r="AU177">
            <v>0</v>
          </cell>
          <cell r="AW177">
            <v>0</v>
          </cell>
          <cell r="AX177">
            <v>0</v>
          </cell>
          <cell r="AY177">
            <v>0</v>
          </cell>
          <cell r="BA177">
            <v>0</v>
          </cell>
          <cell r="BC177">
            <v>0</v>
          </cell>
          <cell r="BD177">
            <v>0</v>
          </cell>
          <cell r="BE177">
            <v>0</v>
          </cell>
          <cell r="BG177">
            <v>0</v>
          </cell>
          <cell r="BI177">
            <v>0</v>
          </cell>
          <cell r="BJ177">
            <v>0</v>
          </cell>
          <cell r="BK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R177">
            <v>-65375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Y177">
            <v>0</v>
          </cell>
          <cell r="CA177">
            <v>0</v>
          </cell>
          <cell r="CB177">
            <v>0</v>
          </cell>
          <cell r="CC177">
            <v>0</v>
          </cell>
          <cell r="CE177">
            <v>0</v>
          </cell>
          <cell r="CG177">
            <v>0</v>
          </cell>
          <cell r="CH177">
            <v>0</v>
          </cell>
          <cell r="CI177">
            <v>0</v>
          </cell>
          <cell r="CK177">
            <v>0</v>
          </cell>
          <cell r="CM177">
            <v>0</v>
          </cell>
          <cell r="CN177">
            <v>0</v>
          </cell>
          <cell r="CO177">
            <v>0</v>
          </cell>
          <cell r="CQ177">
            <v>0</v>
          </cell>
          <cell r="CS177">
            <v>0</v>
          </cell>
          <cell r="CT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B177">
            <v>-65375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I177">
            <v>0</v>
          </cell>
          <cell r="DK177">
            <v>0</v>
          </cell>
          <cell r="DL177">
            <v>0</v>
          </cell>
          <cell r="DM177">
            <v>0</v>
          </cell>
          <cell r="DO177">
            <v>0</v>
          </cell>
          <cell r="DQ177">
            <v>0</v>
          </cell>
          <cell r="DR177">
            <v>0</v>
          </cell>
          <cell r="DS177">
            <v>0</v>
          </cell>
          <cell r="DU177">
            <v>0</v>
          </cell>
          <cell r="DW177">
            <v>0</v>
          </cell>
          <cell r="DX177">
            <v>0</v>
          </cell>
          <cell r="DY177">
            <v>0</v>
          </cell>
          <cell r="EA177">
            <v>0</v>
          </cell>
          <cell r="EC177">
            <v>0</v>
          </cell>
          <cell r="ED177">
            <v>0</v>
          </cell>
          <cell r="EE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L177">
            <v>-65375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S177">
            <v>0</v>
          </cell>
          <cell r="EU177">
            <v>0</v>
          </cell>
          <cell r="EV177">
            <v>0</v>
          </cell>
          <cell r="EW177">
            <v>0</v>
          </cell>
          <cell r="EY177">
            <v>0</v>
          </cell>
          <cell r="FA177">
            <v>0</v>
          </cell>
          <cell r="FB177">
            <v>0</v>
          </cell>
          <cell r="FC177">
            <v>0</v>
          </cell>
          <cell r="FE177">
            <v>0</v>
          </cell>
          <cell r="FG177">
            <v>0</v>
          </cell>
          <cell r="FH177">
            <v>0</v>
          </cell>
          <cell r="FI177">
            <v>0</v>
          </cell>
          <cell r="FK177">
            <v>0</v>
          </cell>
          <cell r="FM177">
            <v>0</v>
          </cell>
          <cell r="FN177">
            <v>0</v>
          </cell>
          <cell r="FO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V177">
            <v>-65375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C177">
            <v>0</v>
          </cell>
          <cell r="GE177">
            <v>0</v>
          </cell>
          <cell r="GF177">
            <v>0</v>
          </cell>
          <cell r="GG177">
            <v>0</v>
          </cell>
          <cell r="GI177">
            <v>0</v>
          </cell>
          <cell r="GK177">
            <v>0</v>
          </cell>
          <cell r="GL177">
            <v>0</v>
          </cell>
          <cell r="GM177">
            <v>0</v>
          </cell>
          <cell r="GO177">
            <v>0</v>
          </cell>
          <cell r="GQ177">
            <v>0</v>
          </cell>
          <cell r="GR177">
            <v>0</v>
          </cell>
          <cell r="GS177">
            <v>0</v>
          </cell>
          <cell r="GU177">
            <v>0</v>
          </cell>
          <cell r="GW177">
            <v>0</v>
          </cell>
          <cell r="GX177">
            <v>0</v>
          </cell>
          <cell r="GY177">
            <v>0</v>
          </cell>
          <cell r="HA177">
            <v>0</v>
          </cell>
          <cell r="HB177">
            <v>0</v>
          </cell>
          <cell r="HC177">
            <v>0</v>
          </cell>
          <cell r="HD177">
            <v>0</v>
          </cell>
          <cell r="HF177">
            <v>-65375</v>
          </cell>
          <cell r="HH177">
            <v>0</v>
          </cell>
          <cell r="HI177">
            <v>0</v>
          </cell>
          <cell r="HJ177">
            <v>0</v>
          </cell>
          <cell r="HK177">
            <v>0</v>
          </cell>
          <cell r="HM177">
            <v>0</v>
          </cell>
          <cell r="HO177">
            <v>0</v>
          </cell>
          <cell r="HP177">
            <v>0</v>
          </cell>
          <cell r="HQ177">
            <v>0</v>
          </cell>
          <cell r="HS177">
            <v>0</v>
          </cell>
          <cell r="HU177">
            <v>0</v>
          </cell>
          <cell r="HV177">
            <v>0</v>
          </cell>
          <cell r="HW177">
            <v>0</v>
          </cell>
          <cell r="HY177">
            <v>0</v>
          </cell>
          <cell r="IA177">
            <v>0</v>
          </cell>
          <cell r="IB177">
            <v>0</v>
          </cell>
          <cell r="IC177">
            <v>0</v>
          </cell>
          <cell r="IE177">
            <v>0</v>
          </cell>
          <cell r="IG177">
            <v>0</v>
          </cell>
          <cell r="IH177">
            <v>0</v>
          </cell>
          <cell r="II177">
            <v>0</v>
          </cell>
          <cell r="IK177">
            <v>0</v>
          </cell>
          <cell r="IL177">
            <v>0</v>
          </cell>
          <cell r="IM177">
            <v>0</v>
          </cell>
          <cell r="IN177">
            <v>0</v>
          </cell>
          <cell r="IP177">
            <v>-65375</v>
          </cell>
          <cell r="IT177">
            <v>0</v>
          </cell>
          <cell r="IU177">
            <v>0</v>
          </cell>
          <cell r="IV177">
            <v>0</v>
          </cell>
          <cell r="IW177">
            <v>0</v>
          </cell>
          <cell r="IY177">
            <v>0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H177">
            <v>0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Q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Z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I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R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0</v>
          </cell>
          <cell r="KY177">
            <v>0</v>
          </cell>
          <cell r="LA177">
            <v>0</v>
          </cell>
          <cell r="LC177">
            <v>0</v>
          </cell>
          <cell r="LD177">
            <v>0</v>
          </cell>
          <cell r="LE177">
            <v>0</v>
          </cell>
          <cell r="LF177">
            <v>0</v>
          </cell>
          <cell r="LG177">
            <v>0</v>
          </cell>
          <cell r="LH177">
            <v>0</v>
          </cell>
          <cell r="LJ177">
            <v>0</v>
          </cell>
          <cell r="LM177">
            <v>0</v>
          </cell>
          <cell r="LN177">
            <v>0</v>
          </cell>
          <cell r="LO177">
            <v>0</v>
          </cell>
          <cell r="LP177">
            <v>0</v>
          </cell>
          <cell r="LQ177">
            <v>0</v>
          </cell>
          <cell r="LS177">
            <v>0</v>
          </cell>
          <cell r="LV177">
            <v>0</v>
          </cell>
          <cell r="LW177">
            <v>0</v>
          </cell>
          <cell r="LX177">
            <v>0</v>
          </cell>
          <cell r="LY177">
            <v>0</v>
          </cell>
          <cell r="LZ177">
            <v>0</v>
          </cell>
          <cell r="MB177">
            <v>0</v>
          </cell>
          <cell r="MD177">
            <v>0</v>
          </cell>
          <cell r="ME177">
            <v>0</v>
          </cell>
          <cell r="MF177">
            <v>0</v>
          </cell>
          <cell r="MG177">
            <v>0</v>
          </cell>
          <cell r="MH177">
            <v>0</v>
          </cell>
          <cell r="MI177">
            <v>0</v>
          </cell>
          <cell r="MK177">
            <v>0</v>
          </cell>
          <cell r="MM177">
            <v>0</v>
          </cell>
          <cell r="MN177">
            <v>0</v>
          </cell>
          <cell r="MO177">
            <v>0</v>
          </cell>
          <cell r="MP177">
            <v>0</v>
          </cell>
          <cell r="MQ177">
            <v>0</v>
          </cell>
          <cell r="MR177">
            <v>0</v>
          </cell>
          <cell r="MT177">
            <v>0</v>
          </cell>
        </row>
        <row r="178">
          <cell r="D178" t="str">
            <v>2158/59</v>
          </cell>
          <cell r="F178">
            <v>1569006.9818134308</v>
          </cell>
          <cell r="G178">
            <v>62760</v>
          </cell>
          <cell r="K178">
            <v>1506246.9818134308</v>
          </cell>
          <cell r="M178">
            <v>0</v>
          </cell>
          <cell r="N178">
            <v>0</v>
          </cell>
          <cell r="P178">
            <v>62254</v>
          </cell>
          <cell r="Q178">
            <v>1556348</v>
          </cell>
          <cell r="R178">
            <v>1494094</v>
          </cell>
          <cell r="T178">
            <v>34701922.981813431</v>
          </cell>
          <cell r="U178">
            <v>694038</v>
          </cell>
          <cell r="V178">
            <v>0</v>
          </cell>
          <cell r="W178">
            <v>0</v>
          </cell>
          <cell r="X178">
            <v>34007884.981813431</v>
          </cell>
          <cell r="Z178">
            <v>631278</v>
          </cell>
          <cell r="AB178">
            <v>0</v>
          </cell>
          <cell r="AC178">
            <v>0</v>
          </cell>
          <cell r="AD178">
            <v>688236</v>
          </cell>
          <cell r="AE178">
            <v>34411806</v>
          </cell>
          <cell r="AF178">
            <v>33723570</v>
          </cell>
          <cell r="AH178">
            <v>625476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O178">
            <v>0</v>
          </cell>
          <cell r="AQ178">
            <v>0</v>
          </cell>
          <cell r="AR178">
            <v>0</v>
          </cell>
          <cell r="AS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BA178">
            <v>0</v>
          </cell>
          <cell r="BC178">
            <v>0</v>
          </cell>
          <cell r="BD178">
            <v>0</v>
          </cell>
          <cell r="BE178">
            <v>0</v>
          </cell>
          <cell r="BG178">
            <v>0</v>
          </cell>
          <cell r="BI178">
            <v>0</v>
          </cell>
          <cell r="BJ178">
            <v>0</v>
          </cell>
          <cell r="BK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R178">
            <v>-6276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Y178">
            <v>0</v>
          </cell>
          <cell r="CA178">
            <v>0</v>
          </cell>
          <cell r="CB178">
            <v>0</v>
          </cell>
          <cell r="CC178">
            <v>0</v>
          </cell>
          <cell r="CE178">
            <v>0</v>
          </cell>
          <cell r="CG178">
            <v>0</v>
          </cell>
          <cell r="CH178">
            <v>0</v>
          </cell>
          <cell r="CI178">
            <v>0</v>
          </cell>
          <cell r="CK178">
            <v>0</v>
          </cell>
          <cell r="CM178">
            <v>0</v>
          </cell>
          <cell r="CN178">
            <v>0</v>
          </cell>
          <cell r="CO178">
            <v>0</v>
          </cell>
          <cell r="CQ178">
            <v>0</v>
          </cell>
          <cell r="CS178">
            <v>0</v>
          </cell>
          <cell r="CT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B178">
            <v>-6276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I178">
            <v>0</v>
          </cell>
          <cell r="DK178">
            <v>0</v>
          </cell>
          <cell r="DL178">
            <v>0</v>
          </cell>
          <cell r="DM178">
            <v>0</v>
          </cell>
          <cell r="DO178">
            <v>0</v>
          </cell>
          <cell r="DQ178">
            <v>0</v>
          </cell>
          <cell r="DR178">
            <v>0</v>
          </cell>
          <cell r="DS178">
            <v>0</v>
          </cell>
          <cell r="DU178">
            <v>0</v>
          </cell>
          <cell r="DW178">
            <v>0</v>
          </cell>
          <cell r="DX178">
            <v>0</v>
          </cell>
          <cell r="DY178">
            <v>0</v>
          </cell>
          <cell r="EA178">
            <v>0</v>
          </cell>
          <cell r="EC178">
            <v>0</v>
          </cell>
          <cell r="ED178">
            <v>0</v>
          </cell>
          <cell r="EE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L178">
            <v>-6276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S178">
            <v>0</v>
          </cell>
          <cell r="EU178">
            <v>0</v>
          </cell>
          <cell r="EV178">
            <v>0</v>
          </cell>
          <cell r="EW178">
            <v>0</v>
          </cell>
          <cell r="EY178">
            <v>0</v>
          </cell>
          <cell r="FA178">
            <v>0</v>
          </cell>
          <cell r="FB178">
            <v>0</v>
          </cell>
          <cell r="FC178">
            <v>0</v>
          </cell>
          <cell r="FE178">
            <v>0</v>
          </cell>
          <cell r="FG178">
            <v>0</v>
          </cell>
          <cell r="FH178">
            <v>0</v>
          </cell>
          <cell r="FI178">
            <v>0</v>
          </cell>
          <cell r="FK178">
            <v>0</v>
          </cell>
          <cell r="FM178">
            <v>0</v>
          </cell>
          <cell r="FN178">
            <v>0</v>
          </cell>
          <cell r="FO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V178">
            <v>-6276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C178">
            <v>0</v>
          </cell>
          <cell r="GE178">
            <v>0</v>
          </cell>
          <cell r="GF178">
            <v>0</v>
          </cell>
          <cell r="GG178">
            <v>0</v>
          </cell>
          <cell r="GI178">
            <v>0</v>
          </cell>
          <cell r="GK178">
            <v>0</v>
          </cell>
          <cell r="GL178">
            <v>0</v>
          </cell>
          <cell r="GM178">
            <v>0</v>
          </cell>
          <cell r="GO178">
            <v>0</v>
          </cell>
          <cell r="GQ178">
            <v>0</v>
          </cell>
          <cell r="GR178">
            <v>0</v>
          </cell>
          <cell r="GS178">
            <v>0</v>
          </cell>
          <cell r="GU178">
            <v>0</v>
          </cell>
          <cell r="GW178">
            <v>0</v>
          </cell>
          <cell r="GX178">
            <v>0</v>
          </cell>
          <cell r="GY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F178">
            <v>-62760</v>
          </cell>
          <cell r="HH178">
            <v>0</v>
          </cell>
          <cell r="HI178">
            <v>0</v>
          </cell>
          <cell r="HJ178">
            <v>0</v>
          </cell>
          <cell r="HK178">
            <v>0</v>
          </cell>
          <cell r="HM178">
            <v>0</v>
          </cell>
          <cell r="HO178">
            <v>0</v>
          </cell>
          <cell r="HP178">
            <v>0</v>
          </cell>
          <cell r="HQ178">
            <v>0</v>
          </cell>
          <cell r="HS178">
            <v>0</v>
          </cell>
          <cell r="HU178">
            <v>0</v>
          </cell>
          <cell r="HV178">
            <v>0</v>
          </cell>
          <cell r="HW178">
            <v>0</v>
          </cell>
          <cell r="HY178">
            <v>0</v>
          </cell>
          <cell r="IA178">
            <v>0</v>
          </cell>
          <cell r="IB178">
            <v>0</v>
          </cell>
          <cell r="IC178">
            <v>0</v>
          </cell>
          <cell r="IE178">
            <v>0</v>
          </cell>
          <cell r="IG178">
            <v>0</v>
          </cell>
          <cell r="IH178">
            <v>0</v>
          </cell>
          <cell r="II178">
            <v>0</v>
          </cell>
          <cell r="IK178">
            <v>0</v>
          </cell>
          <cell r="IL178">
            <v>0</v>
          </cell>
          <cell r="IM178">
            <v>0</v>
          </cell>
          <cell r="IN178">
            <v>0</v>
          </cell>
          <cell r="IP178">
            <v>-62760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Y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</v>
          </cell>
          <cell r="JH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Q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Z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I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R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0</v>
          </cell>
          <cell r="KY178">
            <v>0</v>
          </cell>
          <cell r="LA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</v>
          </cell>
          <cell r="LJ178">
            <v>0</v>
          </cell>
          <cell r="LM178">
            <v>0</v>
          </cell>
          <cell r="LN178">
            <v>0</v>
          </cell>
          <cell r="LO178">
            <v>0</v>
          </cell>
          <cell r="LP178">
            <v>0</v>
          </cell>
          <cell r="LQ178">
            <v>0</v>
          </cell>
          <cell r="LS178">
            <v>0</v>
          </cell>
          <cell r="LV178">
            <v>0</v>
          </cell>
          <cell r="LW178">
            <v>0</v>
          </cell>
          <cell r="LX178">
            <v>0</v>
          </cell>
          <cell r="LY178">
            <v>0</v>
          </cell>
          <cell r="LZ178">
            <v>0</v>
          </cell>
          <cell r="MB178">
            <v>0</v>
          </cell>
          <cell r="MD178">
            <v>0</v>
          </cell>
          <cell r="ME178">
            <v>0</v>
          </cell>
          <cell r="MF178">
            <v>0</v>
          </cell>
          <cell r="MG178">
            <v>0</v>
          </cell>
          <cell r="MH178">
            <v>0</v>
          </cell>
          <cell r="MI178">
            <v>0</v>
          </cell>
          <cell r="MK178">
            <v>0</v>
          </cell>
          <cell r="MM178">
            <v>0</v>
          </cell>
          <cell r="MN178">
            <v>0</v>
          </cell>
          <cell r="MO178">
            <v>0</v>
          </cell>
          <cell r="MP178">
            <v>0</v>
          </cell>
          <cell r="MQ178">
            <v>0</v>
          </cell>
          <cell r="MR178">
            <v>0</v>
          </cell>
          <cell r="MT178">
            <v>0</v>
          </cell>
        </row>
        <row r="179">
          <cell r="D179" t="str">
            <v>2159/60</v>
          </cell>
          <cell r="F179">
            <v>1506246.9818134308</v>
          </cell>
          <cell r="G179">
            <v>60250</v>
          </cell>
          <cell r="K179">
            <v>1445996.9818134308</v>
          </cell>
          <cell r="M179">
            <v>0</v>
          </cell>
          <cell r="N179">
            <v>0</v>
          </cell>
          <cell r="P179">
            <v>59764</v>
          </cell>
          <cell r="Q179">
            <v>1494094</v>
          </cell>
          <cell r="R179">
            <v>1434330</v>
          </cell>
          <cell r="T179">
            <v>34007884.981813431</v>
          </cell>
          <cell r="U179">
            <v>680158</v>
          </cell>
          <cell r="V179">
            <v>0</v>
          </cell>
          <cell r="W179">
            <v>0</v>
          </cell>
          <cell r="X179">
            <v>33327726.981813431</v>
          </cell>
          <cell r="Z179">
            <v>619908</v>
          </cell>
          <cell r="AB179">
            <v>0</v>
          </cell>
          <cell r="AC179">
            <v>0</v>
          </cell>
          <cell r="AD179">
            <v>674471</v>
          </cell>
          <cell r="AE179">
            <v>33723570</v>
          </cell>
          <cell r="AF179">
            <v>33049099</v>
          </cell>
          <cell r="AH179">
            <v>614221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O179">
            <v>0</v>
          </cell>
          <cell r="AQ179">
            <v>0</v>
          </cell>
          <cell r="AR179">
            <v>0</v>
          </cell>
          <cell r="AS179">
            <v>0</v>
          </cell>
          <cell r="AU179">
            <v>0</v>
          </cell>
          <cell r="AW179">
            <v>0</v>
          </cell>
          <cell r="AX179">
            <v>0</v>
          </cell>
          <cell r="AY179">
            <v>0</v>
          </cell>
          <cell r="BA179">
            <v>0</v>
          </cell>
          <cell r="BC179">
            <v>0</v>
          </cell>
          <cell r="BD179">
            <v>0</v>
          </cell>
          <cell r="BE179">
            <v>0</v>
          </cell>
          <cell r="BG179">
            <v>0</v>
          </cell>
          <cell r="BI179">
            <v>0</v>
          </cell>
          <cell r="BJ179">
            <v>0</v>
          </cell>
          <cell r="BK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R179">
            <v>-6025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Y179">
            <v>0</v>
          </cell>
          <cell r="CA179">
            <v>0</v>
          </cell>
          <cell r="CB179">
            <v>0</v>
          </cell>
          <cell r="CC179">
            <v>0</v>
          </cell>
          <cell r="CE179">
            <v>0</v>
          </cell>
          <cell r="CG179">
            <v>0</v>
          </cell>
          <cell r="CH179">
            <v>0</v>
          </cell>
          <cell r="CI179">
            <v>0</v>
          </cell>
          <cell r="CK179">
            <v>0</v>
          </cell>
          <cell r="CM179">
            <v>0</v>
          </cell>
          <cell r="CN179">
            <v>0</v>
          </cell>
          <cell r="CO179">
            <v>0</v>
          </cell>
          <cell r="CQ179">
            <v>0</v>
          </cell>
          <cell r="CS179">
            <v>0</v>
          </cell>
          <cell r="CT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B179">
            <v>-6025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I179">
            <v>0</v>
          </cell>
          <cell r="DK179">
            <v>0</v>
          </cell>
          <cell r="DL179">
            <v>0</v>
          </cell>
          <cell r="DM179">
            <v>0</v>
          </cell>
          <cell r="DO179">
            <v>0</v>
          </cell>
          <cell r="DQ179">
            <v>0</v>
          </cell>
          <cell r="DR179">
            <v>0</v>
          </cell>
          <cell r="DS179">
            <v>0</v>
          </cell>
          <cell r="DU179">
            <v>0</v>
          </cell>
          <cell r="DW179">
            <v>0</v>
          </cell>
          <cell r="DX179">
            <v>0</v>
          </cell>
          <cell r="DY179">
            <v>0</v>
          </cell>
          <cell r="EA179">
            <v>0</v>
          </cell>
          <cell r="EC179">
            <v>0</v>
          </cell>
          <cell r="ED179">
            <v>0</v>
          </cell>
          <cell r="EE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L179">
            <v>-6025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S179">
            <v>0</v>
          </cell>
          <cell r="EU179">
            <v>0</v>
          </cell>
          <cell r="EV179">
            <v>0</v>
          </cell>
          <cell r="EW179">
            <v>0</v>
          </cell>
          <cell r="EY179">
            <v>0</v>
          </cell>
          <cell r="FA179">
            <v>0</v>
          </cell>
          <cell r="FB179">
            <v>0</v>
          </cell>
          <cell r="FC179">
            <v>0</v>
          </cell>
          <cell r="FE179">
            <v>0</v>
          </cell>
          <cell r="FG179">
            <v>0</v>
          </cell>
          <cell r="FH179">
            <v>0</v>
          </cell>
          <cell r="FI179">
            <v>0</v>
          </cell>
          <cell r="FK179">
            <v>0</v>
          </cell>
          <cell r="FM179">
            <v>0</v>
          </cell>
          <cell r="FN179">
            <v>0</v>
          </cell>
          <cell r="FO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V179">
            <v>-6025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C179">
            <v>0</v>
          </cell>
          <cell r="GE179">
            <v>0</v>
          </cell>
          <cell r="GF179">
            <v>0</v>
          </cell>
          <cell r="GG179">
            <v>0</v>
          </cell>
          <cell r="GI179">
            <v>0</v>
          </cell>
          <cell r="GK179">
            <v>0</v>
          </cell>
          <cell r="GL179">
            <v>0</v>
          </cell>
          <cell r="GM179">
            <v>0</v>
          </cell>
          <cell r="GO179">
            <v>0</v>
          </cell>
          <cell r="GQ179">
            <v>0</v>
          </cell>
          <cell r="GR179">
            <v>0</v>
          </cell>
          <cell r="GS179">
            <v>0</v>
          </cell>
          <cell r="GU179">
            <v>0</v>
          </cell>
          <cell r="GW179">
            <v>0</v>
          </cell>
          <cell r="GX179">
            <v>0</v>
          </cell>
          <cell r="GY179">
            <v>0</v>
          </cell>
          <cell r="HA179">
            <v>0</v>
          </cell>
          <cell r="HB179">
            <v>0</v>
          </cell>
          <cell r="HC179">
            <v>0</v>
          </cell>
          <cell r="HD179">
            <v>0</v>
          </cell>
          <cell r="HF179">
            <v>-60250</v>
          </cell>
          <cell r="HH179">
            <v>0</v>
          </cell>
          <cell r="HI179">
            <v>0</v>
          </cell>
          <cell r="HJ179">
            <v>0</v>
          </cell>
          <cell r="HK179">
            <v>0</v>
          </cell>
          <cell r="HM179">
            <v>0</v>
          </cell>
          <cell r="HO179">
            <v>0</v>
          </cell>
          <cell r="HP179">
            <v>0</v>
          </cell>
          <cell r="HQ179">
            <v>0</v>
          </cell>
          <cell r="HS179">
            <v>0</v>
          </cell>
          <cell r="HU179">
            <v>0</v>
          </cell>
          <cell r="HV179">
            <v>0</v>
          </cell>
          <cell r="HW179">
            <v>0</v>
          </cell>
          <cell r="HY179">
            <v>0</v>
          </cell>
          <cell r="IA179">
            <v>0</v>
          </cell>
          <cell r="IB179">
            <v>0</v>
          </cell>
          <cell r="IC179">
            <v>0</v>
          </cell>
          <cell r="IE179">
            <v>0</v>
          </cell>
          <cell r="IG179">
            <v>0</v>
          </cell>
          <cell r="IH179">
            <v>0</v>
          </cell>
          <cell r="II179">
            <v>0</v>
          </cell>
          <cell r="IK179">
            <v>0</v>
          </cell>
          <cell r="IL179">
            <v>0</v>
          </cell>
          <cell r="IM179">
            <v>0</v>
          </cell>
          <cell r="IN179">
            <v>0</v>
          </cell>
          <cell r="IP179">
            <v>-60250</v>
          </cell>
          <cell r="IT179">
            <v>0</v>
          </cell>
          <cell r="IU179">
            <v>0</v>
          </cell>
          <cell r="IV179">
            <v>0</v>
          </cell>
          <cell r="IW179">
            <v>0</v>
          </cell>
          <cell r="IY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H179">
            <v>0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Q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Z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I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R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0</v>
          </cell>
          <cell r="KY179">
            <v>0</v>
          </cell>
          <cell r="LA179">
            <v>0</v>
          </cell>
          <cell r="LC179">
            <v>0</v>
          </cell>
          <cell r="LD179">
            <v>0</v>
          </cell>
          <cell r="LE179">
            <v>0</v>
          </cell>
          <cell r="LF179">
            <v>0</v>
          </cell>
          <cell r="LG179">
            <v>0</v>
          </cell>
          <cell r="LH179">
            <v>0</v>
          </cell>
          <cell r="LJ179">
            <v>0</v>
          </cell>
          <cell r="LM179">
            <v>0</v>
          </cell>
          <cell r="LN179">
            <v>0</v>
          </cell>
          <cell r="LO179">
            <v>0</v>
          </cell>
          <cell r="LP179">
            <v>0</v>
          </cell>
          <cell r="LQ179">
            <v>0</v>
          </cell>
          <cell r="LS179">
            <v>0</v>
          </cell>
          <cell r="LV179">
            <v>0</v>
          </cell>
          <cell r="LW179">
            <v>0</v>
          </cell>
          <cell r="LX179">
            <v>0</v>
          </cell>
          <cell r="LY179">
            <v>0</v>
          </cell>
          <cell r="LZ179">
            <v>0</v>
          </cell>
          <cell r="MB179">
            <v>0</v>
          </cell>
          <cell r="MD179">
            <v>0</v>
          </cell>
          <cell r="ME179">
            <v>0</v>
          </cell>
          <cell r="MF179">
            <v>0</v>
          </cell>
          <cell r="MG179">
            <v>0</v>
          </cell>
          <cell r="MH179">
            <v>0</v>
          </cell>
          <cell r="MI179">
            <v>0</v>
          </cell>
          <cell r="MK179">
            <v>0</v>
          </cell>
          <cell r="MM179">
            <v>0</v>
          </cell>
          <cell r="MN179">
            <v>0</v>
          </cell>
          <cell r="MO179">
            <v>0</v>
          </cell>
          <cell r="MP179">
            <v>0</v>
          </cell>
          <cell r="MQ179">
            <v>0</v>
          </cell>
          <cell r="MR179">
            <v>0</v>
          </cell>
          <cell r="MT179">
            <v>0</v>
          </cell>
        </row>
        <row r="180">
          <cell r="D180" t="str">
            <v>2160/61</v>
          </cell>
          <cell r="F180">
            <v>1445996.9818134308</v>
          </cell>
          <cell r="G180">
            <v>57840</v>
          </cell>
          <cell r="K180">
            <v>1388156.9818134308</v>
          </cell>
          <cell r="M180">
            <v>0</v>
          </cell>
          <cell r="N180">
            <v>0</v>
          </cell>
          <cell r="P180">
            <v>57373</v>
          </cell>
          <cell r="Q180">
            <v>1434330</v>
          </cell>
          <cell r="R180">
            <v>1376957</v>
          </cell>
          <cell r="T180">
            <v>33327726.981813431</v>
          </cell>
          <cell r="U180">
            <v>666555</v>
          </cell>
          <cell r="V180">
            <v>0</v>
          </cell>
          <cell r="W180">
            <v>0</v>
          </cell>
          <cell r="X180">
            <v>32661171.981813431</v>
          </cell>
          <cell r="Z180">
            <v>608715</v>
          </cell>
          <cell r="AB180">
            <v>0</v>
          </cell>
          <cell r="AC180">
            <v>0</v>
          </cell>
          <cell r="AD180">
            <v>660982</v>
          </cell>
          <cell r="AE180">
            <v>33049099</v>
          </cell>
          <cell r="AF180">
            <v>32388117</v>
          </cell>
          <cell r="AH180">
            <v>603142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O180">
            <v>0</v>
          </cell>
          <cell r="AQ180">
            <v>0</v>
          </cell>
          <cell r="AR180">
            <v>0</v>
          </cell>
          <cell r="AS180">
            <v>0</v>
          </cell>
          <cell r="AU180">
            <v>0</v>
          </cell>
          <cell r="AW180">
            <v>0</v>
          </cell>
          <cell r="AX180">
            <v>0</v>
          </cell>
          <cell r="AY180">
            <v>0</v>
          </cell>
          <cell r="BA180">
            <v>0</v>
          </cell>
          <cell r="BC180">
            <v>0</v>
          </cell>
          <cell r="BD180">
            <v>0</v>
          </cell>
          <cell r="BE180">
            <v>0</v>
          </cell>
          <cell r="BG180">
            <v>0</v>
          </cell>
          <cell r="BI180">
            <v>0</v>
          </cell>
          <cell r="BJ180">
            <v>0</v>
          </cell>
          <cell r="BK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R180">
            <v>-5784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Y180">
            <v>0</v>
          </cell>
          <cell r="CA180">
            <v>0</v>
          </cell>
          <cell r="CB180">
            <v>0</v>
          </cell>
          <cell r="CC180">
            <v>0</v>
          </cell>
          <cell r="CE180">
            <v>0</v>
          </cell>
          <cell r="CG180">
            <v>0</v>
          </cell>
          <cell r="CH180">
            <v>0</v>
          </cell>
          <cell r="CI180">
            <v>0</v>
          </cell>
          <cell r="CK180">
            <v>0</v>
          </cell>
          <cell r="CM180">
            <v>0</v>
          </cell>
          <cell r="CN180">
            <v>0</v>
          </cell>
          <cell r="CO180">
            <v>0</v>
          </cell>
          <cell r="CQ180">
            <v>0</v>
          </cell>
          <cell r="CS180">
            <v>0</v>
          </cell>
          <cell r="CT180">
            <v>0</v>
          </cell>
          <cell r="CU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B180">
            <v>-5784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I180">
            <v>0</v>
          </cell>
          <cell r="DK180">
            <v>0</v>
          </cell>
          <cell r="DL180">
            <v>0</v>
          </cell>
          <cell r="DM180">
            <v>0</v>
          </cell>
          <cell r="DO180">
            <v>0</v>
          </cell>
          <cell r="DQ180">
            <v>0</v>
          </cell>
          <cell r="DR180">
            <v>0</v>
          </cell>
          <cell r="DS180">
            <v>0</v>
          </cell>
          <cell r="DU180">
            <v>0</v>
          </cell>
          <cell r="DW180">
            <v>0</v>
          </cell>
          <cell r="DX180">
            <v>0</v>
          </cell>
          <cell r="DY180">
            <v>0</v>
          </cell>
          <cell r="EA180">
            <v>0</v>
          </cell>
          <cell r="EC180">
            <v>0</v>
          </cell>
          <cell r="ED180">
            <v>0</v>
          </cell>
          <cell r="EE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L180">
            <v>-5784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S180">
            <v>0</v>
          </cell>
          <cell r="EU180">
            <v>0</v>
          </cell>
          <cell r="EV180">
            <v>0</v>
          </cell>
          <cell r="EW180">
            <v>0</v>
          </cell>
          <cell r="EY180">
            <v>0</v>
          </cell>
          <cell r="FA180">
            <v>0</v>
          </cell>
          <cell r="FB180">
            <v>0</v>
          </cell>
          <cell r="FC180">
            <v>0</v>
          </cell>
          <cell r="FE180">
            <v>0</v>
          </cell>
          <cell r="FG180">
            <v>0</v>
          </cell>
          <cell r="FH180">
            <v>0</v>
          </cell>
          <cell r="FI180">
            <v>0</v>
          </cell>
          <cell r="FK180">
            <v>0</v>
          </cell>
          <cell r="FM180">
            <v>0</v>
          </cell>
          <cell r="FN180">
            <v>0</v>
          </cell>
          <cell r="FO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V180">
            <v>-5784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C180">
            <v>0</v>
          </cell>
          <cell r="GE180">
            <v>0</v>
          </cell>
          <cell r="GF180">
            <v>0</v>
          </cell>
          <cell r="GG180">
            <v>0</v>
          </cell>
          <cell r="GI180">
            <v>0</v>
          </cell>
          <cell r="GK180">
            <v>0</v>
          </cell>
          <cell r="GL180">
            <v>0</v>
          </cell>
          <cell r="GM180">
            <v>0</v>
          </cell>
          <cell r="GO180">
            <v>0</v>
          </cell>
          <cell r="GQ180">
            <v>0</v>
          </cell>
          <cell r="GR180">
            <v>0</v>
          </cell>
          <cell r="GS180">
            <v>0</v>
          </cell>
          <cell r="GU180">
            <v>0</v>
          </cell>
          <cell r="GW180">
            <v>0</v>
          </cell>
          <cell r="GX180">
            <v>0</v>
          </cell>
          <cell r="GY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F180">
            <v>-57840</v>
          </cell>
          <cell r="HH180">
            <v>0</v>
          </cell>
          <cell r="HI180">
            <v>0</v>
          </cell>
          <cell r="HJ180">
            <v>0</v>
          </cell>
          <cell r="HK180">
            <v>0</v>
          </cell>
          <cell r="HM180">
            <v>0</v>
          </cell>
          <cell r="HO180">
            <v>0</v>
          </cell>
          <cell r="HP180">
            <v>0</v>
          </cell>
          <cell r="HQ180">
            <v>0</v>
          </cell>
          <cell r="HS180">
            <v>0</v>
          </cell>
          <cell r="HU180">
            <v>0</v>
          </cell>
          <cell r="HV180">
            <v>0</v>
          </cell>
          <cell r="HW180">
            <v>0</v>
          </cell>
          <cell r="HY180">
            <v>0</v>
          </cell>
          <cell r="IA180">
            <v>0</v>
          </cell>
          <cell r="IB180">
            <v>0</v>
          </cell>
          <cell r="IC180">
            <v>0</v>
          </cell>
          <cell r="IE180">
            <v>0</v>
          </cell>
          <cell r="IG180">
            <v>0</v>
          </cell>
          <cell r="IH180">
            <v>0</v>
          </cell>
          <cell r="II180">
            <v>0</v>
          </cell>
          <cell r="IK180">
            <v>0</v>
          </cell>
          <cell r="IL180">
            <v>0</v>
          </cell>
          <cell r="IM180">
            <v>0</v>
          </cell>
          <cell r="IN180">
            <v>0</v>
          </cell>
          <cell r="IP180">
            <v>-57840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Y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H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Q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Z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I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R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LA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</v>
          </cell>
          <cell r="LG180">
            <v>0</v>
          </cell>
          <cell r="LH180">
            <v>0</v>
          </cell>
          <cell r="LJ180">
            <v>0</v>
          </cell>
          <cell r="LM180">
            <v>0</v>
          </cell>
          <cell r="LN180">
            <v>0</v>
          </cell>
          <cell r="LO180">
            <v>0</v>
          </cell>
          <cell r="LP180">
            <v>0</v>
          </cell>
          <cell r="LQ180">
            <v>0</v>
          </cell>
          <cell r="LS180">
            <v>0</v>
          </cell>
          <cell r="LV180">
            <v>0</v>
          </cell>
          <cell r="LW180">
            <v>0</v>
          </cell>
          <cell r="LX180">
            <v>0</v>
          </cell>
          <cell r="LY180">
            <v>0</v>
          </cell>
          <cell r="LZ180">
            <v>0</v>
          </cell>
          <cell r="MB180">
            <v>0</v>
          </cell>
          <cell r="MD180">
            <v>0</v>
          </cell>
          <cell r="ME180">
            <v>0</v>
          </cell>
          <cell r="MF180">
            <v>0</v>
          </cell>
          <cell r="MG180">
            <v>0</v>
          </cell>
          <cell r="MH180">
            <v>0</v>
          </cell>
          <cell r="MI180">
            <v>0</v>
          </cell>
          <cell r="MK180">
            <v>0</v>
          </cell>
          <cell r="MM180">
            <v>0</v>
          </cell>
          <cell r="MN180">
            <v>0</v>
          </cell>
          <cell r="MO180">
            <v>0</v>
          </cell>
          <cell r="MP180">
            <v>0</v>
          </cell>
          <cell r="MQ180">
            <v>0</v>
          </cell>
          <cell r="MR180">
            <v>0</v>
          </cell>
          <cell r="MT180">
            <v>0</v>
          </cell>
        </row>
        <row r="181">
          <cell r="D181" t="str">
            <v>2161/62</v>
          </cell>
          <cell r="F181">
            <v>1388156.9818134308</v>
          </cell>
          <cell r="G181">
            <v>55526</v>
          </cell>
          <cell r="K181">
            <v>1332630.9818134308</v>
          </cell>
          <cell r="M181">
            <v>0</v>
          </cell>
          <cell r="N181">
            <v>0</v>
          </cell>
          <cell r="P181">
            <v>55078</v>
          </cell>
          <cell r="Q181">
            <v>1376957</v>
          </cell>
          <cell r="R181">
            <v>1321879</v>
          </cell>
          <cell r="T181">
            <v>32661171.981813431</v>
          </cell>
          <cell r="U181">
            <v>653223</v>
          </cell>
          <cell r="V181">
            <v>0</v>
          </cell>
          <cell r="W181">
            <v>0</v>
          </cell>
          <cell r="X181">
            <v>32007948.981813431</v>
          </cell>
          <cell r="Z181">
            <v>597697</v>
          </cell>
          <cell r="AB181">
            <v>0</v>
          </cell>
          <cell r="AC181">
            <v>0</v>
          </cell>
          <cell r="AD181">
            <v>647762</v>
          </cell>
          <cell r="AE181">
            <v>32388117</v>
          </cell>
          <cell r="AF181">
            <v>31740355</v>
          </cell>
          <cell r="AH181">
            <v>592236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O181">
            <v>0</v>
          </cell>
          <cell r="AQ181">
            <v>0</v>
          </cell>
          <cell r="AR181">
            <v>0</v>
          </cell>
          <cell r="AS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  <cell r="BA181">
            <v>0</v>
          </cell>
          <cell r="BC181">
            <v>0</v>
          </cell>
          <cell r="BD181">
            <v>0</v>
          </cell>
          <cell r="BE181">
            <v>0</v>
          </cell>
          <cell r="BG181">
            <v>0</v>
          </cell>
          <cell r="BI181">
            <v>0</v>
          </cell>
          <cell r="BJ181">
            <v>0</v>
          </cell>
          <cell r="BK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R181">
            <v>-55526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Y181">
            <v>0</v>
          </cell>
          <cell r="CA181">
            <v>0</v>
          </cell>
          <cell r="CB181">
            <v>0</v>
          </cell>
          <cell r="CC181">
            <v>0</v>
          </cell>
          <cell r="CE181">
            <v>0</v>
          </cell>
          <cell r="CG181">
            <v>0</v>
          </cell>
          <cell r="CH181">
            <v>0</v>
          </cell>
          <cell r="CI181">
            <v>0</v>
          </cell>
          <cell r="CK181">
            <v>0</v>
          </cell>
          <cell r="CM181">
            <v>0</v>
          </cell>
          <cell r="CN181">
            <v>0</v>
          </cell>
          <cell r="CO181">
            <v>0</v>
          </cell>
          <cell r="CQ181">
            <v>0</v>
          </cell>
          <cell r="CS181">
            <v>0</v>
          </cell>
          <cell r="CT181">
            <v>0</v>
          </cell>
          <cell r="CU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B181">
            <v>-5552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I181">
            <v>0</v>
          </cell>
          <cell r="DK181">
            <v>0</v>
          </cell>
          <cell r="DL181">
            <v>0</v>
          </cell>
          <cell r="DM181">
            <v>0</v>
          </cell>
          <cell r="DO181">
            <v>0</v>
          </cell>
          <cell r="DQ181">
            <v>0</v>
          </cell>
          <cell r="DR181">
            <v>0</v>
          </cell>
          <cell r="DS181">
            <v>0</v>
          </cell>
          <cell r="DU181">
            <v>0</v>
          </cell>
          <cell r="DW181">
            <v>0</v>
          </cell>
          <cell r="DX181">
            <v>0</v>
          </cell>
          <cell r="DY181">
            <v>0</v>
          </cell>
          <cell r="EA181">
            <v>0</v>
          </cell>
          <cell r="EC181">
            <v>0</v>
          </cell>
          <cell r="ED181">
            <v>0</v>
          </cell>
          <cell r="EE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L181">
            <v>-55526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S181">
            <v>0</v>
          </cell>
          <cell r="EU181">
            <v>0</v>
          </cell>
          <cell r="EV181">
            <v>0</v>
          </cell>
          <cell r="EW181">
            <v>0</v>
          </cell>
          <cell r="EY181">
            <v>0</v>
          </cell>
          <cell r="FA181">
            <v>0</v>
          </cell>
          <cell r="FB181">
            <v>0</v>
          </cell>
          <cell r="FC181">
            <v>0</v>
          </cell>
          <cell r="FE181">
            <v>0</v>
          </cell>
          <cell r="FG181">
            <v>0</v>
          </cell>
          <cell r="FH181">
            <v>0</v>
          </cell>
          <cell r="FI181">
            <v>0</v>
          </cell>
          <cell r="FK181">
            <v>0</v>
          </cell>
          <cell r="FM181">
            <v>0</v>
          </cell>
          <cell r="FN181">
            <v>0</v>
          </cell>
          <cell r="FO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V181">
            <v>-55526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C181">
            <v>0</v>
          </cell>
          <cell r="GE181">
            <v>0</v>
          </cell>
          <cell r="GF181">
            <v>0</v>
          </cell>
          <cell r="GG181">
            <v>0</v>
          </cell>
          <cell r="GI181">
            <v>0</v>
          </cell>
          <cell r="GK181">
            <v>0</v>
          </cell>
          <cell r="GL181">
            <v>0</v>
          </cell>
          <cell r="GM181">
            <v>0</v>
          </cell>
          <cell r="GO181">
            <v>0</v>
          </cell>
          <cell r="GQ181">
            <v>0</v>
          </cell>
          <cell r="GR181">
            <v>0</v>
          </cell>
          <cell r="GS181">
            <v>0</v>
          </cell>
          <cell r="GU181">
            <v>0</v>
          </cell>
          <cell r="GW181">
            <v>0</v>
          </cell>
          <cell r="GX181">
            <v>0</v>
          </cell>
          <cell r="GY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F181">
            <v>-55526</v>
          </cell>
          <cell r="HH181">
            <v>0</v>
          </cell>
          <cell r="HI181">
            <v>0</v>
          </cell>
          <cell r="HJ181">
            <v>0</v>
          </cell>
          <cell r="HK181">
            <v>0</v>
          </cell>
          <cell r="HM181">
            <v>0</v>
          </cell>
          <cell r="HO181">
            <v>0</v>
          </cell>
          <cell r="HP181">
            <v>0</v>
          </cell>
          <cell r="HQ181">
            <v>0</v>
          </cell>
          <cell r="HS181">
            <v>0</v>
          </cell>
          <cell r="HU181">
            <v>0</v>
          </cell>
          <cell r="HV181">
            <v>0</v>
          </cell>
          <cell r="HW181">
            <v>0</v>
          </cell>
          <cell r="HY181">
            <v>0</v>
          </cell>
          <cell r="IA181">
            <v>0</v>
          </cell>
          <cell r="IB181">
            <v>0</v>
          </cell>
          <cell r="IC181">
            <v>0</v>
          </cell>
          <cell r="IE181">
            <v>0</v>
          </cell>
          <cell r="IG181">
            <v>0</v>
          </cell>
          <cell r="IH181">
            <v>0</v>
          </cell>
          <cell r="II181">
            <v>0</v>
          </cell>
          <cell r="IK181">
            <v>0</v>
          </cell>
          <cell r="IL181">
            <v>0</v>
          </cell>
          <cell r="IM181">
            <v>0</v>
          </cell>
          <cell r="IN181">
            <v>0</v>
          </cell>
          <cell r="IP181">
            <v>-55526</v>
          </cell>
          <cell r="IT181">
            <v>0</v>
          </cell>
          <cell r="IU181">
            <v>0</v>
          </cell>
          <cell r="IV181">
            <v>0</v>
          </cell>
          <cell r="IW181">
            <v>0</v>
          </cell>
          <cell r="IY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H181">
            <v>0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Q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Z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I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R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</v>
          </cell>
          <cell r="KY181">
            <v>0</v>
          </cell>
          <cell r="LA181">
            <v>0</v>
          </cell>
          <cell r="LC181">
            <v>0</v>
          </cell>
          <cell r="LD181">
            <v>0</v>
          </cell>
          <cell r="LE181">
            <v>0</v>
          </cell>
          <cell r="LF181">
            <v>0</v>
          </cell>
          <cell r="LG181">
            <v>0</v>
          </cell>
          <cell r="LH181">
            <v>0</v>
          </cell>
          <cell r="LJ181">
            <v>0</v>
          </cell>
          <cell r="LM181">
            <v>0</v>
          </cell>
          <cell r="LN181">
            <v>0</v>
          </cell>
          <cell r="LO181">
            <v>0</v>
          </cell>
          <cell r="LP181">
            <v>0</v>
          </cell>
          <cell r="LQ181">
            <v>0</v>
          </cell>
          <cell r="LS181">
            <v>0</v>
          </cell>
          <cell r="LV181">
            <v>0</v>
          </cell>
          <cell r="LW181">
            <v>0</v>
          </cell>
          <cell r="LX181">
            <v>0</v>
          </cell>
          <cell r="LY181">
            <v>0</v>
          </cell>
          <cell r="LZ181">
            <v>0</v>
          </cell>
          <cell r="MB181">
            <v>0</v>
          </cell>
          <cell r="MD181">
            <v>0</v>
          </cell>
          <cell r="ME181">
            <v>0</v>
          </cell>
          <cell r="MF181">
            <v>0</v>
          </cell>
          <cell r="MG181">
            <v>0</v>
          </cell>
          <cell r="MH181">
            <v>0</v>
          </cell>
          <cell r="MI181">
            <v>0</v>
          </cell>
          <cell r="MK181">
            <v>0</v>
          </cell>
          <cell r="MM181">
            <v>0</v>
          </cell>
          <cell r="MN181">
            <v>0</v>
          </cell>
          <cell r="MO181">
            <v>0</v>
          </cell>
          <cell r="MP181">
            <v>0</v>
          </cell>
          <cell r="MQ181">
            <v>0</v>
          </cell>
          <cell r="MR181">
            <v>0</v>
          </cell>
          <cell r="MT181">
            <v>0</v>
          </cell>
        </row>
        <row r="182">
          <cell r="D182" t="str">
            <v>2162/63</v>
          </cell>
          <cell r="F182">
            <v>1332630.9818134308</v>
          </cell>
          <cell r="G182">
            <v>53305</v>
          </cell>
          <cell r="K182">
            <v>1279325.9818134308</v>
          </cell>
          <cell r="M182">
            <v>0</v>
          </cell>
          <cell r="N182">
            <v>0</v>
          </cell>
          <cell r="P182">
            <v>52875</v>
          </cell>
          <cell r="Q182">
            <v>1321879</v>
          </cell>
          <cell r="R182">
            <v>1269004</v>
          </cell>
          <cell r="T182">
            <v>32007948.981813431</v>
          </cell>
          <cell r="U182">
            <v>640159</v>
          </cell>
          <cell r="V182">
            <v>0</v>
          </cell>
          <cell r="W182">
            <v>0</v>
          </cell>
          <cell r="X182">
            <v>31367789.981813431</v>
          </cell>
          <cell r="Z182">
            <v>586854</v>
          </cell>
          <cell r="AB182">
            <v>0</v>
          </cell>
          <cell r="AC182">
            <v>0</v>
          </cell>
          <cell r="AD182">
            <v>634807</v>
          </cell>
          <cell r="AE182">
            <v>31740355</v>
          </cell>
          <cell r="AF182">
            <v>31105548</v>
          </cell>
          <cell r="AH182">
            <v>581502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O182">
            <v>0</v>
          </cell>
          <cell r="AQ182">
            <v>0</v>
          </cell>
          <cell r="AR182">
            <v>0</v>
          </cell>
          <cell r="AS182">
            <v>0</v>
          </cell>
          <cell r="AU182">
            <v>0</v>
          </cell>
          <cell r="AW182">
            <v>0</v>
          </cell>
          <cell r="AX182">
            <v>0</v>
          </cell>
          <cell r="AY182">
            <v>0</v>
          </cell>
          <cell r="BA182">
            <v>0</v>
          </cell>
          <cell r="BC182">
            <v>0</v>
          </cell>
          <cell r="BD182">
            <v>0</v>
          </cell>
          <cell r="BE182">
            <v>0</v>
          </cell>
          <cell r="BG182">
            <v>0</v>
          </cell>
          <cell r="BI182">
            <v>0</v>
          </cell>
          <cell r="BJ182">
            <v>0</v>
          </cell>
          <cell r="BK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R182">
            <v>-53305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Y182">
            <v>0</v>
          </cell>
          <cell r="CA182">
            <v>0</v>
          </cell>
          <cell r="CB182">
            <v>0</v>
          </cell>
          <cell r="CC182">
            <v>0</v>
          </cell>
          <cell r="CE182">
            <v>0</v>
          </cell>
          <cell r="CG182">
            <v>0</v>
          </cell>
          <cell r="CH182">
            <v>0</v>
          </cell>
          <cell r="CI182">
            <v>0</v>
          </cell>
          <cell r="CK182">
            <v>0</v>
          </cell>
          <cell r="CM182">
            <v>0</v>
          </cell>
          <cell r="CN182">
            <v>0</v>
          </cell>
          <cell r="CO182">
            <v>0</v>
          </cell>
          <cell r="CQ182">
            <v>0</v>
          </cell>
          <cell r="CS182">
            <v>0</v>
          </cell>
          <cell r="CT182">
            <v>0</v>
          </cell>
          <cell r="CU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B182">
            <v>-53305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I182">
            <v>0</v>
          </cell>
          <cell r="DK182">
            <v>0</v>
          </cell>
          <cell r="DL182">
            <v>0</v>
          </cell>
          <cell r="DM182">
            <v>0</v>
          </cell>
          <cell r="DO182">
            <v>0</v>
          </cell>
          <cell r="DQ182">
            <v>0</v>
          </cell>
          <cell r="DR182">
            <v>0</v>
          </cell>
          <cell r="DS182">
            <v>0</v>
          </cell>
          <cell r="DU182">
            <v>0</v>
          </cell>
          <cell r="DW182">
            <v>0</v>
          </cell>
          <cell r="DX182">
            <v>0</v>
          </cell>
          <cell r="DY182">
            <v>0</v>
          </cell>
          <cell r="EA182">
            <v>0</v>
          </cell>
          <cell r="EC182">
            <v>0</v>
          </cell>
          <cell r="ED182">
            <v>0</v>
          </cell>
          <cell r="EE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L182">
            <v>-53305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S182">
            <v>0</v>
          </cell>
          <cell r="EU182">
            <v>0</v>
          </cell>
          <cell r="EV182">
            <v>0</v>
          </cell>
          <cell r="EW182">
            <v>0</v>
          </cell>
          <cell r="EY182">
            <v>0</v>
          </cell>
          <cell r="FA182">
            <v>0</v>
          </cell>
          <cell r="FB182">
            <v>0</v>
          </cell>
          <cell r="FC182">
            <v>0</v>
          </cell>
          <cell r="FE182">
            <v>0</v>
          </cell>
          <cell r="FG182">
            <v>0</v>
          </cell>
          <cell r="FH182">
            <v>0</v>
          </cell>
          <cell r="FI182">
            <v>0</v>
          </cell>
          <cell r="FK182">
            <v>0</v>
          </cell>
          <cell r="FM182">
            <v>0</v>
          </cell>
          <cell r="FN182">
            <v>0</v>
          </cell>
          <cell r="FO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V182">
            <v>-53305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C182">
            <v>0</v>
          </cell>
          <cell r="GE182">
            <v>0</v>
          </cell>
          <cell r="GF182">
            <v>0</v>
          </cell>
          <cell r="GG182">
            <v>0</v>
          </cell>
          <cell r="GI182">
            <v>0</v>
          </cell>
          <cell r="GK182">
            <v>0</v>
          </cell>
          <cell r="GL182">
            <v>0</v>
          </cell>
          <cell r="GM182">
            <v>0</v>
          </cell>
          <cell r="GO182">
            <v>0</v>
          </cell>
          <cell r="GQ182">
            <v>0</v>
          </cell>
          <cell r="GR182">
            <v>0</v>
          </cell>
          <cell r="GS182">
            <v>0</v>
          </cell>
          <cell r="GU182">
            <v>0</v>
          </cell>
          <cell r="GW182">
            <v>0</v>
          </cell>
          <cell r="GX182">
            <v>0</v>
          </cell>
          <cell r="GY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F182">
            <v>-53305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M182">
            <v>0</v>
          </cell>
          <cell r="HO182">
            <v>0</v>
          </cell>
          <cell r="HP182">
            <v>0</v>
          </cell>
          <cell r="HQ182">
            <v>0</v>
          </cell>
          <cell r="HS182">
            <v>0</v>
          </cell>
          <cell r="HU182">
            <v>0</v>
          </cell>
          <cell r="HV182">
            <v>0</v>
          </cell>
          <cell r="HW182">
            <v>0</v>
          </cell>
          <cell r="HY182">
            <v>0</v>
          </cell>
          <cell r="IA182">
            <v>0</v>
          </cell>
          <cell r="IB182">
            <v>0</v>
          </cell>
          <cell r="IC182">
            <v>0</v>
          </cell>
          <cell r="IE182">
            <v>0</v>
          </cell>
          <cell r="IG182">
            <v>0</v>
          </cell>
          <cell r="IH182">
            <v>0</v>
          </cell>
          <cell r="II182">
            <v>0</v>
          </cell>
          <cell r="IK182">
            <v>0</v>
          </cell>
          <cell r="IL182">
            <v>0</v>
          </cell>
          <cell r="IM182">
            <v>0</v>
          </cell>
          <cell r="IN182">
            <v>0</v>
          </cell>
          <cell r="IP182">
            <v>-53305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Y182">
            <v>0</v>
          </cell>
          <cell r="JC182">
            <v>0</v>
          </cell>
          <cell r="JD182">
            <v>0</v>
          </cell>
          <cell r="JE182">
            <v>0</v>
          </cell>
          <cell r="JF182">
            <v>0</v>
          </cell>
          <cell r="JH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Q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Z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I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R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</v>
          </cell>
          <cell r="KY182">
            <v>0</v>
          </cell>
          <cell r="LA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J182">
            <v>0</v>
          </cell>
          <cell r="LM182">
            <v>0</v>
          </cell>
          <cell r="LN182">
            <v>0</v>
          </cell>
          <cell r="LO182">
            <v>0</v>
          </cell>
          <cell r="LP182">
            <v>0</v>
          </cell>
          <cell r="LQ182">
            <v>0</v>
          </cell>
          <cell r="LS182">
            <v>0</v>
          </cell>
          <cell r="LV182">
            <v>0</v>
          </cell>
          <cell r="LW182">
            <v>0</v>
          </cell>
          <cell r="LX182">
            <v>0</v>
          </cell>
          <cell r="LY182">
            <v>0</v>
          </cell>
          <cell r="LZ182">
            <v>0</v>
          </cell>
          <cell r="MB182">
            <v>0</v>
          </cell>
          <cell r="MD182">
            <v>0</v>
          </cell>
          <cell r="ME182">
            <v>0</v>
          </cell>
          <cell r="MF182">
            <v>0</v>
          </cell>
          <cell r="MG182">
            <v>0</v>
          </cell>
          <cell r="MH182">
            <v>0</v>
          </cell>
          <cell r="MI182">
            <v>0</v>
          </cell>
          <cell r="MK182">
            <v>0</v>
          </cell>
          <cell r="MM182">
            <v>0</v>
          </cell>
          <cell r="MN182">
            <v>0</v>
          </cell>
          <cell r="MO182">
            <v>0</v>
          </cell>
          <cell r="MP182">
            <v>0</v>
          </cell>
          <cell r="MQ182">
            <v>0</v>
          </cell>
          <cell r="MR182">
            <v>0</v>
          </cell>
          <cell r="MT182">
            <v>0</v>
          </cell>
        </row>
        <row r="183">
          <cell r="D183" t="str">
            <v>2163/64</v>
          </cell>
          <cell r="F183">
            <v>1279325.9818134308</v>
          </cell>
          <cell r="G183">
            <v>51173</v>
          </cell>
          <cell r="K183">
            <v>1228152.9818134308</v>
          </cell>
          <cell r="M183">
            <v>0</v>
          </cell>
          <cell r="N183">
            <v>0</v>
          </cell>
          <cell r="P183">
            <v>50760</v>
          </cell>
          <cell r="Q183">
            <v>1269004</v>
          </cell>
          <cell r="R183">
            <v>1218244</v>
          </cell>
          <cell r="T183">
            <v>31367789.981813431</v>
          </cell>
          <cell r="U183">
            <v>627356</v>
          </cell>
          <cell r="V183">
            <v>0</v>
          </cell>
          <cell r="W183">
            <v>0</v>
          </cell>
          <cell r="X183">
            <v>30740433.981813431</v>
          </cell>
          <cell r="Z183">
            <v>576183</v>
          </cell>
          <cell r="AB183">
            <v>0</v>
          </cell>
          <cell r="AC183">
            <v>0</v>
          </cell>
          <cell r="AD183">
            <v>622111</v>
          </cell>
          <cell r="AE183">
            <v>31105548</v>
          </cell>
          <cell r="AF183">
            <v>30483437</v>
          </cell>
          <cell r="AH183">
            <v>570938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O183">
            <v>0</v>
          </cell>
          <cell r="AQ183">
            <v>0</v>
          </cell>
          <cell r="AR183">
            <v>0</v>
          </cell>
          <cell r="AS183">
            <v>0</v>
          </cell>
          <cell r="AU183">
            <v>0</v>
          </cell>
          <cell r="AW183">
            <v>0</v>
          </cell>
          <cell r="AX183">
            <v>0</v>
          </cell>
          <cell r="AY183">
            <v>0</v>
          </cell>
          <cell r="BA183">
            <v>0</v>
          </cell>
          <cell r="BC183">
            <v>0</v>
          </cell>
          <cell r="BD183">
            <v>0</v>
          </cell>
          <cell r="BE183">
            <v>0</v>
          </cell>
          <cell r="BG183">
            <v>0</v>
          </cell>
          <cell r="BI183">
            <v>0</v>
          </cell>
          <cell r="BJ183">
            <v>0</v>
          </cell>
          <cell r="BK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R183">
            <v>-51173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Y183">
            <v>0</v>
          </cell>
          <cell r="CA183">
            <v>0</v>
          </cell>
          <cell r="CB183">
            <v>0</v>
          </cell>
          <cell r="CC183">
            <v>0</v>
          </cell>
          <cell r="CE183">
            <v>0</v>
          </cell>
          <cell r="CG183">
            <v>0</v>
          </cell>
          <cell r="CH183">
            <v>0</v>
          </cell>
          <cell r="CI183">
            <v>0</v>
          </cell>
          <cell r="CK183">
            <v>0</v>
          </cell>
          <cell r="CM183">
            <v>0</v>
          </cell>
          <cell r="CN183">
            <v>0</v>
          </cell>
          <cell r="CO183">
            <v>0</v>
          </cell>
          <cell r="CQ183">
            <v>0</v>
          </cell>
          <cell r="CS183">
            <v>0</v>
          </cell>
          <cell r="CT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B183">
            <v>-51173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I183">
            <v>0</v>
          </cell>
          <cell r="DK183">
            <v>0</v>
          </cell>
          <cell r="DL183">
            <v>0</v>
          </cell>
          <cell r="DM183">
            <v>0</v>
          </cell>
          <cell r="DO183">
            <v>0</v>
          </cell>
          <cell r="DQ183">
            <v>0</v>
          </cell>
          <cell r="DR183">
            <v>0</v>
          </cell>
          <cell r="DS183">
            <v>0</v>
          </cell>
          <cell r="DU183">
            <v>0</v>
          </cell>
          <cell r="DW183">
            <v>0</v>
          </cell>
          <cell r="DX183">
            <v>0</v>
          </cell>
          <cell r="DY183">
            <v>0</v>
          </cell>
          <cell r="EA183">
            <v>0</v>
          </cell>
          <cell r="EC183">
            <v>0</v>
          </cell>
          <cell r="ED183">
            <v>0</v>
          </cell>
          <cell r="EE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L183">
            <v>-51173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S183">
            <v>0</v>
          </cell>
          <cell r="EU183">
            <v>0</v>
          </cell>
          <cell r="EV183">
            <v>0</v>
          </cell>
          <cell r="EW183">
            <v>0</v>
          </cell>
          <cell r="EY183">
            <v>0</v>
          </cell>
          <cell r="FA183">
            <v>0</v>
          </cell>
          <cell r="FB183">
            <v>0</v>
          </cell>
          <cell r="FC183">
            <v>0</v>
          </cell>
          <cell r="FE183">
            <v>0</v>
          </cell>
          <cell r="FG183">
            <v>0</v>
          </cell>
          <cell r="FH183">
            <v>0</v>
          </cell>
          <cell r="FI183">
            <v>0</v>
          </cell>
          <cell r="FK183">
            <v>0</v>
          </cell>
          <cell r="FM183">
            <v>0</v>
          </cell>
          <cell r="FN183">
            <v>0</v>
          </cell>
          <cell r="FO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V183">
            <v>-51173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C183">
            <v>0</v>
          </cell>
          <cell r="GE183">
            <v>0</v>
          </cell>
          <cell r="GF183">
            <v>0</v>
          </cell>
          <cell r="GG183">
            <v>0</v>
          </cell>
          <cell r="GI183">
            <v>0</v>
          </cell>
          <cell r="GK183">
            <v>0</v>
          </cell>
          <cell r="GL183">
            <v>0</v>
          </cell>
          <cell r="GM183">
            <v>0</v>
          </cell>
          <cell r="GO183">
            <v>0</v>
          </cell>
          <cell r="GQ183">
            <v>0</v>
          </cell>
          <cell r="GR183">
            <v>0</v>
          </cell>
          <cell r="GS183">
            <v>0</v>
          </cell>
          <cell r="GU183">
            <v>0</v>
          </cell>
          <cell r="GW183">
            <v>0</v>
          </cell>
          <cell r="GX183">
            <v>0</v>
          </cell>
          <cell r="GY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F183">
            <v>-51173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M183">
            <v>0</v>
          </cell>
          <cell r="HO183">
            <v>0</v>
          </cell>
          <cell r="HP183">
            <v>0</v>
          </cell>
          <cell r="HQ183">
            <v>0</v>
          </cell>
          <cell r="HS183">
            <v>0</v>
          </cell>
          <cell r="HU183">
            <v>0</v>
          </cell>
          <cell r="HV183">
            <v>0</v>
          </cell>
          <cell r="HW183">
            <v>0</v>
          </cell>
          <cell r="HY183">
            <v>0</v>
          </cell>
          <cell r="IA183">
            <v>0</v>
          </cell>
          <cell r="IB183">
            <v>0</v>
          </cell>
          <cell r="IC183">
            <v>0</v>
          </cell>
          <cell r="IE183">
            <v>0</v>
          </cell>
          <cell r="IG183">
            <v>0</v>
          </cell>
          <cell r="IH183">
            <v>0</v>
          </cell>
          <cell r="II183">
            <v>0</v>
          </cell>
          <cell r="IK183">
            <v>0</v>
          </cell>
          <cell r="IL183">
            <v>0</v>
          </cell>
          <cell r="IM183">
            <v>0</v>
          </cell>
          <cell r="IN183">
            <v>0</v>
          </cell>
          <cell r="IP183">
            <v>-51173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Y183">
            <v>0</v>
          </cell>
          <cell r="JC183">
            <v>0</v>
          </cell>
          <cell r="JD183">
            <v>0</v>
          </cell>
          <cell r="JE183">
            <v>0</v>
          </cell>
          <cell r="JF183">
            <v>0</v>
          </cell>
          <cell r="JH183">
            <v>0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Q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Z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I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R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</v>
          </cell>
          <cell r="KY183">
            <v>0</v>
          </cell>
          <cell r="LA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J183">
            <v>0</v>
          </cell>
          <cell r="LM183">
            <v>0</v>
          </cell>
          <cell r="LN183">
            <v>0</v>
          </cell>
          <cell r="LO183">
            <v>0</v>
          </cell>
          <cell r="LP183">
            <v>0</v>
          </cell>
          <cell r="LQ183">
            <v>0</v>
          </cell>
          <cell r="LS183">
            <v>0</v>
          </cell>
          <cell r="LV183">
            <v>0</v>
          </cell>
          <cell r="LW183">
            <v>0</v>
          </cell>
          <cell r="LX183">
            <v>0</v>
          </cell>
          <cell r="LY183">
            <v>0</v>
          </cell>
          <cell r="LZ183">
            <v>0</v>
          </cell>
          <cell r="MB183">
            <v>0</v>
          </cell>
          <cell r="MD183">
            <v>0</v>
          </cell>
          <cell r="ME183">
            <v>0</v>
          </cell>
          <cell r="MF183">
            <v>0</v>
          </cell>
          <cell r="MG183">
            <v>0</v>
          </cell>
          <cell r="MH183">
            <v>0</v>
          </cell>
          <cell r="MI183">
            <v>0</v>
          </cell>
          <cell r="MK183">
            <v>0</v>
          </cell>
          <cell r="MM183">
            <v>0</v>
          </cell>
          <cell r="MN183">
            <v>0</v>
          </cell>
          <cell r="MO183">
            <v>0</v>
          </cell>
          <cell r="MP183">
            <v>0</v>
          </cell>
          <cell r="MQ183">
            <v>0</v>
          </cell>
          <cell r="MR183">
            <v>0</v>
          </cell>
          <cell r="MT183">
            <v>0</v>
          </cell>
        </row>
        <row r="184">
          <cell r="D184" t="str">
            <v>2164/65</v>
          </cell>
          <cell r="F184">
            <v>1228152.9818134308</v>
          </cell>
          <cell r="G184">
            <v>49126</v>
          </cell>
          <cell r="K184">
            <v>1179026.9818134308</v>
          </cell>
          <cell r="M184">
            <v>0</v>
          </cell>
          <cell r="N184">
            <v>0</v>
          </cell>
          <cell r="P184">
            <v>48730</v>
          </cell>
          <cell r="Q184">
            <v>1218244</v>
          </cell>
          <cell r="R184">
            <v>1169514</v>
          </cell>
          <cell r="T184">
            <v>30740433.981813431</v>
          </cell>
          <cell r="U184">
            <v>614809</v>
          </cell>
          <cell r="V184">
            <v>0</v>
          </cell>
          <cell r="W184">
            <v>0</v>
          </cell>
          <cell r="X184">
            <v>30125624.981813431</v>
          </cell>
          <cell r="Z184">
            <v>565683</v>
          </cell>
          <cell r="AB184">
            <v>0</v>
          </cell>
          <cell r="AC184">
            <v>0</v>
          </cell>
          <cell r="AD184">
            <v>609669</v>
          </cell>
          <cell r="AE184">
            <v>30483437</v>
          </cell>
          <cell r="AF184">
            <v>29873768</v>
          </cell>
          <cell r="AH184">
            <v>560543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O184">
            <v>0</v>
          </cell>
          <cell r="AQ184">
            <v>0</v>
          </cell>
          <cell r="AR184">
            <v>0</v>
          </cell>
          <cell r="AS184">
            <v>0</v>
          </cell>
          <cell r="AU184">
            <v>0</v>
          </cell>
          <cell r="AW184">
            <v>0</v>
          </cell>
          <cell r="AX184">
            <v>0</v>
          </cell>
          <cell r="AY184">
            <v>0</v>
          </cell>
          <cell r="BA184">
            <v>0</v>
          </cell>
          <cell r="BC184">
            <v>0</v>
          </cell>
          <cell r="BD184">
            <v>0</v>
          </cell>
          <cell r="BE184">
            <v>0</v>
          </cell>
          <cell r="BG184">
            <v>0</v>
          </cell>
          <cell r="BI184">
            <v>0</v>
          </cell>
          <cell r="BJ184">
            <v>0</v>
          </cell>
          <cell r="BK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R184">
            <v>-49126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Y184">
            <v>0</v>
          </cell>
          <cell r="CA184">
            <v>0</v>
          </cell>
          <cell r="CB184">
            <v>0</v>
          </cell>
          <cell r="CC184">
            <v>0</v>
          </cell>
          <cell r="CE184">
            <v>0</v>
          </cell>
          <cell r="CG184">
            <v>0</v>
          </cell>
          <cell r="CH184">
            <v>0</v>
          </cell>
          <cell r="CI184">
            <v>0</v>
          </cell>
          <cell r="CK184">
            <v>0</v>
          </cell>
          <cell r="CM184">
            <v>0</v>
          </cell>
          <cell r="CN184">
            <v>0</v>
          </cell>
          <cell r="CO184">
            <v>0</v>
          </cell>
          <cell r="CQ184">
            <v>0</v>
          </cell>
          <cell r="CS184">
            <v>0</v>
          </cell>
          <cell r="CT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B184">
            <v>-49126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I184">
            <v>0</v>
          </cell>
          <cell r="DK184">
            <v>0</v>
          </cell>
          <cell r="DL184">
            <v>0</v>
          </cell>
          <cell r="DM184">
            <v>0</v>
          </cell>
          <cell r="DO184">
            <v>0</v>
          </cell>
          <cell r="DQ184">
            <v>0</v>
          </cell>
          <cell r="DR184">
            <v>0</v>
          </cell>
          <cell r="DS184">
            <v>0</v>
          </cell>
          <cell r="DU184">
            <v>0</v>
          </cell>
          <cell r="DW184">
            <v>0</v>
          </cell>
          <cell r="DX184">
            <v>0</v>
          </cell>
          <cell r="DY184">
            <v>0</v>
          </cell>
          <cell r="EA184">
            <v>0</v>
          </cell>
          <cell r="EC184">
            <v>0</v>
          </cell>
          <cell r="ED184">
            <v>0</v>
          </cell>
          <cell r="EE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L184">
            <v>-49126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S184">
            <v>0</v>
          </cell>
          <cell r="EU184">
            <v>0</v>
          </cell>
          <cell r="EV184">
            <v>0</v>
          </cell>
          <cell r="EW184">
            <v>0</v>
          </cell>
          <cell r="EY184">
            <v>0</v>
          </cell>
          <cell r="FA184">
            <v>0</v>
          </cell>
          <cell r="FB184">
            <v>0</v>
          </cell>
          <cell r="FC184">
            <v>0</v>
          </cell>
          <cell r="FE184">
            <v>0</v>
          </cell>
          <cell r="FG184">
            <v>0</v>
          </cell>
          <cell r="FH184">
            <v>0</v>
          </cell>
          <cell r="FI184">
            <v>0</v>
          </cell>
          <cell r="FK184">
            <v>0</v>
          </cell>
          <cell r="FM184">
            <v>0</v>
          </cell>
          <cell r="FN184">
            <v>0</v>
          </cell>
          <cell r="FO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V184">
            <v>-49126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C184">
            <v>0</v>
          </cell>
          <cell r="GE184">
            <v>0</v>
          </cell>
          <cell r="GF184">
            <v>0</v>
          </cell>
          <cell r="GG184">
            <v>0</v>
          </cell>
          <cell r="GI184">
            <v>0</v>
          </cell>
          <cell r="GK184">
            <v>0</v>
          </cell>
          <cell r="GL184">
            <v>0</v>
          </cell>
          <cell r="GM184">
            <v>0</v>
          </cell>
          <cell r="GO184">
            <v>0</v>
          </cell>
          <cell r="GQ184">
            <v>0</v>
          </cell>
          <cell r="GR184">
            <v>0</v>
          </cell>
          <cell r="GS184">
            <v>0</v>
          </cell>
          <cell r="GU184">
            <v>0</v>
          </cell>
          <cell r="GW184">
            <v>0</v>
          </cell>
          <cell r="GX184">
            <v>0</v>
          </cell>
          <cell r="GY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F184">
            <v>-49126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M184">
            <v>0</v>
          </cell>
          <cell r="HO184">
            <v>0</v>
          </cell>
          <cell r="HP184">
            <v>0</v>
          </cell>
          <cell r="HQ184">
            <v>0</v>
          </cell>
          <cell r="HS184">
            <v>0</v>
          </cell>
          <cell r="HU184">
            <v>0</v>
          </cell>
          <cell r="HV184">
            <v>0</v>
          </cell>
          <cell r="HW184">
            <v>0</v>
          </cell>
          <cell r="HY184">
            <v>0</v>
          </cell>
          <cell r="IA184">
            <v>0</v>
          </cell>
          <cell r="IB184">
            <v>0</v>
          </cell>
          <cell r="IC184">
            <v>0</v>
          </cell>
          <cell r="IE184">
            <v>0</v>
          </cell>
          <cell r="IG184">
            <v>0</v>
          </cell>
          <cell r="IH184">
            <v>0</v>
          </cell>
          <cell r="II184">
            <v>0</v>
          </cell>
          <cell r="IK184">
            <v>0</v>
          </cell>
          <cell r="IL184">
            <v>0</v>
          </cell>
          <cell r="IM184">
            <v>0</v>
          </cell>
          <cell r="IN184">
            <v>0</v>
          </cell>
          <cell r="IP184">
            <v>-49126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Y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</v>
          </cell>
          <cell r="JH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Q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Z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I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R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</v>
          </cell>
          <cell r="KY184">
            <v>0</v>
          </cell>
          <cell r="LA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J184">
            <v>0</v>
          </cell>
          <cell r="LM184">
            <v>0</v>
          </cell>
          <cell r="LN184">
            <v>0</v>
          </cell>
          <cell r="LO184">
            <v>0</v>
          </cell>
          <cell r="LP184">
            <v>0</v>
          </cell>
          <cell r="LQ184">
            <v>0</v>
          </cell>
          <cell r="LS184">
            <v>0</v>
          </cell>
          <cell r="LV184">
            <v>0</v>
          </cell>
          <cell r="LW184">
            <v>0</v>
          </cell>
          <cell r="LX184">
            <v>0</v>
          </cell>
          <cell r="LY184">
            <v>0</v>
          </cell>
          <cell r="LZ184">
            <v>0</v>
          </cell>
          <cell r="MB184">
            <v>0</v>
          </cell>
          <cell r="MD184">
            <v>0</v>
          </cell>
          <cell r="ME184">
            <v>0</v>
          </cell>
          <cell r="MF184">
            <v>0</v>
          </cell>
          <cell r="MG184">
            <v>0</v>
          </cell>
          <cell r="MH184">
            <v>0</v>
          </cell>
          <cell r="MI184">
            <v>0</v>
          </cell>
          <cell r="MK184">
            <v>0</v>
          </cell>
          <cell r="MM184">
            <v>0</v>
          </cell>
          <cell r="MN184">
            <v>0</v>
          </cell>
          <cell r="MO184">
            <v>0</v>
          </cell>
          <cell r="MP184">
            <v>0</v>
          </cell>
          <cell r="MQ184">
            <v>0</v>
          </cell>
          <cell r="MR184">
            <v>0</v>
          </cell>
          <cell r="MT184">
            <v>0</v>
          </cell>
        </row>
        <row r="185">
          <cell r="D185" t="str">
            <v>2165/66</v>
          </cell>
          <cell r="F185">
            <v>1179026.9818134308</v>
          </cell>
          <cell r="G185">
            <v>47161</v>
          </cell>
          <cell r="K185">
            <v>1131865.9818134308</v>
          </cell>
          <cell r="M185">
            <v>0</v>
          </cell>
          <cell r="N185">
            <v>0</v>
          </cell>
          <cell r="P185">
            <v>46781</v>
          </cell>
          <cell r="Q185">
            <v>1169514</v>
          </cell>
          <cell r="R185">
            <v>1122733</v>
          </cell>
          <cell r="T185">
            <v>30125624.981813431</v>
          </cell>
          <cell r="U185">
            <v>602512</v>
          </cell>
          <cell r="V185">
            <v>0</v>
          </cell>
          <cell r="W185">
            <v>0</v>
          </cell>
          <cell r="X185">
            <v>29523112.981813431</v>
          </cell>
          <cell r="Z185">
            <v>555351</v>
          </cell>
          <cell r="AB185">
            <v>0</v>
          </cell>
          <cell r="AC185">
            <v>0</v>
          </cell>
          <cell r="AD185">
            <v>597475</v>
          </cell>
          <cell r="AE185">
            <v>29873768</v>
          </cell>
          <cell r="AF185">
            <v>29276293</v>
          </cell>
          <cell r="AH185">
            <v>550314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O185">
            <v>0</v>
          </cell>
          <cell r="AQ185">
            <v>0</v>
          </cell>
          <cell r="AR185">
            <v>0</v>
          </cell>
          <cell r="AS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BA185">
            <v>0</v>
          </cell>
          <cell r="BC185">
            <v>0</v>
          </cell>
          <cell r="BD185">
            <v>0</v>
          </cell>
          <cell r="BE185">
            <v>0</v>
          </cell>
          <cell r="BG185">
            <v>0</v>
          </cell>
          <cell r="BI185">
            <v>0</v>
          </cell>
          <cell r="BJ185">
            <v>0</v>
          </cell>
          <cell r="BK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R185">
            <v>-47161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Y185">
            <v>0</v>
          </cell>
          <cell r="CA185">
            <v>0</v>
          </cell>
          <cell r="CB185">
            <v>0</v>
          </cell>
          <cell r="CC185">
            <v>0</v>
          </cell>
          <cell r="CE185">
            <v>0</v>
          </cell>
          <cell r="CG185">
            <v>0</v>
          </cell>
          <cell r="CH185">
            <v>0</v>
          </cell>
          <cell r="CI185">
            <v>0</v>
          </cell>
          <cell r="CK185">
            <v>0</v>
          </cell>
          <cell r="CM185">
            <v>0</v>
          </cell>
          <cell r="CN185">
            <v>0</v>
          </cell>
          <cell r="CO185">
            <v>0</v>
          </cell>
          <cell r="CQ185">
            <v>0</v>
          </cell>
          <cell r="CS185">
            <v>0</v>
          </cell>
          <cell r="CT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B185">
            <v>-47161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I185">
            <v>0</v>
          </cell>
          <cell r="DK185">
            <v>0</v>
          </cell>
          <cell r="DL185">
            <v>0</v>
          </cell>
          <cell r="DM185">
            <v>0</v>
          </cell>
          <cell r="DO185">
            <v>0</v>
          </cell>
          <cell r="DQ185">
            <v>0</v>
          </cell>
          <cell r="DR185">
            <v>0</v>
          </cell>
          <cell r="DS185">
            <v>0</v>
          </cell>
          <cell r="DU185">
            <v>0</v>
          </cell>
          <cell r="DW185">
            <v>0</v>
          </cell>
          <cell r="DX185">
            <v>0</v>
          </cell>
          <cell r="DY185">
            <v>0</v>
          </cell>
          <cell r="EA185">
            <v>0</v>
          </cell>
          <cell r="EC185">
            <v>0</v>
          </cell>
          <cell r="ED185">
            <v>0</v>
          </cell>
          <cell r="EE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L185">
            <v>-47161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S185">
            <v>0</v>
          </cell>
          <cell r="EU185">
            <v>0</v>
          </cell>
          <cell r="EV185">
            <v>0</v>
          </cell>
          <cell r="EW185">
            <v>0</v>
          </cell>
          <cell r="EY185">
            <v>0</v>
          </cell>
          <cell r="FA185">
            <v>0</v>
          </cell>
          <cell r="FB185">
            <v>0</v>
          </cell>
          <cell r="FC185">
            <v>0</v>
          </cell>
          <cell r="FE185">
            <v>0</v>
          </cell>
          <cell r="FG185">
            <v>0</v>
          </cell>
          <cell r="FH185">
            <v>0</v>
          </cell>
          <cell r="FI185">
            <v>0</v>
          </cell>
          <cell r="FK185">
            <v>0</v>
          </cell>
          <cell r="FM185">
            <v>0</v>
          </cell>
          <cell r="FN185">
            <v>0</v>
          </cell>
          <cell r="FO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V185">
            <v>-47161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C185">
            <v>0</v>
          </cell>
          <cell r="GE185">
            <v>0</v>
          </cell>
          <cell r="GF185">
            <v>0</v>
          </cell>
          <cell r="GG185">
            <v>0</v>
          </cell>
          <cell r="GI185">
            <v>0</v>
          </cell>
          <cell r="GK185">
            <v>0</v>
          </cell>
          <cell r="GL185">
            <v>0</v>
          </cell>
          <cell r="GM185">
            <v>0</v>
          </cell>
          <cell r="GO185">
            <v>0</v>
          </cell>
          <cell r="GQ185">
            <v>0</v>
          </cell>
          <cell r="GR185">
            <v>0</v>
          </cell>
          <cell r="GS185">
            <v>0</v>
          </cell>
          <cell r="GU185">
            <v>0</v>
          </cell>
          <cell r="GW185">
            <v>0</v>
          </cell>
          <cell r="GX185">
            <v>0</v>
          </cell>
          <cell r="GY185">
            <v>0</v>
          </cell>
          <cell r="HA185">
            <v>0</v>
          </cell>
          <cell r="HB185">
            <v>0</v>
          </cell>
          <cell r="HC185">
            <v>0</v>
          </cell>
          <cell r="HD185">
            <v>0</v>
          </cell>
          <cell r="HF185">
            <v>-47161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M185">
            <v>0</v>
          </cell>
          <cell r="HO185">
            <v>0</v>
          </cell>
          <cell r="HP185">
            <v>0</v>
          </cell>
          <cell r="HQ185">
            <v>0</v>
          </cell>
          <cell r="HS185">
            <v>0</v>
          </cell>
          <cell r="HU185">
            <v>0</v>
          </cell>
          <cell r="HV185">
            <v>0</v>
          </cell>
          <cell r="HW185">
            <v>0</v>
          </cell>
          <cell r="HY185">
            <v>0</v>
          </cell>
          <cell r="IA185">
            <v>0</v>
          </cell>
          <cell r="IB185">
            <v>0</v>
          </cell>
          <cell r="IC185">
            <v>0</v>
          </cell>
          <cell r="IE185">
            <v>0</v>
          </cell>
          <cell r="IG185">
            <v>0</v>
          </cell>
          <cell r="IH185">
            <v>0</v>
          </cell>
          <cell r="II185">
            <v>0</v>
          </cell>
          <cell r="IK185">
            <v>0</v>
          </cell>
          <cell r="IL185">
            <v>0</v>
          </cell>
          <cell r="IM185">
            <v>0</v>
          </cell>
          <cell r="IN185">
            <v>0</v>
          </cell>
          <cell r="IP185">
            <v>-47161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Y185">
            <v>0</v>
          </cell>
          <cell r="JC185">
            <v>0</v>
          </cell>
          <cell r="JD185">
            <v>0</v>
          </cell>
          <cell r="JE185">
            <v>0</v>
          </cell>
          <cell r="JF185">
            <v>0</v>
          </cell>
          <cell r="JH185">
            <v>0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Q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Z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I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R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</v>
          </cell>
          <cell r="KY185">
            <v>0</v>
          </cell>
          <cell r="LA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J185">
            <v>0</v>
          </cell>
          <cell r="LM185">
            <v>0</v>
          </cell>
          <cell r="LN185">
            <v>0</v>
          </cell>
          <cell r="LO185">
            <v>0</v>
          </cell>
          <cell r="LP185">
            <v>0</v>
          </cell>
          <cell r="LQ185">
            <v>0</v>
          </cell>
          <cell r="LS185">
            <v>0</v>
          </cell>
          <cell r="LV185">
            <v>0</v>
          </cell>
          <cell r="LW185">
            <v>0</v>
          </cell>
          <cell r="LX185">
            <v>0</v>
          </cell>
          <cell r="LY185">
            <v>0</v>
          </cell>
          <cell r="LZ185">
            <v>0</v>
          </cell>
          <cell r="MB185">
            <v>0</v>
          </cell>
          <cell r="MD185">
            <v>0</v>
          </cell>
          <cell r="ME185">
            <v>0</v>
          </cell>
          <cell r="MF185">
            <v>0</v>
          </cell>
          <cell r="MG185">
            <v>0</v>
          </cell>
          <cell r="MH185">
            <v>0</v>
          </cell>
          <cell r="MI185">
            <v>0</v>
          </cell>
          <cell r="MK185">
            <v>0</v>
          </cell>
          <cell r="MM185">
            <v>0</v>
          </cell>
          <cell r="MN185">
            <v>0</v>
          </cell>
          <cell r="MO185">
            <v>0</v>
          </cell>
          <cell r="MP185">
            <v>0</v>
          </cell>
          <cell r="MQ185">
            <v>0</v>
          </cell>
          <cell r="MR185">
            <v>0</v>
          </cell>
          <cell r="MT185">
            <v>0</v>
          </cell>
        </row>
        <row r="186">
          <cell r="D186" t="str">
            <v>2166/67</v>
          </cell>
          <cell r="F186">
            <v>1131865.9818134308</v>
          </cell>
          <cell r="G186">
            <v>45275</v>
          </cell>
          <cell r="K186">
            <v>1086590.9818134308</v>
          </cell>
          <cell r="M186">
            <v>0</v>
          </cell>
          <cell r="N186">
            <v>0</v>
          </cell>
          <cell r="P186">
            <v>44909</v>
          </cell>
          <cell r="Q186">
            <v>1122733</v>
          </cell>
          <cell r="R186">
            <v>1077824</v>
          </cell>
          <cell r="T186">
            <v>29523112.981813431</v>
          </cell>
          <cell r="U186">
            <v>590462</v>
          </cell>
          <cell r="V186">
            <v>0</v>
          </cell>
          <cell r="W186">
            <v>0</v>
          </cell>
          <cell r="X186">
            <v>28932650.981813431</v>
          </cell>
          <cell r="Z186">
            <v>545187</v>
          </cell>
          <cell r="AB186">
            <v>0</v>
          </cell>
          <cell r="AC186">
            <v>0</v>
          </cell>
          <cell r="AD186">
            <v>585526</v>
          </cell>
          <cell r="AE186">
            <v>29276293</v>
          </cell>
          <cell r="AF186">
            <v>28690767</v>
          </cell>
          <cell r="AH186">
            <v>540251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O186">
            <v>0</v>
          </cell>
          <cell r="AQ186">
            <v>0</v>
          </cell>
          <cell r="AR186">
            <v>0</v>
          </cell>
          <cell r="AS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BA186">
            <v>0</v>
          </cell>
          <cell r="BC186">
            <v>0</v>
          </cell>
          <cell r="BD186">
            <v>0</v>
          </cell>
          <cell r="BE186">
            <v>0</v>
          </cell>
          <cell r="BG186">
            <v>0</v>
          </cell>
          <cell r="BI186">
            <v>0</v>
          </cell>
          <cell r="BJ186">
            <v>0</v>
          </cell>
          <cell r="BK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R186">
            <v>-45275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Y186">
            <v>0</v>
          </cell>
          <cell r="CA186">
            <v>0</v>
          </cell>
          <cell r="CB186">
            <v>0</v>
          </cell>
          <cell r="CC186">
            <v>0</v>
          </cell>
          <cell r="CE186">
            <v>0</v>
          </cell>
          <cell r="CG186">
            <v>0</v>
          </cell>
          <cell r="CH186">
            <v>0</v>
          </cell>
          <cell r="CI186">
            <v>0</v>
          </cell>
          <cell r="CK186">
            <v>0</v>
          </cell>
          <cell r="CM186">
            <v>0</v>
          </cell>
          <cell r="CN186">
            <v>0</v>
          </cell>
          <cell r="CO186">
            <v>0</v>
          </cell>
          <cell r="CQ186">
            <v>0</v>
          </cell>
          <cell r="CS186">
            <v>0</v>
          </cell>
          <cell r="CT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B186">
            <v>-45275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I186">
            <v>0</v>
          </cell>
          <cell r="DK186">
            <v>0</v>
          </cell>
          <cell r="DL186">
            <v>0</v>
          </cell>
          <cell r="DM186">
            <v>0</v>
          </cell>
          <cell r="DO186">
            <v>0</v>
          </cell>
          <cell r="DQ186">
            <v>0</v>
          </cell>
          <cell r="DR186">
            <v>0</v>
          </cell>
          <cell r="DS186">
            <v>0</v>
          </cell>
          <cell r="DU186">
            <v>0</v>
          </cell>
          <cell r="DW186">
            <v>0</v>
          </cell>
          <cell r="DX186">
            <v>0</v>
          </cell>
          <cell r="DY186">
            <v>0</v>
          </cell>
          <cell r="EA186">
            <v>0</v>
          </cell>
          <cell r="EC186">
            <v>0</v>
          </cell>
          <cell r="ED186">
            <v>0</v>
          </cell>
          <cell r="EE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L186">
            <v>-45275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S186">
            <v>0</v>
          </cell>
          <cell r="EU186">
            <v>0</v>
          </cell>
          <cell r="EV186">
            <v>0</v>
          </cell>
          <cell r="EW186">
            <v>0</v>
          </cell>
          <cell r="EY186">
            <v>0</v>
          </cell>
          <cell r="FA186">
            <v>0</v>
          </cell>
          <cell r="FB186">
            <v>0</v>
          </cell>
          <cell r="FC186">
            <v>0</v>
          </cell>
          <cell r="FE186">
            <v>0</v>
          </cell>
          <cell r="FG186">
            <v>0</v>
          </cell>
          <cell r="FH186">
            <v>0</v>
          </cell>
          <cell r="FI186">
            <v>0</v>
          </cell>
          <cell r="FK186">
            <v>0</v>
          </cell>
          <cell r="FM186">
            <v>0</v>
          </cell>
          <cell r="FN186">
            <v>0</v>
          </cell>
          <cell r="FO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V186">
            <v>-45275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C186">
            <v>0</v>
          </cell>
          <cell r="GE186">
            <v>0</v>
          </cell>
          <cell r="GF186">
            <v>0</v>
          </cell>
          <cell r="GG186">
            <v>0</v>
          </cell>
          <cell r="GI186">
            <v>0</v>
          </cell>
          <cell r="GK186">
            <v>0</v>
          </cell>
          <cell r="GL186">
            <v>0</v>
          </cell>
          <cell r="GM186">
            <v>0</v>
          </cell>
          <cell r="GO186">
            <v>0</v>
          </cell>
          <cell r="GQ186">
            <v>0</v>
          </cell>
          <cell r="GR186">
            <v>0</v>
          </cell>
          <cell r="GS186">
            <v>0</v>
          </cell>
          <cell r="GU186">
            <v>0</v>
          </cell>
          <cell r="GW186">
            <v>0</v>
          </cell>
          <cell r="GX186">
            <v>0</v>
          </cell>
          <cell r="GY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F186">
            <v>-45275</v>
          </cell>
          <cell r="HH186">
            <v>0</v>
          </cell>
          <cell r="HI186">
            <v>0</v>
          </cell>
          <cell r="HJ186">
            <v>0</v>
          </cell>
          <cell r="HK186">
            <v>0</v>
          </cell>
          <cell r="HM186">
            <v>0</v>
          </cell>
          <cell r="HO186">
            <v>0</v>
          </cell>
          <cell r="HP186">
            <v>0</v>
          </cell>
          <cell r="HQ186">
            <v>0</v>
          </cell>
          <cell r="HS186">
            <v>0</v>
          </cell>
          <cell r="HU186">
            <v>0</v>
          </cell>
          <cell r="HV186">
            <v>0</v>
          </cell>
          <cell r="HW186">
            <v>0</v>
          </cell>
          <cell r="HY186">
            <v>0</v>
          </cell>
          <cell r="IA186">
            <v>0</v>
          </cell>
          <cell r="IB186">
            <v>0</v>
          </cell>
          <cell r="IC186">
            <v>0</v>
          </cell>
          <cell r="IE186">
            <v>0</v>
          </cell>
          <cell r="IG186">
            <v>0</v>
          </cell>
          <cell r="IH186">
            <v>0</v>
          </cell>
          <cell r="II186">
            <v>0</v>
          </cell>
          <cell r="IK186">
            <v>0</v>
          </cell>
          <cell r="IL186">
            <v>0</v>
          </cell>
          <cell r="IM186">
            <v>0</v>
          </cell>
          <cell r="IN186">
            <v>0</v>
          </cell>
          <cell r="IP186">
            <v>-45275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Y186">
            <v>0</v>
          </cell>
          <cell r="JC186">
            <v>0</v>
          </cell>
          <cell r="JD186">
            <v>0</v>
          </cell>
          <cell r="JE186">
            <v>0</v>
          </cell>
          <cell r="JF186">
            <v>0</v>
          </cell>
          <cell r="JH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Q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Z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I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R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</v>
          </cell>
          <cell r="KY186">
            <v>0</v>
          </cell>
          <cell r="LA186">
            <v>0</v>
          </cell>
          <cell r="LC186">
            <v>0</v>
          </cell>
          <cell r="LD186">
            <v>0</v>
          </cell>
          <cell r="LE186">
            <v>0</v>
          </cell>
          <cell r="LF186">
            <v>0</v>
          </cell>
          <cell r="LG186">
            <v>0</v>
          </cell>
          <cell r="LH186">
            <v>0</v>
          </cell>
          <cell r="LJ186">
            <v>0</v>
          </cell>
          <cell r="LM186">
            <v>0</v>
          </cell>
          <cell r="LN186">
            <v>0</v>
          </cell>
          <cell r="LO186">
            <v>0</v>
          </cell>
          <cell r="LP186">
            <v>0</v>
          </cell>
          <cell r="LQ186">
            <v>0</v>
          </cell>
          <cell r="LS186">
            <v>0</v>
          </cell>
          <cell r="LV186">
            <v>0</v>
          </cell>
          <cell r="LW186">
            <v>0</v>
          </cell>
          <cell r="LX186">
            <v>0</v>
          </cell>
          <cell r="LY186">
            <v>0</v>
          </cell>
          <cell r="LZ186">
            <v>0</v>
          </cell>
          <cell r="MB186">
            <v>0</v>
          </cell>
          <cell r="MD186">
            <v>0</v>
          </cell>
          <cell r="ME186">
            <v>0</v>
          </cell>
          <cell r="MF186">
            <v>0</v>
          </cell>
          <cell r="MG186">
            <v>0</v>
          </cell>
          <cell r="MH186">
            <v>0</v>
          </cell>
          <cell r="MI186">
            <v>0</v>
          </cell>
          <cell r="MK186">
            <v>0</v>
          </cell>
          <cell r="MM186">
            <v>0</v>
          </cell>
          <cell r="MN186">
            <v>0</v>
          </cell>
          <cell r="MO186">
            <v>0</v>
          </cell>
          <cell r="MP186">
            <v>0</v>
          </cell>
          <cell r="MQ186">
            <v>0</v>
          </cell>
          <cell r="MR186">
            <v>0</v>
          </cell>
          <cell r="MT186">
            <v>0</v>
          </cell>
        </row>
        <row r="187">
          <cell r="D187" t="str">
            <v>2167/68</v>
          </cell>
          <cell r="F187">
            <v>1086590.9818134308</v>
          </cell>
          <cell r="G187">
            <v>43464</v>
          </cell>
          <cell r="K187">
            <v>1043126.9818134308</v>
          </cell>
          <cell r="M187">
            <v>0</v>
          </cell>
          <cell r="N187">
            <v>0</v>
          </cell>
          <cell r="P187">
            <v>43113</v>
          </cell>
          <cell r="Q187">
            <v>1077824</v>
          </cell>
          <cell r="R187">
            <v>1034711</v>
          </cell>
          <cell r="T187">
            <v>28932650.981813431</v>
          </cell>
          <cell r="U187">
            <v>578653</v>
          </cell>
          <cell r="V187">
            <v>0</v>
          </cell>
          <cell r="W187">
            <v>0</v>
          </cell>
          <cell r="X187">
            <v>28353997.981813431</v>
          </cell>
          <cell r="Z187">
            <v>535189</v>
          </cell>
          <cell r="AB187">
            <v>0</v>
          </cell>
          <cell r="AC187">
            <v>0</v>
          </cell>
          <cell r="AD187">
            <v>573815</v>
          </cell>
          <cell r="AE187">
            <v>28690767</v>
          </cell>
          <cell r="AF187">
            <v>28116952</v>
          </cell>
          <cell r="AH187">
            <v>530351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O187">
            <v>0</v>
          </cell>
          <cell r="AQ187">
            <v>0</v>
          </cell>
          <cell r="AR187">
            <v>0</v>
          </cell>
          <cell r="AS187">
            <v>0</v>
          </cell>
          <cell r="AU187">
            <v>0</v>
          </cell>
          <cell r="AW187">
            <v>0</v>
          </cell>
          <cell r="AX187">
            <v>0</v>
          </cell>
          <cell r="AY187">
            <v>0</v>
          </cell>
          <cell r="BA187">
            <v>0</v>
          </cell>
          <cell r="BC187">
            <v>0</v>
          </cell>
          <cell r="BD187">
            <v>0</v>
          </cell>
          <cell r="BE187">
            <v>0</v>
          </cell>
          <cell r="BG187">
            <v>0</v>
          </cell>
          <cell r="BI187">
            <v>0</v>
          </cell>
          <cell r="BJ187">
            <v>0</v>
          </cell>
          <cell r="BK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R187">
            <v>-43464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Y187">
            <v>0</v>
          </cell>
          <cell r="CA187">
            <v>0</v>
          </cell>
          <cell r="CB187">
            <v>0</v>
          </cell>
          <cell r="CC187">
            <v>0</v>
          </cell>
          <cell r="CE187">
            <v>0</v>
          </cell>
          <cell r="CG187">
            <v>0</v>
          </cell>
          <cell r="CH187">
            <v>0</v>
          </cell>
          <cell r="CI187">
            <v>0</v>
          </cell>
          <cell r="CK187">
            <v>0</v>
          </cell>
          <cell r="CM187">
            <v>0</v>
          </cell>
          <cell r="CN187">
            <v>0</v>
          </cell>
          <cell r="CO187">
            <v>0</v>
          </cell>
          <cell r="CQ187">
            <v>0</v>
          </cell>
          <cell r="CS187">
            <v>0</v>
          </cell>
          <cell r="CT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B187">
            <v>-43464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I187">
            <v>0</v>
          </cell>
          <cell r="DK187">
            <v>0</v>
          </cell>
          <cell r="DL187">
            <v>0</v>
          </cell>
          <cell r="DM187">
            <v>0</v>
          </cell>
          <cell r="DO187">
            <v>0</v>
          </cell>
          <cell r="DQ187">
            <v>0</v>
          </cell>
          <cell r="DR187">
            <v>0</v>
          </cell>
          <cell r="DS187">
            <v>0</v>
          </cell>
          <cell r="DU187">
            <v>0</v>
          </cell>
          <cell r="DW187">
            <v>0</v>
          </cell>
          <cell r="DX187">
            <v>0</v>
          </cell>
          <cell r="DY187">
            <v>0</v>
          </cell>
          <cell r="EA187">
            <v>0</v>
          </cell>
          <cell r="EC187">
            <v>0</v>
          </cell>
          <cell r="ED187">
            <v>0</v>
          </cell>
          <cell r="EE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L187">
            <v>-43464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S187">
            <v>0</v>
          </cell>
          <cell r="EU187">
            <v>0</v>
          </cell>
          <cell r="EV187">
            <v>0</v>
          </cell>
          <cell r="EW187">
            <v>0</v>
          </cell>
          <cell r="EY187">
            <v>0</v>
          </cell>
          <cell r="FA187">
            <v>0</v>
          </cell>
          <cell r="FB187">
            <v>0</v>
          </cell>
          <cell r="FC187">
            <v>0</v>
          </cell>
          <cell r="FE187">
            <v>0</v>
          </cell>
          <cell r="FG187">
            <v>0</v>
          </cell>
          <cell r="FH187">
            <v>0</v>
          </cell>
          <cell r="FI187">
            <v>0</v>
          </cell>
          <cell r="FK187">
            <v>0</v>
          </cell>
          <cell r="FM187">
            <v>0</v>
          </cell>
          <cell r="FN187">
            <v>0</v>
          </cell>
          <cell r="FO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V187">
            <v>-43464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C187">
            <v>0</v>
          </cell>
          <cell r="GE187">
            <v>0</v>
          </cell>
          <cell r="GF187">
            <v>0</v>
          </cell>
          <cell r="GG187">
            <v>0</v>
          </cell>
          <cell r="GI187">
            <v>0</v>
          </cell>
          <cell r="GK187">
            <v>0</v>
          </cell>
          <cell r="GL187">
            <v>0</v>
          </cell>
          <cell r="GM187">
            <v>0</v>
          </cell>
          <cell r="GO187">
            <v>0</v>
          </cell>
          <cell r="GQ187">
            <v>0</v>
          </cell>
          <cell r="GR187">
            <v>0</v>
          </cell>
          <cell r="GS187">
            <v>0</v>
          </cell>
          <cell r="GU187">
            <v>0</v>
          </cell>
          <cell r="GW187">
            <v>0</v>
          </cell>
          <cell r="GX187">
            <v>0</v>
          </cell>
          <cell r="GY187">
            <v>0</v>
          </cell>
          <cell r="HA187">
            <v>0</v>
          </cell>
          <cell r="HB187">
            <v>0</v>
          </cell>
          <cell r="HC187">
            <v>0</v>
          </cell>
          <cell r="HD187">
            <v>0</v>
          </cell>
          <cell r="HF187">
            <v>-43464</v>
          </cell>
          <cell r="HH187">
            <v>0</v>
          </cell>
          <cell r="HI187">
            <v>0</v>
          </cell>
          <cell r="HJ187">
            <v>0</v>
          </cell>
          <cell r="HK187">
            <v>0</v>
          </cell>
          <cell r="HM187">
            <v>0</v>
          </cell>
          <cell r="HO187">
            <v>0</v>
          </cell>
          <cell r="HP187">
            <v>0</v>
          </cell>
          <cell r="HQ187">
            <v>0</v>
          </cell>
          <cell r="HS187">
            <v>0</v>
          </cell>
          <cell r="HU187">
            <v>0</v>
          </cell>
          <cell r="HV187">
            <v>0</v>
          </cell>
          <cell r="HW187">
            <v>0</v>
          </cell>
          <cell r="HY187">
            <v>0</v>
          </cell>
          <cell r="IA187">
            <v>0</v>
          </cell>
          <cell r="IB187">
            <v>0</v>
          </cell>
          <cell r="IC187">
            <v>0</v>
          </cell>
          <cell r="IE187">
            <v>0</v>
          </cell>
          <cell r="IG187">
            <v>0</v>
          </cell>
          <cell r="IH187">
            <v>0</v>
          </cell>
          <cell r="II187">
            <v>0</v>
          </cell>
          <cell r="IK187">
            <v>0</v>
          </cell>
          <cell r="IL187">
            <v>0</v>
          </cell>
          <cell r="IM187">
            <v>0</v>
          </cell>
          <cell r="IN187">
            <v>0</v>
          </cell>
          <cell r="IP187">
            <v>-43464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Y187">
            <v>0</v>
          </cell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H187">
            <v>0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Q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Z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I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R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</v>
          </cell>
          <cell r="KY187">
            <v>0</v>
          </cell>
          <cell r="LA187">
            <v>0</v>
          </cell>
          <cell r="LC187">
            <v>0</v>
          </cell>
          <cell r="LD187">
            <v>0</v>
          </cell>
          <cell r="LE187">
            <v>0</v>
          </cell>
          <cell r="LF187">
            <v>0</v>
          </cell>
          <cell r="LG187">
            <v>0</v>
          </cell>
          <cell r="LH187">
            <v>0</v>
          </cell>
          <cell r="LJ187">
            <v>0</v>
          </cell>
          <cell r="LM187">
            <v>0</v>
          </cell>
          <cell r="LN187">
            <v>0</v>
          </cell>
          <cell r="LO187">
            <v>0</v>
          </cell>
          <cell r="LP187">
            <v>0</v>
          </cell>
          <cell r="LQ187">
            <v>0</v>
          </cell>
          <cell r="LS187">
            <v>0</v>
          </cell>
          <cell r="LV187">
            <v>0</v>
          </cell>
          <cell r="LW187">
            <v>0</v>
          </cell>
          <cell r="LX187">
            <v>0</v>
          </cell>
          <cell r="LY187">
            <v>0</v>
          </cell>
          <cell r="LZ187">
            <v>0</v>
          </cell>
          <cell r="MB187">
            <v>0</v>
          </cell>
          <cell r="MD187">
            <v>0</v>
          </cell>
          <cell r="ME187">
            <v>0</v>
          </cell>
          <cell r="MF187">
            <v>0</v>
          </cell>
          <cell r="MG187">
            <v>0</v>
          </cell>
          <cell r="MH187">
            <v>0</v>
          </cell>
          <cell r="MI187">
            <v>0</v>
          </cell>
          <cell r="MK187">
            <v>0</v>
          </cell>
          <cell r="MM187">
            <v>0</v>
          </cell>
          <cell r="MN187">
            <v>0</v>
          </cell>
          <cell r="MO187">
            <v>0</v>
          </cell>
          <cell r="MP187">
            <v>0</v>
          </cell>
          <cell r="MQ187">
            <v>0</v>
          </cell>
          <cell r="MR187">
            <v>0</v>
          </cell>
          <cell r="MT187">
            <v>0</v>
          </cell>
        </row>
        <row r="188">
          <cell r="D188" t="str">
            <v>2168/69</v>
          </cell>
          <cell r="F188">
            <v>1043126.9818134308</v>
          </cell>
          <cell r="G188">
            <v>41725</v>
          </cell>
          <cell r="K188">
            <v>1001401.9818134308</v>
          </cell>
          <cell r="M188">
            <v>0</v>
          </cell>
          <cell r="N188">
            <v>0</v>
          </cell>
          <cell r="P188">
            <v>41388</v>
          </cell>
          <cell r="Q188">
            <v>1034711</v>
          </cell>
          <cell r="R188">
            <v>993323</v>
          </cell>
          <cell r="T188">
            <v>28353997.981813431</v>
          </cell>
          <cell r="U188">
            <v>567080</v>
          </cell>
          <cell r="V188">
            <v>0</v>
          </cell>
          <cell r="W188">
            <v>0</v>
          </cell>
          <cell r="X188">
            <v>27786917.981813431</v>
          </cell>
          <cell r="Z188">
            <v>525355</v>
          </cell>
          <cell r="AB188">
            <v>0</v>
          </cell>
          <cell r="AC188">
            <v>0</v>
          </cell>
          <cell r="AD188">
            <v>562339</v>
          </cell>
          <cell r="AE188">
            <v>28116952</v>
          </cell>
          <cell r="AF188">
            <v>27554613</v>
          </cell>
          <cell r="AH188">
            <v>520614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O188">
            <v>0</v>
          </cell>
          <cell r="AQ188">
            <v>0</v>
          </cell>
          <cell r="AR188">
            <v>0</v>
          </cell>
          <cell r="AS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BA188">
            <v>0</v>
          </cell>
          <cell r="BC188">
            <v>0</v>
          </cell>
          <cell r="BD188">
            <v>0</v>
          </cell>
          <cell r="BE188">
            <v>0</v>
          </cell>
          <cell r="BG188">
            <v>0</v>
          </cell>
          <cell r="BI188">
            <v>0</v>
          </cell>
          <cell r="BJ188">
            <v>0</v>
          </cell>
          <cell r="BK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R188">
            <v>-41725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Y188">
            <v>0</v>
          </cell>
          <cell r="CA188">
            <v>0</v>
          </cell>
          <cell r="CB188">
            <v>0</v>
          </cell>
          <cell r="CC188">
            <v>0</v>
          </cell>
          <cell r="CE188">
            <v>0</v>
          </cell>
          <cell r="CG188">
            <v>0</v>
          </cell>
          <cell r="CH188">
            <v>0</v>
          </cell>
          <cell r="CI188">
            <v>0</v>
          </cell>
          <cell r="CK188">
            <v>0</v>
          </cell>
          <cell r="CM188">
            <v>0</v>
          </cell>
          <cell r="CN188">
            <v>0</v>
          </cell>
          <cell r="CO188">
            <v>0</v>
          </cell>
          <cell r="CQ188">
            <v>0</v>
          </cell>
          <cell r="CS188">
            <v>0</v>
          </cell>
          <cell r="CT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B188">
            <v>-41725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I188">
            <v>0</v>
          </cell>
          <cell r="DK188">
            <v>0</v>
          </cell>
          <cell r="DL188">
            <v>0</v>
          </cell>
          <cell r="DM188">
            <v>0</v>
          </cell>
          <cell r="DO188">
            <v>0</v>
          </cell>
          <cell r="DQ188">
            <v>0</v>
          </cell>
          <cell r="DR188">
            <v>0</v>
          </cell>
          <cell r="DS188">
            <v>0</v>
          </cell>
          <cell r="DU188">
            <v>0</v>
          </cell>
          <cell r="DW188">
            <v>0</v>
          </cell>
          <cell r="DX188">
            <v>0</v>
          </cell>
          <cell r="DY188">
            <v>0</v>
          </cell>
          <cell r="EA188">
            <v>0</v>
          </cell>
          <cell r="EC188">
            <v>0</v>
          </cell>
          <cell r="ED188">
            <v>0</v>
          </cell>
          <cell r="EE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L188">
            <v>-41725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S188">
            <v>0</v>
          </cell>
          <cell r="EU188">
            <v>0</v>
          </cell>
          <cell r="EV188">
            <v>0</v>
          </cell>
          <cell r="EW188">
            <v>0</v>
          </cell>
          <cell r="EY188">
            <v>0</v>
          </cell>
          <cell r="FA188">
            <v>0</v>
          </cell>
          <cell r="FB188">
            <v>0</v>
          </cell>
          <cell r="FC188">
            <v>0</v>
          </cell>
          <cell r="FE188">
            <v>0</v>
          </cell>
          <cell r="FG188">
            <v>0</v>
          </cell>
          <cell r="FH188">
            <v>0</v>
          </cell>
          <cell r="FI188">
            <v>0</v>
          </cell>
          <cell r="FK188">
            <v>0</v>
          </cell>
          <cell r="FM188">
            <v>0</v>
          </cell>
          <cell r="FN188">
            <v>0</v>
          </cell>
          <cell r="FO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V188">
            <v>-41725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C188">
            <v>0</v>
          </cell>
          <cell r="GE188">
            <v>0</v>
          </cell>
          <cell r="GF188">
            <v>0</v>
          </cell>
          <cell r="GG188">
            <v>0</v>
          </cell>
          <cell r="GI188">
            <v>0</v>
          </cell>
          <cell r="GK188">
            <v>0</v>
          </cell>
          <cell r="GL188">
            <v>0</v>
          </cell>
          <cell r="GM188">
            <v>0</v>
          </cell>
          <cell r="GO188">
            <v>0</v>
          </cell>
          <cell r="GQ188">
            <v>0</v>
          </cell>
          <cell r="GR188">
            <v>0</v>
          </cell>
          <cell r="GS188">
            <v>0</v>
          </cell>
          <cell r="GU188">
            <v>0</v>
          </cell>
          <cell r="GW188">
            <v>0</v>
          </cell>
          <cell r="GX188">
            <v>0</v>
          </cell>
          <cell r="GY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F188">
            <v>-41725</v>
          </cell>
          <cell r="HH188">
            <v>0</v>
          </cell>
          <cell r="HI188">
            <v>0</v>
          </cell>
          <cell r="HJ188">
            <v>0</v>
          </cell>
          <cell r="HK188">
            <v>0</v>
          </cell>
          <cell r="HM188">
            <v>0</v>
          </cell>
          <cell r="HO188">
            <v>0</v>
          </cell>
          <cell r="HP188">
            <v>0</v>
          </cell>
          <cell r="HQ188">
            <v>0</v>
          </cell>
          <cell r="HS188">
            <v>0</v>
          </cell>
          <cell r="HU188">
            <v>0</v>
          </cell>
          <cell r="HV188">
            <v>0</v>
          </cell>
          <cell r="HW188">
            <v>0</v>
          </cell>
          <cell r="HY188">
            <v>0</v>
          </cell>
          <cell r="IA188">
            <v>0</v>
          </cell>
          <cell r="IB188">
            <v>0</v>
          </cell>
          <cell r="IC188">
            <v>0</v>
          </cell>
          <cell r="IE188">
            <v>0</v>
          </cell>
          <cell r="IG188">
            <v>0</v>
          </cell>
          <cell r="IH188">
            <v>0</v>
          </cell>
          <cell r="II188">
            <v>0</v>
          </cell>
          <cell r="IK188">
            <v>0</v>
          </cell>
          <cell r="IL188">
            <v>0</v>
          </cell>
          <cell r="IM188">
            <v>0</v>
          </cell>
          <cell r="IN188">
            <v>0</v>
          </cell>
          <cell r="IP188">
            <v>-41725</v>
          </cell>
          <cell r="IT188">
            <v>0</v>
          </cell>
          <cell r="IU188">
            <v>0</v>
          </cell>
          <cell r="IV188">
            <v>0</v>
          </cell>
          <cell r="IW188">
            <v>0</v>
          </cell>
          <cell r="IY188">
            <v>0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H188">
            <v>0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Q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Z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I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R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0</v>
          </cell>
          <cell r="LA188">
            <v>0</v>
          </cell>
          <cell r="LC188">
            <v>0</v>
          </cell>
          <cell r="LD188">
            <v>0</v>
          </cell>
          <cell r="LE188">
            <v>0</v>
          </cell>
          <cell r="LF188">
            <v>0</v>
          </cell>
          <cell r="LG188">
            <v>0</v>
          </cell>
          <cell r="LH188">
            <v>0</v>
          </cell>
          <cell r="LJ188">
            <v>0</v>
          </cell>
          <cell r="LM188">
            <v>0</v>
          </cell>
          <cell r="LN188">
            <v>0</v>
          </cell>
          <cell r="LO188">
            <v>0</v>
          </cell>
          <cell r="LP188">
            <v>0</v>
          </cell>
          <cell r="LQ188">
            <v>0</v>
          </cell>
          <cell r="LS188">
            <v>0</v>
          </cell>
          <cell r="LV188">
            <v>0</v>
          </cell>
          <cell r="LW188">
            <v>0</v>
          </cell>
          <cell r="LX188">
            <v>0</v>
          </cell>
          <cell r="LY188">
            <v>0</v>
          </cell>
          <cell r="LZ188">
            <v>0</v>
          </cell>
          <cell r="MB188">
            <v>0</v>
          </cell>
          <cell r="MD188">
            <v>0</v>
          </cell>
          <cell r="ME188">
            <v>0</v>
          </cell>
          <cell r="MF188">
            <v>0</v>
          </cell>
          <cell r="MG188">
            <v>0</v>
          </cell>
          <cell r="MH188">
            <v>0</v>
          </cell>
          <cell r="MI188">
            <v>0</v>
          </cell>
          <cell r="MK188">
            <v>0</v>
          </cell>
          <cell r="MM188">
            <v>0</v>
          </cell>
          <cell r="MN188">
            <v>0</v>
          </cell>
          <cell r="MO188">
            <v>0</v>
          </cell>
          <cell r="MP188">
            <v>0</v>
          </cell>
          <cell r="MQ188">
            <v>0</v>
          </cell>
          <cell r="MR188">
            <v>0</v>
          </cell>
          <cell r="MT188">
            <v>0</v>
          </cell>
        </row>
        <row r="189">
          <cell r="D189" t="str">
            <v>2169/70</v>
          </cell>
          <cell r="F189">
            <v>1001401.9818134308</v>
          </cell>
          <cell r="G189">
            <v>40056</v>
          </cell>
          <cell r="K189">
            <v>961345.98181343079</v>
          </cell>
          <cell r="M189">
            <v>0</v>
          </cell>
          <cell r="N189">
            <v>0</v>
          </cell>
          <cell r="P189">
            <v>39733</v>
          </cell>
          <cell r="Q189">
            <v>993323</v>
          </cell>
          <cell r="R189">
            <v>953590</v>
          </cell>
          <cell r="T189">
            <v>27786917.981813431</v>
          </cell>
          <cell r="U189">
            <v>555738</v>
          </cell>
          <cell r="V189">
            <v>0</v>
          </cell>
          <cell r="W189">
            <v>0</v>
          </cell>
          <cell r="X189">
            <v>27231179.981813431</v>
          </cell>
          <cell r="Z189">
            <v>515682</v>
          </cell>
          <cell r="AB189">
            <v>0</v>
          </cell>
          <cell r="AC189">
            <v>0</v>
          </cell>
          <cell r="AD189">
            <v>551092</v>
          </cell>
          <cell r="AE189">
            <v>27554613</v>
          </cell>
          <cell r="AF189">
            <v>27003521</v>
          </cell>
          <cell r="AH189">
            <v>511036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O189">
            <v>0</v>
          </cell>
          <cell r="AQ189">
            <v>0</v>
          </cell>
          <cell r="AR189">
            <v>0</v>
          </cell>
          <cell r="AS189">
            <v>0</v>
          </cell>
          <cell r="AU189">
            <v>0</v>
          </cell>
          <cell r="AW189">
            <v>0</v>
          </cell>
          <cell r="AX189">
            <v>0</v>
          </cell>
          <cell r="AY189">
            <v>0</v>
          </cell>
          <cell r="BA189">
            <v>0</v>
          </cell>
          <cell r="BC189">
            <v>0</v>
          </cell>
          <cell r="BD189">
            <v>0</v>
          </cell>
          <cell r="BE189">
            <v>0</v>
          </cell>
          <cell r="BG189">
            <v>0</v>
          </cell>
          <cell r="BI189">
            <v>0</v>
          </cell>
          <cell r="BJ189">
            <v>0</v>
          </cell>
          <cell r="BK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R189">
            <v>-40056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Y189">
            <v>0</v>
          </cell>
          <cell r="CA189">
            <v>0</v>
          </cell>
          <cell r="CB189">
            <v>0</v>
          </cell>
          <cell r="CC189">
            <v>0</v>
          </cell>
          <cell r="CE189">
            <v>0</v>
          </cell>
          <cell r="CG189">
            <v>0</v>
          </cell>
          <cell r="CH189">
            <v>0</v>
          </cell>
          <cell r="CI189">
            <v>0</v>
          </cell>
          <cell r="CK189">
            <v>0</v>
          </cell>
          <cell r="CM189">
            <v>0</v>
          </cell>
          <cell r="CN189">
            <v>0</v>
          </cell>
          <cell r="CO189">
            <v>0</v>
          </cell>
          <cell r="CQ189">
            <v>0</v>
          </cell>
          <cell r="CS189">
            <v>0</v>
          </cell>
          <cell r="CT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B189">
            <v>-40056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I189">
            <v>0</v>
          </cell>
          <cell r="DK189">
            <v>0</v>
          </cell>
          <cell r="DL189">
            <v>0</v>
          </cell>
          <cell r="DM189">
            <v>0</v>
          </cell>
          <cell r="DO189">
            <v>0</v>
          </cell>
          <cell r="DQ189">
            <v>0</v>
          </cell>
          <cell r="DR189">
            <v>0</v>
          </cell>
          <cell r="DS189">
            <v>0</v>
          </cell>
          <cell r="DU189">
            <v>0</v>
          </cell>
          <cell r="DW189">
            <v>0</v>
          </cell>
          <cell r="DX189">
            <v>0</v>
          </cell>
          <cell r="DY189">
            <v>0</v>
          </cell>
          <cell r="EA189">
            <v>0</v>
          </cell>
          <cell r="EC189">
            <v>0</v>
          </cell>
          <cell r="ED189">
            <v>0</v>
          </cell>
          <cell r="EE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L189">
            <v>-40056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S189">
            <v>0</v>
          </cell>
          <cell r="EU189">
            <v>0</v>
          </cell>
          <cell r="EV189">
            <v>0</v>
          </cell>
          <cell r="EW189">
            <v>0</v>
          </cell>
          <cell r="EY189">
            <v>0</v>
          </cell>
          <cell r="FA189">
            <v>0</v>
          </cell>
          <cell r="FB189">
            <v>0</v>
          </cell>
          <cell r="FC189">
            <v>0</v>
          </cell>
          <cell r="FE189">
            <v>0</v>
          </cell>
          <cell r="FG189">
            <v>0</v>
          </cell>
          <cell r="FH189">
            <v>0</v>
          </cell>
          <cell r="FI189">
            <v>0</v>
          </cell>
          <cell r="FK189">
            <v>0</v>
          </cell>
          <cell r="FM189">
            <v>0</v>
          </cell>
          <cell r="FN189">
            <v>0</v>
          </cell>
          <cell r="FO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V189">
            <v>-40056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C189">
            <v>0</v>
          </cell>
          <cell r="GE189">
            <v>0</v>
          </cell>
          <cell r="GF189">
            <v>0</v>
          </cell>
          <cell r="GG189">
            <v>0</v>
          </cell>
          <cell r="GI189">
            <v>0</v>
          </cell>
          <cell r="GK189">
            <v>0</v>
          </cell>
          <cell r="GL189">
            <v>0</v>
          </cell>
          <cell r="GM189">
            <v>0</v>
          </cell>
          <cell r="GO189">
            <v>0</v>
          </cell>
          <cell r="GQ189">
            <v>0</v>
          </cell>
          <cell r="GR189">
            <v>0</v>
          </cell>
          <cell r="GS189">
            <v>0</v>
          </cell>
          <cell r="GU189">
            <v>0</v>
          </cell>
          <cell r="GW189">
            <v>0</v>
          </cell>
          <cell r="GX189">
            <v>0</v>
          </cell>
          <cell r="GY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F189">
            <v>-40056</v>
          </cell>
          <cell r="HH189">
            <v>0</v>
          </cell>
          <cell r="HI189">
            <v>0</v>
          </cell>
          <cell r="HJ189">
            <v>0</v>
          </cell>
          <cell r="HK189">
            <v>0</v>
          </cell>
          <cell r="HM189">
            <v>0</v>
          </cell>
          <cell r="HO189">
            <v>0</v>
          </cell>
          <cell r="HP189">
            <v>0</v>
          </cell>
          <cell r="HQ189">
            <v>0</v>
          </cell>
          <cell r="HS189">
            <v>0</v>
          </cell>
          <cell r="HU189">
            <v>0</v>
          </cell>
          <cell r="HV189">
            <v>0</v>
          </cell>
          <cell r="HW189">
            <v>0</v>
          </cell>
          <cell r="HY189">
            <v>0</v>
          </cell>
          <cell r="IA189">
            <v>0</v>
          </cell>
          <cell r="IB189">
            <v>0</v>
          </cell>
          <cell r="IC189">
            <v>0</v>
          </cell>
          <cell r="IE189">
            <v>0</v>
          </cell>
          <cell r="IG189">
            <v>0</v>
          </cell>
          <cell r="IH189">
            <v>0</v>
          </cell>
          <cell r="II189">
            <v>0</v>
          </cell>
          <cell r="IK189">
            <v>0</v>
          </cell>
          <cell r="IL189">
            <v>0</v>
          </cell>
          <cell r="IM189">
            <v>0</v>
          </cell>
          <cell r="IN189">
            <v>0</v>
          </cell>
          <cell r="IP189">
            <v>-40056</v>
          </cell>
          <cell r="IT189">
            <v>0</v>
          </cell>
          <cell r="IU189">
            <v>0</v>
          </cell>
          <cell r="IV189">
            <v>0</v>
          </cell>
          <cell r="IW189">
            <v>0</v>
          </cell>
          <cell r="IY189">
            <v>0</v>
          </cell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H189">
            <v>0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Q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Z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I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R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0</v>
          </cell>
          <cell r="LA189">
            <v>0</v>
          </cell>
          <cell r="LC189">
            <v>0</v>
          </cell>
          <cell r="LD189">
            <v>0</v>
          </cell>
          <cell r="LE189">
            <v>0</v>
          </cell>
          <cell r="LF189">
            <v>0</v>
          </cell>
          <cell r="LG189">
            <v>0</v>
          </cell>
          <cell r="LH189">
            <v>0</v>
          </cell>
          <cell r="LJ189">
            <v>0</v>
          </cell>
          <cell r="LM189">
            <v>0</v>
          </cell>
          <cell r="LN189">
            <v>0</v>
          </cell>
          <cell r="LO189">
            <v>0</v>
          </cell>
          <cell r="LP189">
            <v>0</v>
          </cell>
          <cell r="LQ189">
            <v>0</v>
          </cell>
          <cell r="LS189">
            <v>0</v>
          </cell>
          <cell r="LV189">
            <v>0</v>
          </cell>
          <cell r="LW189">
            <v>0</v>
          </cell>
          <cell r="LX189">
            <v>0</v>
          </cell>
          <cell r="LY189">
            <v>0</v>
          </cell>
          <cell r="LZ189">
            <v>0</v>
          </cell>
          <cell r="MB189">
            <v>0</v>
          </cell>
          <cell r="MD189">
            <v>0</v>
          </cell>
          <cell r="ME189">
            <v>0</v>
          </cell>
          <cell r="MF189">
            <v>0</v>
          </cell>
          <cell r="MG189">
            <v>0</v>
          </cell>
          <cell r="MH189">
            <v>0</v>
          </cell>
          <cell r="MI189">
            <v>0</v>
          </cell>
          <cell r="MK189">
            <v>0</v>
          </cell>
          <cell r="MM189">
            <v>0</v>
          </cell>
          <cell r="MN189">
            <v>0</v>
          </cell>
          <cell r="MO189">
            <v>0</v>
          </cell>
          <cell r="MP189">
            <v>0</v>
          </cell>
          <cell r="MQ189">
            <v>0</v>
          </cell>
          <cell r="MR189">
            <v>0</v>
          </cell>
          <cell r="MT189">
            <v>0</v>
          </cell>
        </row>
        <row r="190">
          <cell r="D190" t="str">
            <v>2170/71</v>
          </cell>
          <cell r="F190">
            <v>961345.98181343079</v>
          </cell>
          <cell r="G190">
            <v>38454</v>
          </cell>
          <cell r="K190">
            <v>922891.98181343079</v>
          </cell>
          <cell r="M190">
            <v>0</v>
          </cell>
          <cell r="N190">
            <v>0</v>
          </cell>
          <cell r="P190">
            <v>38144</v>
          </cell>
          <cell r="Q190">
            <v>953590</v>
          </cell>
          <cell r="R190">
            <v>915446</v>
          </cell>
          <cell r="T190">
            <v>27231179.981813431</v>
          </cell>
          <cell r="U190">
            <v>544624</v>
          </cell>
          <cell r="V190">
            <v>0</v>
          </cell>
          <cell r="W190">
            <v>0</v>
          </cell>
          <cell r="X190">
            <v>26686555.981813431</v>
          </cell>
          <cell r="Z190">
            <v>506170</v>
          </cell>
          <cell r="AB190">
            <v>0</v>
          </cell>
          <cell r="AC190">
            <v>0</v>
          </cell>
          <cell r="AD190">
            <v>540070</v>
          </cell>
          <cell r="AE190">
            <v>27003521</v>
          </cell>
          <cell r="AF190">
            <v>26463451</v>
          </cell>
          <cell r="AH190">
            <v>501616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O190">
            <v>0</v>
          </cell>
          <cell r="AQ190">
            <v>0</v>
          </cell>
          <cell r="AR190">
            <v>0</v>
          </cell>
          <cell r="AS190">
            <v>0</v>
          </cell>
          <cell r="AU190">
            <v>0</v>
          </cell>
          <cell r="AW190">
            <v>0</v>
          </cell>
          <cell r="AX190">
            <v>0</v>
          </cell>
          <cell r="AY190">
            <v>0</v>
          </cell>
          <cell r="BA190">
            <v>0</v>
          </cell>
          <cell r="BC190">
            <v>0</v>
          </cell>
          <cell r="BD190">
            <v>0</v>
          </cell>
          <cell r="BE190">
            <v>0</v>
          </cell>
          <cell r="BG190">
            <v>0</v>
          </cell>
          <cell r="BI190">
            <v>0</v>
          </cell>
          <cell r="BJ190">
            <v>0</v>
          </cell>
          <cell r="BK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R190">
            <v>-38454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Y190">
            <v>0</v>
          </cell>
          <cell r="CA190">
            <v>0</v>
          </cell>
          <cell r="CB190">
            <v>0</v>
          </cell>
          <cell r="CC190">
            <v>0</v>
          </cell>
          <cell r="CE190">
            <v>0</v>
          </cell>
          <cell r="CG190">
            <v>0</v>
          </cell>
          <cell r="CH190">
            <v>0</v>
          </cell>
          <cell r="CI190">
            <v>0</v>
          </cell>
          <cell r="CK190">
            <v>0</v>
          </cell>
          <cell r="CM190">
            <v>0</v>
          </cell>
          <cell r="CN190">
            <v>0</v>
          </cell>
          <cell r="CO190">
            <v>0</v>
          </cell>
          <cell r="CQ190">
            <v>0</v>
          </cell>
          <cell r="CS190">
            <v>0</v>
          </cell>
          <cell r="CT190">
            <v>0</v>
          </cell>
          <cell r="CU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B190">
            <v>-38454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I190">
            <v>0</v>
          </cell>
          <cell r="DK190">
            <v>0</v>
          </cell>
          <cell r="DL190">
            <v>0</v>
          </cell>
          <cell r="DM190">
            <v>0</v>
          </cell>
          <cell r="DO190">
            <v>0</v>
          </cell>
          <cell r="DQ190">
            <v>0</v>
          </cell>
          <cell r="DR190">
            <v>0</v>
          </cell>
          <cell r="DS190">
            <v>0</v>
          </cell>
          <cell r="DU190">
            <v>0</v>
          </cell>
          <cell r="DW190">
            <v>0</v>
          </cell>
          <cell r="DX190">
            <v>0</v>
          </cell>
          <cell r="DY190">
            <v>0</v>
          </cell>
          <cell r="EA190">
            <v>0</v>
          </cell>
          <cell r="EC190">
            <v>0</v>
          </cell>
          <cell r="ED190">
            <v>0</v>
          </cell>
          <cell r="EE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L190">
            <v>-38454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S190">
            <v>0</v>
          </cell>
          <cell r="EU190">
            <v>0</v>
          </cell>
          <cell r="EV190">
            <v>0</v>
          </cell>
          <cell r="EW190">
            <v>0</v>
          </cell>
          <cell r="EY190">
            <v>0</v>
          </cell>
          <cell r="FA190">
            <v>0</v>
          </cell>
          <cell r="FB190">
            <v>0</v>
          </cell>
          <cell r="FC190">
            <v>0</v>
          </cell>
          <cell r="FE190">
            <v>0</v>
          </cell>
          <cell r="FG190">
            <v>0</v>
          </cell>
          <cell r="FH190">
            <v>0</v>
          </cell>
          <cell r="FI190">
            <v>0</v>
          </cell>
          <cell r="FK190">
            <v>0</v>
          </cell>
          <cell r="FM190">
            <v>0</v>
          </cell>
          <cell r="FN190">
            <v>0</v>
          </cell>
          <cell r="FO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V190">
            <v>-38454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C190">
            <v>0</v>
          </cell>
          <cell r="GE190">
            <v>0</v>
          </cell>
          <cell r="GF190">
            <v>0</v>
          </cell>
          <cell r="GG190">
            <v>0</v>
          </cell>
          <cell r="GI190">
            <v>0</v>
          </cell>
          <cell r="GK190">
            <v>0</v>
          </cell>
          <cell r="GL190">
            <v>0</v>
          </cell>
          <cell r="GM190">
            <v>0</v>
          </cell>
          <cell r="GO190">
            <v>0</v>
          </cell>
          <cell r="GQ190">
            <v>0</v>
          </cell>
          <cell r="GR190">
            <v>0</v>
          </cell>
          <cell r="GS190">
            <v>0</v>
          </cell>
          <cell r="GU190">
            <v>0</v>
          </cell>
          <cell r="GW190">
            <v>0</v>
          </cell>
          <cell r="GX190">
            <v>0</v>
          </cell>
          <cell r="GY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F190">
            <v>-38454</v>
          </cell>
          <cell r="HH190">
            <v>0</v>
          </cell>
          <cell r="HI190">
            <v>0</v>
          </cell>
          <cell r="HJ190">
            <v>0</v>
          </cell>
          <cell r="HK190">
            <v>0</v>
          </cell>
          <cell r="HM190">
            <v>0</v>
          </cell>
          <cell r="HO190">
            <v>0</v>
          </cell>
          <cell r="HP190">
            <v>0</v>
          </cell>
          <cell r="HQ190">
            <v>0</v>
          </cell>
          <cell r="HS190">
            <v>0</v>
          </cell>
          <cell r="HU190">
            <v>0</v>
          </cell>
          <cell r="HV190">
            <v>0</v>
          </cell>
          <cell r="HW190">
            <v>0</v>
          </cell>
          <cell r="HY190">
            <v>0</v>
          </cell>
          <cell r="IA190">
            <v>0</v>
          </cell>
          <cell r="IB190">
            <v>0</v>
          </cell>
          <cell r="IC190">
            <v>0</v>
          </cell>
          <cell r="IE190">
            <v>0</v>
          </cell>
          <cell r="IG190">
            <v>0</v>
          </cell>
          <cell r="IH190">
            <v>0</v>
          </cell>
          <cell r="II190">
            <v>0</v>
          </cell>
          <cell r="IK190">
            <v>0</v>
          </cell>
          <cell r="IL190">
            <v>0</v>
          </cell>
          <cell r="IM190">
            <v>0</v>
          </cell>
          <cell r="IN190">
            <v>0</v>
          </cell>
          <cell r="IP190">
            <v>-38454</v>
          </cell>
          <cell r="IT190">
            <v>0</v>
          </cell>
          <cell r="IU190">
            <v>0</v>
          </cell>
          <cell r="IV190">
            <v>0</v>
          </cell>
          <cell r="IW190">
            <v>0</v>
          </cell>
          <cell r="IY190">
            <v>0</v>
          </cell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H190">
            <v>0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Q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Z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I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R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0</v>
          </cell>
          <cell r="LA190">
            <v>0</v>
          </cell>
          <cell r="LC190">
            <v>0</v>
          </cell>
          <cell r="LD190">
            <v>0</v>
          </cell>
          <cell r="LE190">
            <v>0</v>
          </cell>
          <cell r="LF190">
            <v>0</v>
          </cell>
          <cell r="LG190">
            <v>0</v>
          </cell>
          <cell r="LH190">
            <v>0</v>
          </cell>
          <cell r="LJ190">
            <v>0</v>
          </cell>
          <cell r="LM190">
            <v>0</v>
          </cell>
          <cell r="LN190">
            <v>0</v>
          </cell>
          <cell r="LO190">
            <v>0</v>
          </cell>
          <cell r="LP190">
            <v>0</v>
          </cell>
          <cell r="LQ190">
            <v>0</v>
          </cell>
          <cell r="LS190">
            <v>0</v>
          </cell>
          <cell r="LV190">
            <v>0</v>
          </cell>
          <cell r="LW190">
            <v>0</v>
          </cell>
          <cell r="LX190">
            <v>0</v>
          </cell>
          <cell r="LY190">
            <v>0</v>
          </cell>
          <cell r="LZ190">
            <v>0</v>
          </cell>
          <cell r="MB190">
            <v>0</v>
          </cell>
          <cell r="MD190">
            <v>0</v>
          </cell>
          <cell r="ME190">
            <v>0</v>
          </cell>
          <cell r="MF190">
            <v>0</v>
          </cell>
          <cell r="MG190">
            <v>0</v>
          </cell>
          <cell r="MH190">
            <v>0</v>
          </cell>
          <cell r="MI190">
            <v>0</v>
          </cell>
          <cell r="MK190">
            <v>0</v>
          </cell>
          <cell r="MM190">
            <v>0</v>
          </cell>
          <cell r="MN190">
            <v>0</v>
          </cell>
          <cell r="MO190">
            <v>0</v>
          </cell>
          <cell r="MP190">
            <v>0</v>
          </cell>
          <cell r="MQ190">
            <v>0</v>
          </cell>
          <cell r="MR190">
            <v>0</v>
          </cell>
          <cell r="MT190">
            <v>0</v>
          </cell>
        </row>
        <row r="191">
          <cell r="D191" t="str">
            <v>2171/72</v>
          </cell>
          <cell r="F191">
            <v>922891.98181343079</v>
          </cell>
          <cell r="G191">
            <v>36916</v>
          </cell>
          <cell r="K191">
            <v>885975.98181343079</v>
          </cell>
          <cell r="M191">
            <v>0</v>
          </cell>
          <cell r="N191">
            <v>0</v>
          </cell>
          <cell r="P191">
            <v>36618</v>
          </cell>
          <cell r="Q191">
            <v>915446</v>
          </cell>
          <cell r="R191">
            <v>878828</v>
          </cell>
          <cell r="T191">
            <v>26686555.981813431</v>
          </cell>
          <cell r="U191">
            <v>533731</v>
          </cell>
          <cell r="V191">
            <v>0</v>
          </cell>
          <cell r="W191">
            <v>0</v>
          </cell>
          <cell r="X191">
            <v>26152824.981813431</v>
          </cell>
          <cell r="Z191">
            <v>496815</v>
          </cell>
          <cell r="AB191">
            <v>0</v>
          </cell>
          <cell r="AC191">
            <v>0</v>
          </cell>
          <cell r="AD191">
            <v>529269</v>
          </cell>
          <cell r="AE191">
            <v>26463451</v>
          </cell>
          <cell r="AF191">
            <v>25934182</v>
          </cell>
          <cell r="AH191">
            <v>492353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O191">
            <v>0</v>
          </cell>
          <cell r="AQ191">
            <v>0</v>
          </cell>
          <cell r="AR191">
            <v>0</v>
          </cell>
          <cell r="AS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BA191">
            <v>0</v>
          </cell>
          <cell r="BC191">
            <v>0</v>
          </cell>
          <cell r="BD191">
            <v>0</v>
          </cell>
          <cell r="BE191">
            <v>0</v>
          </cell>
          <cell r="BG191">
            <v>0</v>
          </cell>
          <cell r="BI191">
            <v>0</v>
          </cell>
          <cell r="BJ191">
            <v>0</v>
          </cell>
          <cell r="BK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R191">
            <v>-36916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Y191">
            <v>0</v>
          </cell>
          <cell r="CA191">
            <v>0</v>
          </cell>
          <cell r="CB191">
            <v>0</v>
          </cell>
          <cell r="CC191">
            <v>0</v>
          </cell>
          <cell r="CE191">
            <v>0</v>
          </cell>
          <cell r="CG191">
            <v>0</v>
          </cell>
          <cell r="CH191">
            <v>0</v>
          </cell>
          <cell r="CI191">
            <v>0</v>
          </cell>
          <cell r="CK191">
            <v>0</v>
          </cell>
          <cell r="CM191">
            <v>0</v>
          </cell>
          <cell r="CN191">
            <v>0</v>
          </cell>
          <cell r="CO191">
            <v>0</v>
          </cell>
          <cell r="CQ191">
            <v>0</v>
          </cell>
          <cell r="CS191">
            <v>0</v>
          </cell>
          <cell r="CT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B191">
            <v>-36916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I191">
            <v>0</v>
          </cell>
          <cell r="DK191">
            <v>0</v>
          </cell>
          <cell r="DL191">
            <v>0</v>
          </cell>
          <cell r="DM191">
            <v>0</v>
          </cell>
          <cell r="DO191">
            <v>0</v>
          </cell>
          <cell r="DQ191">
            <v>0</v>
          </cell>
          <cell r="DR191">
            <v>0</v>
          </cell>
          <cell r="DS191">
            <v>0</v>
          </cell>
          <cell r="DU191">
            <v>0</v>
          </cell>
          <cell r="DW191">
            <v>0</v>
          </cell>
          <cell r="DX191">
            <v>0</v>
          </cell>
          <cell r="DY191">
            <v>0</v>
          </cell>
          <cell r="EA191">
            <v>0</v>
          </cell>
          <cell r="EC191">
            <v>0</v>
          </cell>
          <cell r="ED191">
            <v>0</v>
          </cell>
          <cell r="EE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L191">
            <v>-36916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S191">
            <v>0</v>
          </cell>
          <cell r="EU191">
            <v>0</v>
          </cell>
          <cell r="EV191">
            <v>0</v>
          </cell>
          <cell r="EW191">
            <v>0</v>
          </cell>
          <cell r="EY191">
            <v>0</v>
          </cell>
          <cell r="FA191">
            <v>0</v>
          </cell>
          <cell r="FB191">
            <v>0</v>
          </cell>
          <cell r="FC191">
            <v>0</v>
          </cell>
          <cell r="FE191">
            <v>0</v>
          </cell>
          <cell r="FG191">
            <v>0</v>
          </cell>
          <cell r="FH191">
            <v>0</v>
          </cell>
          <cell r="FI191">
            <v>0</v>
          </cell>
          <cell r="FK191">
            <v>0</v>
          </cell>
          <cell r="FM191">
            <v>0</v>
          </cell>
          <cell r="FN191">
            <v>0</v>
          </cell>
          <cell r="FO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V191">
            <v>-36916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C191">
            <v>0</v>
          </cell>
          <cell r="GE191">
            <v>0</v>
          </cell>
          <cell r="GF191">
            <v>0</v>
          </cell>
          <cell r="GG191">
            <v>0</v>
          </cell>
          <cell r="GI191">
            <v>0</v>
          </cell>
          <cell r="GK191">
            <v>0</v>
          </cell>
          <cell r="GL191">
            <v>0</v>
          </cell>
          <cell r="GM191">
            <v>0</v>
          </cell>
          <cell r="GO191">
            <v>0</v>
          </cell>
          <cell r="GQ191">
            <v>0</v>
          </cell>
          <cell r="GR191">
            <v>0</v>
          </cell>
          <cell r="GS191">
            <v>0</v>
          </cell>
          <cell r="GU191">
            <v>0</v>
          </cell>
          <cell r="GW191">
            <v>0</v>
          </cell>
          <cell r="GX191">
            <v>0</v>
          </cell>
          <cell r="GY191">
            <v>0</v>
          </cell>
          <cell r="HA191">
            <v>0</v>
          </cell>
          <cell r="HB191">
            <v>0</v>
          </cell>
          <cell r="HC191">
            <v>0</v>
          </cell>
          <cell r="HD191">
            <v>0</v>
          </cell>
          <cell r="HF191">
            <v>-36916</v>
          </cell>
          <cell r="HH191">
            <v>0</v>
          </cell>
          <cell r="HI191">
            <v>0</v>
          </cell>
          <cell r="HJ191">
            <v>0</v>
          </cell>
          <cell r="HK191">
            <v>0</v>
          </cell>
          <cell r="HM191">
            <v>0</v>
          </cell>
          <cell r="HO191">
            <v>0</v>
          </cell>
          <cell r="HP191">
            <v>0</v>
          </cell>
          <cell r="HQ191">
            <v>0</v>
          </cell>
          <cell r="HS191">
            <v>0</v>
          </cell>
          <cell r="HU191">
            <v>0</v>
          </cell>
          <cell r="HV191">
            <v>0</v>
          </cell>
          <cell r="HW191">
            <v>0</v>
          </cell>
          <cell r="HY191">
            <v>0</v>
          </cell>
          <cell r="IA191">
            <v>0</v>
          </cell>
          <cell r="IB191">
            <v>0</v>
          </cell>
          <cell r="IC191">
            <v>0</v>
          </cell>
          <cell r="IE191">
            <v>0</v>
          </cell>
          <cell r="IG191">
            <v>0</v>
          </cell>
          <cell r="IH191">
            <v>0</v>
          </cell>
          <cell r="II191">
            <v>0</v>
          </cell>
          <cell r="IK191">
            <v>0</v>
          </cell>
          <cell r="IL191">
            <v>0</v>
          </cell>
          <cell r="IM191">
            <v>0</v>
          </cell>
          <cell r="IN191">
            <v>0</v>
          </cell>
          <cell r="IP191">
            <v>-36916</v>
          </cell>
          <cell r="IT191">
            <v>0</v>
          </cell>
          <cell r="IU191">
            <v>0</v>
          </cell>
          <cell r="IV191">
            <v>0</v>
          </cell>
          <cell r="IW191">
            <v>0</v>
          </cell>
          <cell r="IY191">
            <v>0</v>
          </cell>
          <cell r="JC191">
            <v>0</v>
          </cell>
          <cell r="JD191">
            <v>0</v>
          </cell>
          <cell r="JE191">
            <v>0</v>
          </cell>
          <cell r="JF191">
            <v>0</v>
          </cell>
          <cell r="JH191">
            <v>0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Q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Z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I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R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0</v>
          </cell>
          <cell r="LA191">
            <v>0</v>
          </cell>
          <cell r="LC191">
            <v>0</v>
          </cell>
          <cell r="LD191">
            <v>0</v>
          </cell>
          <cell r="LE191">
            <v>0</v>
          </cell>
          <cell r="LF191">
            <v>0</v>
          </cell>
          <cell r="LG191">
            <v>0</v>
          </cell>
          <cell r="LH191">
            <v>0</v>
          </cell>
          <cell r="LJ191">
            <v>0</v>
          </cell>
          <cell r="LM191">
            <v>0</v>
          </cell>
          <cell r="LN191">
            <v>0</v>
          </cell>
          <cell r="LO191">
            <v>0</v>
          </cell>
          <cell r="LP191">
            <v>0</v>
          </cell>
          <cell r="LQ191">
            <v>0</v>
          </cell>
          <cell r="LS191">
            <v>0</v>
          </cell>
          <cell r="LV191">
            <v>0</v>
          </cell>
          <cell r="LW191">
            <v>0</v>
          </cell>
          <cell r="LX191">
            <v>0</v>
          </cell>
          <cell r="LY191">
            <v>0</v>
          </cell>
          <cell r="LZ191">
            <v>0</v>
          </cell>
          <cell r="MB191">
            <v>0</v>
          </cell>
          <cell r="MD191">
            <v>0</v>
          </cell>
          <cell r="ME191">
            <v>0</v>
          </cell>
          <cell r="MF191">
            <v>0</v>
          </cell>
          <cell r="MG191">
            <v>0</v>
          </cell>
          <cell r="MH191">
            <v>0</v>
          </cell>
          <cell r="MI191">
            <v>0</v>
          </cell>
          <cell r="MK191">
            <v>0</v>
          </cell>
          <cell r="MM191">
            <v>0</v>
          </cell>
          <cell r="MN191">
            <v>0</v>
          </cell>
          <cell r="MO191">
            <v>0</v>
          </cell>
          <cell r="MP191">
            <v>0</v>
          </cell>
          <cell r="MQ191">
            <v>0</v>
          </cell>
          <cell r="MR191">
            <v>0</v>
          </cell>
          <cell r="MT191">
            <v>0</v>
          </cell>
        </row>
        <row r="192">
          <cell r="D192" t="str">
            <v>2172/73</v>
          </cell>
          <cell r="F192">
            <v>885975.98181343079</v>
          </cell>
          <cell r="G192">
            <v>35439</v>
          </cell>
          <cell r="K192">
            <v>850536.98181343079</v>
          </cell>
          <cell r="M192">
            <v>0</v>
          </cell>
          <cell r="N192">
            <v>0</v>
          </cell>
          <cell r="P192">
            <v>35153</v>
          </cell>
          <cell r="Q192">
            <v>878828</v>
          </cell>
          <cell r="R192">
            <v>843675</v>
          </cell>
          <cell r="T192">
            <v>26152824.981813431</v>
          </cell>
          <cell r="U192">
            <v>523056</v>
          </cell>
          <cell r="V192">
            <v>0</v>
          </cell>
          <cell r="W192">
            <v>0</v>
          </cell>
          <cell r="X192">
            <v>25629768.981813431</v>
          </cell>
          <cell r="Z192">
            <v>487617</v>
          </cell>
          <cell r="AB192">
            <v>0</v>
          </cell>
          <cell r="AC192">
            <v>0</v>
          </cell>
          <cell r="AD192">
            <v>518684</v>
          </cell>
          <cell r="AE192">
            <v>25934182</v>
          </cell>
          <cell r="AF192">
            <v>25415498</v>
          </cell>
          <cell r="AH192">
            <v>483245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O192">
            <v>0</v>
          </cell>
          <cell r="AQ192">
            <v>0</v>
          </cell>
          <cell r="AR192">
            <v>0</v>
          </cell>
          <cell r="AS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BA192">
            <v>0</v>
          </cell>
          <cell r="BC192">
            <v>0</v>
          </cell>
          <cell r="BD192">
            <v>0</v>
          </cell>
          <cell r="BE192">
            <v>0</v>
          </cell>
          <cell r="BG192">
            <v>0</v>
          </cell>
          <cell r="BI192">
            <v>0</v>
          </cell>
          <cell r="BJ192">
            <v>0</v>
          </cell>
          <cell r="BK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R192">
            <v>-35439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Y192">
            <v>0</v>
          </cell>
          <cell r="CA192">
            <v>0</v>
          </cell>
          <cell r="CB192">
            <v>0</v>
          </cell>
          <cell r="CC192">
            <v>0</v>
          </cell>
          <cell r="CE192">
            <v>0</v>
          </cell>
          <cell r="CG192">
            <v>0</v>
          </cell>
          <cell r="CH192">
            <v>0</v>
          </cell>
          <cell r="CI192">
            <v>0</v>
          </cell>
          <cell r="CK192">
            <v>0</v>
          </cell>
          <cell r="CM192">
            <v>0</v>
          </cell>
          <cell r="CN192">
            <v>0</v>
          </cell>
          <cell r="CO192">
            <v>0</v>
          </cell>
          <cell r="CQ192">
            <v>0</v>
          </cell>
          <cell r="CS192">
            <v>0</v>
          </cell>
          <cell r="CT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B192">
            <v>-3543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I192">
            <v>0</v>
          </cell>
          <cell r="DK192">
            <v>0</v>
          </cell>
          <cell r="DL192">
            <v>0</v>
          </cell>
          <cell r="DM192">
            <v>0</v>
          </cell>
          <cell r="DO192">
            <v>0</v>
          </cell>
          <cell r="DQ192">
            <v>0</v>
          </cell>
          <cell r="DR192">
            <v>0</v>
          </cell>
          <cell r="DS192">
            <v>0</v>
          </cell>
          <cell r="DU192">
            <v>0</v>
          </cell>
          <cell r="DW192">
            <v>0</v>
          </cell>
          <cell r="DX192">
            <v>0</v>
          </cell>
          <cell r="DY192">
            <v>0</v>
          </cell>
          <cell r="EA192">
            <v>0</v>
          </cell>
          <cell r="EC192">
            <v>0</v>
          </cell>
          <cell r="ED192">
            <v>0</v>
          </cell>
          <cell r="EE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L192">
            <v>-35439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S192">
            <v>0</v>
          </cell>
          <cell r="EU192">
            <v>0</v>
          </cell>
          <cell r="EV192">
            <v>0</v>
          </cell>
          <cell r="EW192">
            <v>0</v>
          </cell>
          <cell r="EY192">
            <v>0</v>
          </cell>
          <cell r="FA192">
            <v>0</v>
          </cell>
          <cell r="FB192">
            <v>0</v>
          </cell>
          <cell r="FC192">
            <v>0</v>
          </cell>
          <cell r="FE192">
            <v>0</v>
          </cell>
          <cell r="FG192">
            <v>0</v>
          </cell>
          <cell r="FH192">
            <v>0</v>
          </cell>
          <cell r="FI192">
            <v>0</v>
          </cell>
          <cell r="FK192">
            <v>0</v>
          </cell>
          <cell r="FM192">
            <v>0</v>
          </cell>
          <cell r="FN192">
            <v>0</v>
          </cell>
          <cell r="FO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V192">
            <v>-35439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C192">
            <v>0</v>
          </cell>
          <cell r="GE192">
            <v>0</v>
          </cell>
          <cell r="GF192">
            <v>0</v>
          </cell>
          <cell r="GG192">
            <v>0</v>
          </cell>
          <cell r="GI192">
            <v>0</v>
          </cell>
          <cell r="GK192">
            <v>0</v>
          </cell>
          <cell r="GL192">
            <v>0</v>
          </cell>
          <cell r="GM192">
            <v>0</v>
          </cell>
          <cell r="GO192">
            <v>0</v>
          </cell>
          <cell r="GQ192">
            <v>0</v>
          </cell>
          <cell r="GR192">
            <v>0</v>
          </cell>
          <cell r="GS192">
            <v>0</v>
          </cell>
          <cell r="GU192">
            <v>0</v>
          </cell>
          <cell r="GW192">
            <v>0</v>
          </cell>
          <cell r="GX192">
            <v>0</v>
          </cell>
          <cell r="GY192">
            <v>0</v>
          </cell>
          <cell r="HA192">
            <v>0</v>
          </cell>
          <cell r="HB192">
            <v>0</v>
          </cell>
          <cell r="HC192">
            <v>0</v>
          </cell>
          <cell r="HD192">
            <v>0</v>
          </cell>
          <cell r="HF192">
            <v>-35439</v>
          </cell>
          <cell r="HH192">
            <v>0</v>
          </cell>
          <cell r="HI192">
            <v>0</v>
          </cell>
          <cell r="HJ192">
            <v>0</v>
          </cell>
          <cell r="HK192">
            <v>0</v>
          </cell>
          <cell r="HM192">
            <v>0</v>
          </cell>
          <cell r="HO192">
            <v>0</v>
          </cell>
          <cell r="HP192">
            <v>0</v>
          </cell>
          <cell r="HQ192">
            <v>0</v>
          </cell>
          <cell r="HS192">
            <v>0</v>
          </cell>
          <cell r="HU192">
            <v>0</v>
          </cell>
          <cell r="HV192">
            <v>0</v>
          </cell>
          <cell r="HW192">
            <v>0</v>
          </cell>
          <cell r="HY192">
            <v>0</v>
          </cell>
          <cell r="IA192">
            <v>0</v>
          </cell>
          <cell r="IB192">
            <v>0</v>
          </cell>
          <cell r="IC192">
            <v>0</v>
          </cell>
          <cell r="IE192">
            <v>0</v>
          </cell>
          <cell r="IG192">
            <v>0</v>
          </cell>
          <cell r="IH192">
            <v>0</v>
          </cell>
          <cell r="II192">
            <v>0</v>
          </cell>
          <cell r="IK192">
            <v>0</v>
          </cell>
          <cell r="IL192">
            <v>0</v>
          </cell>
          <cell r="IM192">
            <v>0</v>
          </cell>
          <cell r="IN192">
            <v>0</v>
          </cell>
          <cell r="IP192">
            <v>-35439</v>
          </cell>
          <cell r="IT192">
            <v>0</v>
          </cell>
          <cell r="IU192">
            <v>0</v>
          </cell>
          <cell r="IV192">
            <v>0</v>
          </cell>
          <cell r="IW192">
            <v>0</v>
          </cell>
          <cell r="IY192">
            <v>0</v>
          </cell>
          <cell r="JC192">
            <v>0</v>
          </cell>
          <cell r="JD192">
            <v>0</v>
          </cell>
          <cell r="JE192">
            <v>0</v>
          </cell>
          <cell r="JF192">
            <v>0</v>
          </cell>
          <cell r="JH192">
            <v>0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Q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Z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I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R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0</v>
          </cell>
          <cell r="LA192">
            <v>0</v>
          </cell>
          <cell r="LC192">
            <v>0</v>
          </cell>
          <cell r="LD192">
            <v>0</v>
          </cell>
          <cell r="LE192">
            <v>0</v>
          </cell>
          <cell r="LF192">
            <v>0</v>
          </cell>
          <cell r="LG192">
            <v>0</v>
          </cell>
          <cell r="LH192">
            <v>0</v>
          </cell>
          <cell r="LJ192">
            <v>0</v>
          </cell>
          <cell r="LM192">
            <v>0</v>
          </cell>
          <cell r="LN192">
            <v>0</v>
          </cell>
          <cell r="LO192">
            <v>0</v>
          </cell>
          <cell r="LP192">
            <v>0</v>
          </cell>
          <cell r="LQ192">
            <v>0</v>
          </cell>
          <cell r="LS192">
            <v>0</v>
          </cell>
          <cell r="LV192">
            <v>0</v>
          </cell>
          <cell r="LW192">
            <v>0</v>
          </cell>
          <cell r="LX192">
            <v>0</v>
          </cell>
          <cell r="LY192">
            <v>0</v>
          </cell>
          <cell r="LZ192">
            <v>0</v>
          </cell>
          <cell r="MB192">
            <v>0</v>
          </cell>
          <cell r="MD192">
            <v>0</v>
          </cell>
          <cell r="ME192">
            <v>0</v>
          </cell>
          <cell r="MF192">
            <v>0</v>
          </cell>
          <cell r="MG192">
            <v>0</v>
          </cell>
          <cell r="MH192">
            <v>0</v>
          </cell>
          <cell r="MI192">
            <v>0</v>
          </cell>
          <cell r="MK192">
            <v>0</v>
          </cell>
          <cell r="MM192">
            <v>0</v>
          </cell>
          <cell r="MN192">
            <v>0</v>
          </cell>
          <cell r="MO192">
            <v>0</v>
          </cell>
          <cell r="MP192">
            <v>0</v>
          </cell>
          <cell r="MQ192">
            <v>0</v>
          </cell>
          <cell r="MR192">
            <v>0</v>
          </cell>
          <cell r="MT192">
            <v>0</v>
          </cell>
        </row>
        <row r="193">
          <cell r="D193" t="str">
            <v>2173/74</v>
          </cell>
          <cell r="F193">
            <v>850536.98181343079</v>
          </cell>
          <cell r="G193">
            <v>34021</v>
          </cell>
          <cell r="K193">
            <v>816515.98181343079</v>
          </cell>
          <cell r="M193">
            <v>0</v>
          </cell>
          <cell r="N193">
            <v>0</v>
          </cell>
          <cell r="P193">
            <v>33747</v>
          </cell>
          <cell r="Q193">
            <v>843675</v>
          </cell>
          <cell r="R193">
            <v>809928</v>
          </cell>
          <cell r="T193">
            <v>25629768.981813431</v>
          </cell>
          <cell r="U193">
            <v>512595</v>
          </cell>
          <cell r="V193">
            <v>0</v>
          </cell>
          <cell r="W193">
            <v>0</v>
          </cell>
          <cell r="X193">
            <v>25117173.981813431</v>
          </cell>
          <cell r="Z193">
            <v>478574</v>
          </cell>
          <cell r="AB193">
            <v>0</v>
          </cell>
          <cell r="AC193">
            <v>0</v>
          </cell>
          <cell r="AD193">
            <v>508310</v>
          </cell>
          <cell r="AE193">
            <v>25415498</v>
          </cell>
          <cell r="AF193">
            <v>24907188</v>
          </cell>
          <cell r="AH193">
            <v>474289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O193">
            <v>0</v>
          </cell>
          <cell r="AQ193">
            <v>0</v>
          </cell>
          <cell r="AR193">
            <v>0</v>
          </cell>
          <cell r="AS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BA193">
            <v>0</v>
          </cell>
          <cell r="BC193">
            <v>0</v>
          </cell>
          <cell r="BD193">
            <v>0</v>
          </cell>
          <cell r="BE193">
            <v>0</v>
          </cell>
          <cell r="BG193">
            <v>0</v>
          </cell>
          <cell r="BI193">
            <v>0</v>
          </cell>
          <cell r="BJ193">
            <v>0</v>
          </cell>
          <cell r="BK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R193">
            <v>-34021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Y193">
            <v>0</v>
          </cell>
          <cell r="CA193">
            <v>0</v>
          </cell>
          <cell r="CB193">
            <v>0</v>
          </cell>
          <cell r="CC193">
            <v>0</v>
          </cell>
          <cell r="CE193">
            <v>0</v>
          </cell>
          <cell r="CG193">
            <v>0</v>
          </cell>
          <cell r="CH193">
            <v>0</v>
          </cell>
          <cell r="CI193">
            <v>0</v>
          </cell>
          <cell r="CK193">
            <v>0</v>
          </cell>
          <cell r="CM193">
            <v>0</v>
          </cell>
          <cell r="CN193">
            <v>0</v>
          </cell>
          <cell r="CO193">
            <v>0</v>
          </cell>
          <cell r="CQ193">
            <v>0</v>
          </cell>
          <cell r="CS193">
            <v>0</v>
          </cell>
          <cell r="CT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B193">
            <v>-3402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I193">
            <v>0</v>
          </cell>
          <cell r="DK193">
            <v>0</v>
          </cell>
          <cell r="DL193">
            <v>0</v>
          </cell>
          <cell r="DM193">
            <v>0</v>
          </cell>
          <cell r="DO193">
            <v>0</v>
          </cell>
          <cell r="DQ193">
            <v>0</v>
          </cell>
          <cell r="DR193">
            <v>0</v>
          </cell>
          <cell r="DS193">
            <v>0</v>
          </cell>
          <cell r="DU193">
            <v>0</v>
          </cell>
          <cell r="DW193">
            <v>0</v>
          </cell>
          <cell r="DX193">
            <v>0</v>
          </cell>
          <cell r="DY193">
            <v>0</v>
          </cell>
          <cell r="EA193">
            <v>0</v>
          </cell>
          <cell r="EC193">
            <v>0</v>
          </cell>
          <cell r="ED193">
            <v>0</v>
          </cell>
          <cell r="EE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L193">
            <v>-34021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S193">
            <v>0</v>
          </cell>
          <cell r="EU193">
            <v>0</v>
          </cell>
          <cell r="EV193">
            <v>0</v>
          </cell>
          <cell r="EW193">
            <v>0</v>
          </cell>
          <cell r="EY193">
            <v>0</v>
          </cell>
          <cell r="FA193">
            <v>0</v>
          </cell>
          <cell r="FB193">
            <v>0</v>
          </cell>
          <cell r="FC193">
            <v>0</v>
          </cell>
          <cell r="FE193">
            <v>0</v>
          </cell>
          <cell r="FG193">
            <v>0</v>
          </cell>
          <cell r="FH193">
            <v>0</v>
          </cell>
          <cell r="FI193">
            <v>0</v>
          </cell>
          <cell r="FK193">
            <v>0</v>
          </cell>
          <cell r="FM193">
            <v>0</v>
          </cell>
          <cell r="FN193">
            <v>0</v>
          </cell>
          <cell r="FO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V193">
            <v>-34021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C193">
            <v>0</v>
          </cell>
          <cell r="GE193">
            <v>0</v>
          </cell>
          <cell r="GF193">
            <v>0</v>
          </cell>
          <cell r="GG193">
            <v>0</v>
          </cell>
          <cell r="GI193">
            <v>0</v>
          </cell>
          <cell r="GK193">
            <v>0</v>
          </cell>
          <cell r="GL193">
            <v>0</v>
          </cell>
          <cell r="GM193">
            <v>0</v>
          </cell>
          <cell r="GO193">
            <v>0</v>
          </cell>
          <cell r="GQ193">
            <v>0</v>
          </cell>
          <cell r="GR193">
            <v>0</v>
          </cell>
          <cell r="GS193">
            <v>0</v>
          </cell>
          <cell r="GU193">
            <v>0</v>
          </cell>
          <cell r="GW193">
            <v>0</v>
          </cell>
          <cell r="GX193">
            <v>0</v>
          </cell>
          <cell r="GY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F193">
            <v>-34021</v>
          </cell>
          <cell r="HH193">
            <v>0</v>
          </cell>
          <cell r="HI193">
            <v>0</v>
          </cell>
          <cell r="HJ193">
            <v>0</v>
          </cell>
          <cell r="HK193">
            <v>0</v>
          </cell>
          <cell r="HM193">
            <v>0</v>
          </cell>
          <cell r="HO193">
            <v>0</v>
          </cell>
          <cell r="HP193">
            <v>0</v>
          </cell>
          <cell r="HQ193">
            <v>0</v>
          </cell>
          <cell r="HS193">
            <v>0</v>
          </cell>
          <cell r="HU193">
            <v>0</v>
          </cell>
          <cell r="HV193">
            <v>0</v>
          </cell>
          <cell r="HW193">
            <v>0</v>
          </cell>
          <cell r="HY193">
            <v>0</v>
          </cell>
          <cell r="IA193">
            <v>0</v>
          </cell>
          <cell r="IB193">
            <v>0</v>
          </cell>
          <cell r="IC193">
            <v>0</v>
          </cell>
          <cell r="IE193">
            <v>0</v>
          </cell>
          <cell r="IG193">
            <v>0</v>
          </cell>
          <cell r="IH193">
            <v>0</v>
          </cell>
          <cell r="II193">
            <v>0</v>
          </cell>
          <cell r="IK193">
            <v>0</v>
          </cell>
          <cell r="IL193">
            <v>0</v>
          </cell>
          <cell r="IM193">
            <v>0</v>
          </cell>
          <cell r="IN193">
            <v>0</v>
          </cell>
          <cell r="IP193">
            <v>-34021</v>
          </cell>
          <cell r="IT193">
            <v>0</v>
          </cell>
          <cell r="IU193">
            <v>0</v>
          </cell>
          <cell r="IV193">
            <v>0</v>
          </cell>
          <cell r="IW193">
            <v>0</v>
          </cell>
          <cell r="IY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H193">
            <v>0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Q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Z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I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R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0</v>
          </cell>
          <cell r="LA193">
            <v>0</v>
          </cell>
          <cell r="LC193">
            <v>0</v>
          </cell>
          <cell r="LD193">
            <v>0</v>
          </cell>
          <cell r="LE193">
            <v>0</v>
          </cell>
          <cell r="LF193">
            <v>0</v>
          </cell>
          <cell r="LG193">
            <v>0</v>
          </cell>
          <cell r="LH193">
            <v>0</v>
          </cell>
          <cell r="LJ193">
            <v>0</v>
          </cell>
          <cell r="LM193">
            <v>0</v>
          </cell>
          <cell r="LN193">
            <v>0</v>
          </cell>
          <cell r="LO193">
            <v>0</v>
          </cell>
          <cell r="LP193">
            <v>0</v>
          </cell>
          <cell r="LQ193">
            <v>0</v>
          </cell>
          <cell r="LS193">
            <v>0</v>
          </cell>
          <cell r="LV193">
            <v>0</v>
          </cell>
          <cell r="LW193">
            <v>0</v>
          </cell>
          <cell r="LX193">
            <v>0</v>
          </cell>
          <cell r="LY193">
            <v>0</v>
          </cell>
          <cell r="LZ193">
            <v>0</v>
          </cell>
          <cell r="MB193">
            <v>0</v>
          </cell>
          <cell r="MD193">
            <v>0</v>
          </cell>
          <cell r="ME193">
            <v>0</v>
          </cell>
          <cell r="MF193">
            <v>0</v>
          </cell>
          <cell r="MG193">
            <v>0</v>
          </cell>
          <cell r="MH193">
            <v>0</v>
          </cell>
          <cell r="MI193">
            <v>0</v>
          </cell>
          <cell r="MK193">
            <v>0</v>
          </cell>
          <cell r="MM193">
            <v>0</v>
          </cell>
          <cell r="MN193">
            <v>0</v>
          </cell>
          <cell r="MO193">
            <v>0</v>
          </cell>
          <cell r="MP193">
            <v>0</v>
          </cell>
          <cell r="MQ193">
            <v>0</v>
          </cell>
          <cell r="MR193">
            <v>0</v>
          </cell>
          <cell r="MT193">
            <v>0</v>
          </cell>
        </row>
        <row r="194">
          <cell r="D194" t="str">
            <v>2174/75</v>
          </cell>
          <cell r="F194">
            <v>816515.98181343079</v>
          </cell>
          <cell r="G194">
            <v>32661</v>
          </cell>
          <cell r="K194">
            <v>783854.98181343079</v>
          </cell>
          <cell r="M194">
            <v>0</v>
          </cell>
          <cell r="N194">
            <v>0</v>
          </cell>
          <cell r="P194">
            <v>32397</v>
          </cell>
          <cell r="Q194">
            <v>809928</v>
          </cell>
          <cell r="R194">
            <v>777531</v>
          </cell>
          <cell r="T194">
            <v>25117173.981813431</v>
          </cell>
          <cell r="U194">
            <v>502343</v>
          </cell>
          <cell r="V194">
            <v>0</v>
          </cell>
          <cell r="W194">
            <v>0</v>
          </cell>
          <cell r="X194">
            <v>24614830.981813431</v>
          </cell>
          <cell r="Z194">
            <v>469682</v>
          </cell>
          <cell r="AB194">
            <v>0</v>
          </cell>
          <cell r="AC194">
            <v>0</v>
          </cell>
          <cell r="AD194">
            <v>498144</v>
          </cell>
          <cell r="AE194">
            <v>24907188</v>
          </cell>
          <cell r="AF194">
            <v>24409044</v>
          </cell>
          <cell r="AH194">
            <v>465483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O194">
            <v>0</v>
          </cell>
          <cell r="AQ194">
            <v>0</v>
          </cell>
          <cell r="AR194">
            <v>0</v>
          </cell>
          <cell r="AS194">
            <v>0</v>
          </cell>
          <cell r="AU194">
            <v>0</v>
          </cell>
          <cell r="AW194">
            <v>0</v>
          </cell>
          <cell r="AX194">
            <v>0</v>
          </cell>
          <cell r="AY194">
            <v>0</v>
          </cell>
          <cell r="BA194">
            <v>0</v>
          </cell>
          <cell r="BC194">
            <v>0</v>
          </cell>
          <cell r="BD194">
            <v>0</v>
          </cell>
          <cell r="BE194">
            <v>0</v>
          </cell>
          <cell r="BG194">
            <v>0</v>
          </cell>
          <cell r="BI194">
            <v>0</v>
          </cell>
          <cell r="BJ194">
            <v>0</v>
          </cell>
          <cell r="BK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R194">
            <v>-32661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Y194">
            <v>0</v>
          </cell>
          <cell r="CA194">
            <v>0</v>
          </cell>
          <cell r="CB194">
            <v>0</v>
          </cell>
          <cell r="CC194">
            <v>0</v>
          </cell>
          <cell r="CE194">
            <v>0</v>
          </cell>
          <cell r="CG194">
            <v>0</v>
          </cell>
          <cell r="CH194">
            <v>0</v>
          </cell>
          <cell r="CI194">
            <v>0</v>
          </cell>
          <cell r="CK194">
            <v>0</v>
          </cell>
          <cell r="CM194">
            <v>0</v>
          </cell>
          <cell r="CN194">
            <v>0</v>
          </cell>
          <cell r="CO194">
            <v>0</v>
          </cell>
          <cell r="CQ194">
            <v>0</v>
          </cell>
          <cell r="CS194">
            <v>0</v>
          </cell>
          <cell r="CT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B194">
            <v>-32661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I194">
            <v>0</v>
          </cell>
          <cell r="DK194">
            <v>0</v>
          </cell>
          <cell r="DL194">
            <v>0</v>
          </cell>
          <cell r="DM194">
            <v>0</v>
          </cell>
          <cell r="DO194">
            <v>0</v>
          </cell>
          <cell r="DQ194">
            <v>0</v>
          </cell>
          <cell r="DR194">
            <v>0</v>
          </cell>
          <cell r="DS194">
            <v>0</v>
          </cell>
          <cell r="DU194">
            <v>0</v>
          </cell>
          <cell r="DW194">
            <v>0</v>
          </cell>
          <cell r="DX194">
            <v>0</v>
          </cell>
          <cell r="DY194">
            <v>0</v>
          </cell>
          <cell r="EA194">
            <v>0</v>
          </cell>
          <cell r="EC194">
            <v>0</v>
          </cell>
          <cell r="ED194">
            <v>0</v>
          </cell>
          <cell r="EE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L194">
            <v>-32661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S194">
            <v>0</v>
          </cell>
          <cell r="EU194">
            <v>0</v>
          </cell>
          <cell r="EV194">
            <v>0</v>
          </cell>
          <cell r="EW194">
            <v>0</v>
          </cell>
          <cell r="EY194">
            <v>0</v>
          </cell>
          <cell r="FA194">
            <v>0</v>
          </cell>
          <cell r="FB194">
            <v>0</v>
          </cell>
          <cell r="FC194">
            <v>0</v>
          </cell>
          <cell r="FE194">
            <v>0</v>
          </cell>
          <cell r="FG194">
            <v>0</v>
          </cell>
          <cell r="FH194">
            <v>0</v>
          </cell>
          <cell r="FI194">
            <v>0</v>
          </cell>
          <cell r="FK194">
            <v>0</v>
          </cell>
          <cell r="FM194">
            <v>0</v>
          </cell>
          <cell r="FN194">
            <v>0</v>
          </cell>
          <cell r="FO194">
            <v>0</v>
          </cell>
          <cell r="FQ194">
            <v>0</v>
          </cell>
          <cell r="FR194">
            <v>0</v>
          </cell>
          <cell r="FS194">
            <v>0</v>
          </cell>
          <cell r="FT194">
            <v>0</v>
          </cell>
          <cell r="FV194">
            <v>-32661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C194">
            <v>0</v>
          </cell>
          <cell r="GE194">
            <v>0</v>
          </cell>
          <cell r="GF194">
            <v>0</v>
          </cell>
          <cell r="GG194">
            <v>0</v>
          </cell>
          <cell r="GI194">
            <v>0</v>
          </cell>
          <cell r="GK194">
            <v>0</v>
          </cell>
          <cell r="GL194">
            <v>0</v>
          </cell>
          <cell r="GM194">
            <v>0</v>
          </cell>
          <cell r="GO194">
            <v>0</v>
          </cell>
          <cell r="GQ194">
            <v>0</v>
          </cell>
          <cell r="GR194">
            <v>0</v>
          </cell>
          <cell r="GS194">
            <v>0</v>
          </cell>
          <cell r="GU194">
            <v>0</v>
          </cell>
          <cell r="GW194">
            <v>0</v>
          </cell>
          <cell r="GX194">
            <v>0</v>
          </cell>
          <cell r="GY194">
            <v>0</v>
          </cell>
          <cell r="HA194">
            <v>0</v>
          </cell>
          <cell r="HB194">
            <v>0</v>
          </cell>
          <cell r="HC194">
            <v>0</v>
          </cell>
          <cell r="HD194">
            <v>0</v>
          </cell>
          <cell r="HF194">
            <v>-32661</v>
          </cell>
          <cell r="HH194">
            <v>0</v>
          </cell>
          <cell r="HI194">
            <v>0</v>
          </cell>
          <cell r="HJ194">
            <v>0</v>
          </cell>
          <cell r="HK194">
            <v>0</v>
          </cell>
          <cell r="HM194">
            <v>0</v>
          </cell>
          <cell r="HO194">
            <v>0</v>
          </cell>
          <cell r="HP194">
            <v>0</v>
          </cell>
          <cell r="HQ194">
            <v>0</v>
          </cell>
          <cell r="HS194">
            <v>0</v>
          </cell>
          <cell r="HU194">
            <v>0</v>
          </cell>
          <cell r="HV194">
            <v>0</v>
          </cell>
          <cell r="HW194">
            <v>0</v>
          </cell>
          <cell r="HY194">
            <v>0</v>
          </cell>
          <cell r="IA194">
            <v>0</v>
          </cell>
          <cell r="IB194">
            <v>0</v>
          </cell>
          <cell r="IC194">
            <v>0</v>
          </cell>
          <cell r="IE194">
            <v>0</v>
          </cell>
          <cell r="IG194">
            <v>0</v>
          </cell>
          <cell r="IH194">
            <v>0</v>
          </cell>
          <cell r="II194">
            <v>0</v>
          </cell>
          <cell r="IK194">
            <v>0</v>
          </cell>
          <cell r="IL194">
            <v>0</v>
          </cell>
          <cell r="IM194">
            <v>0</v>
          </cell>
          <cell r="IN194">
            <v>0</v>
          </cell>
          <cell r="IP194">
            <v>-32661</v>
          </cell>
          <cell r="IT194">
            <v>0</v>
          </cell>
          <cell r="IU194">
            <v>0</v>
          </cell>
          <cell r="IV194">
            <v>0</v>
          </cell>
          <cell r="IW194">
            <v>0</v>
          </cell>
          <cell r="IY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H194">
            <v>0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</v>
          </cell>
          <cell r="JO194">
            <v>0</v>
          </cell>
          <cell r="JQ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Z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I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R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0</v>
          </cell>
          <cell r="LA194">
            <v>0</v>
          </cell>
          <cell r="LC194">
            <v>0</v>
          </cell>
          <cell r="LD194">
            <v>0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J194">
            <v>0</v>
          </cell>
          <cell r="LM194">
            <v>0</v>
          </cell>
          <cell r="LN194">
            <v>0</v>
          </cell>
          <cell r="LO194">
            <v>0</v>
          </cell>
          <cell r="LP194">
            <v>0</v>
          </cell>
          <cell r="LQ194">
            <v>0</v>
          </cell>
          <cell r="LS194">
            <v>0</v>
          </cell>
          <cell r="LV194">
            <v>0</v>
          </cell>
          <cell r="LW194">
            <v>0</v>
          </cell>
          <cell r="LX194">
            <v>0</v>
          </cell>
          <cell r="LY194">
            <v>0</v>
          </cell>
          <cell r="LZ194">
            <v>0</v>
          </cell>
          <cell r="MB194">
            <v>0</v>
          </cell>
          <cell r="MD194">
            <v>0</v>
          </cell>
          <cell r="ME194">
            <v>0</v>
          </cell>
          <cell r="MF194">
            <v>0</v>
          </cell>
          <cell r="MG194">
            <v>0</v>
          </cell>
          <cell r="MH194">
            <v>0</v>
          </cell>
          <cell r="MI194">
            <v>0</v>
          </cell>
          <cell r="MK194">
            <v>0</v>
          </cell>
          <cell r="MM194">
            <v>0</v>
          </cell>
          <cell r="MN194">
            <v>0</v>
          </cell>
          <cell r="MO194">
            <v>0</v>
          </cell>
          <cell r="MP194">
            <v>0</v>
          </cell>
          <cell r="MQ194">
            <v>0</v>
          </cell>
          <cell r="MR194">
            <v>0</v>
          </cell>
          <cell r="MT194">
            <v>0</v>
          </cell>
        </row>
        <row r="195">
          <cell r="D195" t="str">
            <v>2175/76</v>
          </cell>
          <cell r="F195">
            <v>783854.98181343079</v>
          </cell>
          <cell r="G195">
            <v>31354</v>
          </cell>
          <cell r="K195">
            <v>752500.98181343079</v>
          </cell>
          <cell r="M195">
            <v>0</v>
          </cell>
          <cell r="N195">
            <v>0</v>
          </cell>
          <cell r="P195">
            <v>31101</v>
          </cell>
          <cell r="Q195">
            <v>777531</v>
          </cell>
          <cell r="R195">
            <v>746430</v>
          </cell>
          <cell r="T195">
            <v>24614830.981813431</v>
          </cell>
          <cell r="U195">
            <v>492297</v>
          </cell>
          <cell r="V195">
            <v>0</v>
          </cell>
          <cell r="W195">
            <v>0</v>
          </cell>
          <cell r="X195">
            <v>24122533.981813431</v>
          </cell>
          <cell r="Z195">
            <v>460943</v>
          </cell>
          <cell r="AB195">
            <v>0</v>
          </cell>
          <cell r="AC195">
            <v>0</v>
          </cell>
          <cell r="AD195">
            <v>488181</v>
          </cell>
          <cell r="AE195">
            <v>24409044</v>
          </cell>
          <cell r="AF195">
            <v>23920863</v>
          </cell>
          <cell r="AH195">
            <v>456827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O195">
            <v>0</v>
          </cell>
          <cell r="AQ195">
            <v>0</v>
          </cell>
          <cell r="AR195">
            <v>0</v>
          </cell>
          <cell r="AS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BA195">
            <v>0</v>
          </cell>
          <cell r="BC195">
            <v>0</v>
          </cell>
          <cell r="BD195">
            <v>0</v>
          </cell>
          <cell r="BE195">
            <v>0</v>
          </cell>
          <cell r="BG195">
            <v>0</v>
          </cell>
          <cell r="BI195">
            <v>0</v>
          </cell>
          <cell r="BJ195">
            <v>0</v>
          </cell>
          <cell r="BK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R195">
            <v>-31354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Y195">
            <v>0</v>
          </cell>
          <cell r="CA195">
            <v>0</v>
          </cell>
          <cell r="CB195">
            <v>0</v>
          </cell>
          <cell r="CC195">
            <v>0</v>
          </cell>
          <cell r="CE195">
            <v>0</v>
          </cell>
          <cell r="CG195">
            <v>0</v>
          </cell>
          <cell r="CH195">
            <v>0</v>
          </cell>
          <cell r="CI195">
            <v>0</v>
          </cell>
          <cell r="CK195">
            <v>0</v>
          </cell>
          <cell r="CM195">
            <v>0</v>
          </cell>
          <cell r="CN195">
            <v>0</v>
          </cell>
          <cell r="CO195">
            <v>0</v>
          </cell>
          <cell r="CQ195">
            <v>0</v>
          </cell>
          <cell r="CS195">
            <v>0</v>
          </cell>
          <cell r="CT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B195">
            <v>-31354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I195">
            <v>0</v>
          </cell>
          <cell r="DK195">
            <v>0</v>
          </cell>
          <cell r="DL195">
            <v>0</v>
          </cell>
          <cell r="DM195">
            <v>0</v>
          </cell>
          <cell r="DO195">
            <v>0</v>
          </cell>
          <cell r="DQ195">
            <v>0</v>
          </cell>
          <cell r="DR195">
            <v>0</v>
          </cell>
          <cell r="DS195">
            <v>0</v>
          </cell>
          <cell r="DU195">
            <v>0</v>
          </cell>
          <cell r="DW195">
            <v>0</v>
          </cell>
          <cell r="DX195">
            <v>0</v>
          </cell>
          <cell r="DY195">
            <v>0</v>
          </cell>
          <cell r="EA195">
            <v>0</v>
          </cell>
          <cell r="EC195">
            <v>0</v>
          </cell>
          <cell r="ED195">
            <v>0</v>
          </cell>
          <cell r="EE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L195">
            <v>-31354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S195">
            <v>0</v>
          </cell>
          <cell r="EU195">
            <v>0</v>
          </cell>
          <cell r="EV195">
            <v>0</v>
          </cell>
          <cell r="EW195">
            <v>0</v>
          </cell>
          <cell r="EY195">
            <v>0</v>
          </cell>
          <cell r="FA195">
            <v>0</v>
          </cell>
          <cell r="FB195">
            <v>0</v>
          </cell>
          <cell r="FC195">
            <v>0</v>
          </cell>
          <cell r="FE195">
            <v>0</v>
          </cell>
          <cell r="FG195">
            <v>0</v>
          </cell>
          <cell r="FH195">
            <v>0</v>
          </cell>
          <cell r="FI195">
            <v>0</v>
          </cell>
          <cell r="FK195">
            <v>0</v>
          </cell>
          <cell r="FM195">
            <v>0</v>
          </cell>
          <cell r="FN195">
            <v>0</v>
          </cell>
          <cell r="FO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V195">
            <v>-31354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C195">
            <v>0</v>
          </cell>
          <cell r="GE195">
            <v>0</v>
          </cell>
          <cell r="GF195">
            <v>0</v>
          </cell>
          <cell r="GG195">
            <v>0</v>
          </cell>
          <cell r="GI195">
            <v>0</v>
          </cell>
          <cell r="GK195">
            <v>0</v>
          </cell>
          <cell r="GL195">
            <v>0</v>
          </cell>
          <cell r="GM195">
            <v>0</v>
          </cell>
          <cell r="GO195">
            <v>0</v>
          </cell>
          <cell r="GQ195">
            <v>0</v>
          </cell>
          <cell r="GR195">
            <v>0</v>
          </cell>
          <cell r="GS195">
            <v>0</v>
          </cell>
          <cell r="GU195">
            <v>0</v>
          </cell>
          <cell r="GW195">
            <v>0</v>
          </cell>
          <cell r="GX195">
            <v>0</v>
          </cell>
          <cell r="GY195">
            <v>0</v>
          </cell>
          <cell r="HA195">
            <v>0</v>
          </cell>
          <cell r="HB195">
            <v>0</v>
          </cell>
          <cell r="HC195">
            <v>0</v>
          </cell>
          <cell r="HD195">
            <v>0</v>
          </cell>
          <cell r="HF195">
            <v>-31354</v>
          </cell>
          <cell r="HH195">
            <v>0</v>
          </cell>
          <cell r="HI195">
            <v>0</v>
          </cell>
          <cell r="HJ195">
            <v>0</v>
          </cell>
          <cell r="HK195">
            <v>0</v>
          </cell>
          <cell r="HM195">
            <v>0</v>
          </cell>
          <cell r="HO195">
            <v>0</v>
          </cell>
          <cell r="HP195">
            <v>0</v>
          </cell>
          <cell r="HQ195">
            <v>0</v>
          </cell>
          <cell r="HS195">
            <v>0</v>
          </cell>
          <cell r="HU195">
            <v>0</v>
          </cell>
          <cell r="HV195">
            <v>0</v>
          </cell>
          <cell r="HW195">
            <v>0</v>
          </cell>
          <cell r="HY195">
            <v>0</v>
          </cell>
          <cell r="IA195">
            <v>0</v>
          </cell>
          <cell r="IB195">
            <v>0</v>
          </cell>
          <cell r="IC195">
            <v>0</v>
          </cell>
          <cell r="IE195">
            <v>0</v>
          </cell>
          <cell r="IG195">
            <v>0</v>
          </cell>
          <cell r="IH195">
            <v>0</v>
          </cell>
          <cell r="II195">
            <v>0</v>
          </cell>
          <cell r="IK195">
            <v>0</v>
          </cell>
          <cell r="IL195">
            <v>0</v>
          </cell>
          <cell r="IM195">
            <v>0</v>
          </cell>
          <cell r="IN195">
            <v>0</v>
          </cell>
          <cell r="IP195">
            <v>-31354</v>
          </cell>
          <cell r="IT195">
            <v>0</v>
          </cell>
          <cell r="IU195">
            <v>0</v>
          </cell>
          <cell r="IV195">
            <v>0</v>
          </cell>
          <cell r="IW195">
            <v>0</v>
          </cell>
          <cell r="IY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H195">
            <v>0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0</v>
          </cell>
          <cell r="JO195">
            <v>0</v>
          </cell>
          <cell r="JQ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Z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0</v>
          </cell>
          <cell r="KG195">
            <v>0</v>
          </cell>
          <cell r="KI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R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LA195">
            <v>0</v>
          </cell>
          <cell r="LC195">
            <v>0</v>
          </cell>
          <cell r="LD195">
            <v>0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J195">
            <v>0</v>
          </cell>
          <cell r="LM195">
            <v>0</v>
          </cell>
          <cell r="LN195">
            <v>0</v>
          </cell>
          <cell r="LO195">
            <v>0</v>
          </cell>
          <cell r="LP195">
            <v>0</v>
          </cell>
          <cell r="LQ195">
            <v>0</v>
          </cell>
          <cell r="LS195">
            <v>0</v>
          </cell>
          <cell r="LV195">
            <v>0</v>
          </cell>
          <cell r="LW195">
            <v>0</v>
          </cell>
          <cell r="LX195">
            <v>0</v>
          </cell>
          <cell r="LY195">
            <v>0</v>
          </cell>
          <cell r="LZ195">
            <v>0</v>
          </cell>
          <cell r="MB195">
            <v>0</v>
          </cell>
          <cell r="MD195">
            <v>0</v>
          </cell>
          <cell r="ME195">
            <v>0</v>
          </cell>
          <cell r="MF195">
            <v>0</v>
          </cell>
          <cell r="MG195">
            <v>0</v>
          </cell>
          <cell r="MH195">
            <v>0</v>
          </cell>
          <cell r="MI195">
            <v>0</v>
          </cell>
          <cell r="MK195">
            <v>0</v>
          </cell>
          <cell r="MM195">
            <v>0</v>
          </cell>
          <cell r="MN195">
            <v>0</v>
          </cell>
          <cell r="MO195">
            <v>0</v>
          </cell>
          <cell r="MP195">
            <v>0</v>
          </cell>
          <cell r="MQ195">
            <v>0</v>
          </cell>
          <cell r="MR195">
            <v>0</v>
          </cell>
          <cell r="MT195">
            <v>0</v>
          </cell>
        </row>
        <row r="196">
          <cell r="D196" t="str">
            <v>2176/77</v>
          </cell>
          <cell r="F196">
            <v>752500.98181343079</v>
          </cell>
          <cell r="G196">
            <v>30100</v>
          </cell>
          <cell r="K196">
            <v>722400.98181343079</v>
          </cell>
          <cell r="M196">
            <v>0</v>
          </cell>
          <cell r="N196">
            <v>0</v>
          </cell>
          <cell r="P196">
            <v>29857</v>
          </cell>
          <cell r="Q196">
            <v>746430</v>
          </cell>
          <cell r="R196">
            <v>716573</v>
          </cell>
          <cell r="T196">
            <v>24122533.981813431</v>
          </cell>
          <cell r="U196">
            <v>482451</v>
          </cell>
          <cell r="V196">
            <v>0</v>
          </cell>
          <cell r="W196">
            <v>0</v>
          </cell>
          <cell r="X196">
            <v>23640082.981813431</v>
          </cell>
          <cell r="Z196">
            <v>452351</v>
          </cell>
          <cell r="AB196">
            <v>0</v>
          </cell>
          <cell r="AC196">
            <v>0</v>
          </cell>
          <cell r="AD196">
            <v>478417</v>
          </cell>
          <cell r="AE196">
            <v>23920863</v>
          </cell>
          <cell r="AF196">
            <v>23442446</v>
          </cell>
          <cell r="AH196">
            <v>448317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O196">
            <v>0</v>
          </cell>
          <cell r="AQ196">
            <v>0</v>
          </cell>
          <cell r="AR196">
            <v>0</v>
          </cell>
          <cell r="AS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BA196">
            <v>0</v>
          </cell>
          <cell r="BC196">
            <v>0</v>
          </cell>
          <cell r="BD196">
            <v>0</v>
          </cell>
          <cell r="BE196">
            <v>0</v>
          </cell>
          <cell r="BG196">
            <v>0</v>
          </cell>
          <cell r="BI196">
            <v>0</v>
          </cell>
          <cell r="BJ196">
            <v>0</v>
          </cell>
          <cell r="BK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R196">
            <v>-3010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Y196">
            <v>0</v>
          </cell>
          <cell r="CA196">
            <v>0</v>
          </cell>
          <cell r="CB196">
            <v>0</v>
          </cell>
          <cell r="CC196">
            <v>0</v>
          </cell>
          <cell r="CE196">
            <v>0</v>
          </cell>
          <cell r="CG196">
            <v>0</v>
          </cell>
          <cell r="CH196">
            <v>0</v>
          </cell>
          <cell r="CI196">
            <v>0</v>
          </cell>
          <cell r="CK196">
            <v>0</v>
          </cell>
          <cell r="CM196">
            <v>0</v>
          </cell>
          <cell r="CN196">
            <v>0</v>
          </cell>
          <cell r="CO196">
            <v>0</v>
          </cell>
          <cell r="CQ196">
            <v>0</v>
          </cell>
          <cell r="CS196">
            <v>0</v>
          </cell>
          <cell r="CT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B196">
            <v>-3010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I196">
            <v>0</v>
          </cell>
          <cell r="DK196">
            <v>0</v>
          </cell>
          <cell r="DL196">
            <v>0</v>
          </cell>
          <cell r="DM196">
            <v>0</v>
          </cell>
          <cell r="DO196">
            <v>0</v>
          </cell>
          <cell r="DQ196">
            <v>0</v>
          </cell>
          <cell r="DR196">
            <v>0</v>
          </cell>
          <cell r="DS196">
            <v>0</v>
          </cell>
          <cell r="DU196">
            <v>0</v>
          </cell>
          <cell r="DW196">
            <v>0</v>
          </cell>
          <cell r="DX196">
            <v>0</v>
          </cell>
          <cell r="DY196">
            <v>0</v>
          </cell>
          <cell r="EA196">
            <v>0</v>
          </cell>
          <cell r="EC196">
            <v>0</v>
          </cell>
          <cell r="ED196">
            <v>0</v>
          </cell>
          <cell r="EE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L196">
            <v>-3010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S196">
            <v>0</v>
          </cell>
          <cell r="EU196">
            <v>0</v>
          </cell>
          <cell r="EV196">
            <v>0</v>
          </cell>
          <cell r="EW196">
            <v>0</v>
          </cell>
          <cell r="EY196">
            <v>0</v>
          </cell>
          <cell r="FA196">
            <v>0</v>
          </cell>
          <cell r="FB196">
            <v>0</v>
          </cell>
          <cell r="FC196">
            <v>0</v>
          </cell>
          <cell r="FE196">
            <v>0</v>
          </cell>
          <cell r="FG196">
            <v>0</v>
          </cell>
          <cell r="FH196">
            <v>0</v>
          </cell>
          <cell r="FI196">
            <v>0</v>
          </cell>
          <cell r="FK196">
            <v>0</v>
          </cell>
          <cell r="FM196">
            <v>0</v>
          </cell>
          <cell r="FN196">
            <v>0</v>
          </cell>
          <cell r="FO196">
            <v>0</v>
          </cell>
          <cell r="FQ196">
            <v>0</v>
          </cell>
          <cell r="FR196">
            <v>0</v>
          </cell>
          <cell r="FS196">
            <v>0</v>
          </cell>
          <cell r="FT196">
            <v>0</v>
          </cell>
          <cell r="FV196">
            <v>-30100</v>
          </cell>
          <cell r="FX196">
            <v>0</v>
          </cell>
          <cell r="FY196">
            <v>0</v>
          </cell>
          <cell r="FZ196">
            <v>0</v>
          </cell>
          <cell r="GA196">
            <v>0</v>
          </cell>
          <cell r="GC196">
            <v>0</v>
          </cell>
          <cell r="GE196">
            <v>0</v>
          </cell>
          <cell r="GF196">
            <v>0</v>
          </cell>
          <cell r="GG196">
            <v>0</v>
          </cell>
          <cell r="GI196">
            <v>0</v>
          </cell>
          <cell r="GK196">
            <v>0</v>
          </cell>
          <cell r="GL196">
            <v>0</v>
          </cell>
          <cell r="GM196">
            <v>0</v>
          </cell>
          <cell r="GO196">
            <v>0</v>
          </cell>
          <cell r="GQ196">
            <v>0</v>
          </cell>
          <cell r="GR196">
            <v>0</v>
          </cell>
          <cell r="GS196">
            <v>0</v>
          </cell>
          <cell r="GU196">
            <v>0</v>
          </cell>
          <cell r="GW196">
            <v>0</v>
          </cell>
          <cell r="GX196">
            <v>0</v>
          </cell>
          <cell r="GY196">
            <v>0</v>
          </cell>
          <cell r="HA196">
            <v>0</v>
          </cell>
          <cell r="HB196">
            <v>0</v>
          </cell>
          <cell r="HC196">
            <v>0</v>
          </cell>
          <cell r="HD196">
            <v>0</v>
          </cell>
          <cell r="HF196">
            <v>-30100</v>
          </cell>
          <cell r="HH196">
            <v>0</v>
          </cell>
          <cell r="HI196">
            <v>0</v>
          </cell>
          <cell r="HJ196">
            <v>0</v>
          </cell>
          <cell r="HK196">
            <v>0</v>
          </cell>
          <cell r="HM196">
            <v>0</v>
          </cell>
          <cell r="HO196">
            <v>0</v>
          </cell>
          <cell r="HP196">
            <v>0</v>
          </cell>
          <cell r="HQ196">
            <v>0</v>
          </cell>
          <cell r="HS196">
            <v>0</v>
          </cell>
          <cell r="HU196">
            <v>0</v>
          </cell>
          <cell r="HV196">
            <v>0</v>
          </cell>
          <cell r="HW196">
            <v>0</v>
          </cell>
          <cell r="HY196">
            <v>0</v>
          </cell>
          <cell r="IA196">
            <v>0</v>
          </cell>
          <cell r="IB196">
            <v>0</v>
          </cell>
          <cell r="IC196">
            <v>0</v>
          </cell>
          <cell r="IE196">
            <v>0</v>
          </cell>
          <cell r="IG196">
            <v>0</v>
          </cell>
          <cell r="IH196">
            <v>0</v>
          </cell>
          <cell r="II196">
            <v>0</v>
          </cell>
          <cell r="IK196">
            <v>0</v>
          </cell>
          <cell r="IL196">
            <v>0</v>
          </cell>
          <cell r="IM196">
            <v>0</v>
          </cell>
          <cell r="IN196">
            <v>0</v>
          </cell>
          <cell r="IP196">
            <v>-30100</v>
          </cell>
          <cell r="IT196">
            <v>0</v>
          </cell>
          <cell r="IU196">
            <v>0</v>
          </cell>
          <cell r="IV196">
            <v>0</v>
          </cell>
          <cell r="IW196">
            <v>0</v>
          </cell>
          <cell r="IY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H196">
            <v>0</v>
          </cell>
          <cell r="JJ196">
            <v>0</v>
          </cell>
          <cell r="JK196">
            <v>0</v>
          </cell>
          <cell r="JL196">
            <v>0</v>
          </cell>
          <cell r="JM196">
            <v>0</v>
          </cell>
          <cell r="JN196">
            <v>0</v>
          </cell>
          <cell r="JO196">
            <v>0</v>
          </cell>
          <cell r="JQ196">
            <v>0</v>
          </cell>
          <cell r="JS196">
            <v>0</v>
          </cell>
          <cell r="JT196">
            <v>0</v>
          </cell>
          <cell r="JU196">
            <v>0</v>
          </cell>
          <cell r="JV196">
            <v>0</v>
          </cell>
          <cell r="JW196">
            <v>0</v>
          </cell>
          <cell r="JX196">
            <v>0</v>
          </cell>
          <cell r="JZ196">
            <v>0</v>
          </cell>
          <cell r="KC196">
            <v>0</v>
          </cell>
          <cell r="KD196">
            <v>0</v>
          </cell>
          <cell r="KE196">
            <v>0</v>
          </cell>
          <cell r="KF196">
            <v>0</v>
          </cell>
          <cell r="KG196">
            <v>0</v>
          </cell>
          <cell r="KI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R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0</v>
          </cell>
          <cell r="LA196">
            <v>0</v>
          </cell>
          <cell r="LC196">
            <v>0</v>
          </cell>
          <cell r="LD196">
            <v>0</v>
          </cell>
          <cell r="LE196">
            <v>0</v>
          </cell>
          <cell r="LF196">
            <v>0</v>
          </cell>
          <cell r="LG196">
            <v>0</v>
          </cell>
          <cell r="LH196">
            <v>0</v>
          </cell>
          <cell r="LJ196">
            <v>0</v>
          </cell>
          <cell r="LM196">
            <v>0</v>
          </cell>
          <cell r="LN196">
            <v>0</v>
          </cell>
          <cell r="LO196">
            <v>0</v>
          </cell>
          <cell r="LP196">
            <v>0</v>
          </cell>
          <cell r="LQ196">
            <v>0</v>
          </cell>
          <cell r="LS196">
            <v>0</v>
          </cell>
          <cell r="LV196">
            <v>0</v>
          </cell>
          <cell r="LW196">
            <v>0</v>
          </cell>
          <cell r="LX196">
            <v>0</v>
          </cell>
          <cell r="LY196">
            <v>0</v>
          </cell>
          <cell r="LZ196">
            <v>0</v>
          </cell>
          <cell r="MB196">
            <v>0</v>
          </cell>
          <cell r="MD196">
            <v>0</v>
          </cell>
          <cell r="ME196">
            <v>0</v>
          </cell>
          <cell r="MF196">
            <v>0</v>
          </cell>
          <cell r="MG196">
            <v>0</v>
          </cell>
          <cell r="MH196">
            <v>0</v>
          </cell>
          <cell r="MI196">
            <v>0</v>
          </cell>
          <cell r="MK196">
            <v>0</v>
          </cell>
          <cell r="MM196">
            <v>0</v>
          </cell>
          <cell r="MN196">
            <v>0</v>
          </cell>
          <cell r="MO196">
            <v>0</v>
          </cell>
          <cell r="MP196">
            <v>0</v>
          </cell>
          <cell r="MQ196">
            <v>0</v>
          </cell>
          <cell r="MR196">
            <v>0</v>
          </cell>
          <cell r="MT196">
            <v>0</v>
          </cell>
        </row>
        <row r="197">
          <cell r="D197" t="str">
            <v>2177/78</v>
          </cell>
          <cell r="F197">
            <v>722400.98181343079</v>
          </cell>
          <cell r="G197">
            <v>28896</v>
          </cell>
          <cell r="K197">
            <v>693504.98181343079</v>
          </cell>
          <cell r="M197">
            <v>0</v>
          </cell>
          <cell r="N197">
            <v>0</v>
          </cell>
          <cell r="P197">
            <v>28663</v>
          </cell>
          <cell r="Q197">
            <v>716573</v>
          </cell>
          <cell r="R197">
            <v>687910</v>
          </cell>
          <cell r="T197">
            <v>23640082.981813431</v>
          </cell>
          <cell r="U197">
            <v>472802</v>
          </cell>
          <cell r="V197">
            <v>0</v>
          </cell>
          <cell r="W197">
            <v>0</v>
          </cell>
          <cell r="X197">
            <v>23167280.981813431</v>
          </cell>
          <cell r="Z197">
            <v>443906</v>
          </cell>
          <cell r="AB197">
            <v>0</v>
          </cell>
          <cell r="AC197">
            <v>0</v>
          </cell>
          <cell r="AD197">
            <v>468849</v>
          </cell>
          <cell r="AE197">
            <v>23442446</v>
          </cell>
          <cell r="AF197">
            <v>22973597</v>
          </cell>
          <cell r="AH197">
            <v>439953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O197">
            <v>0</v>
          </cell>
          <cell r="AQ197">
            <v>0</v>
          </cell>
          <cell r="AR197">
            <v>0</v>
          </cell>
          <cell r="AS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BA197">
            <v>0</v>
          </cell>
          <cell r="BC197">
            <v>0</v>
          </cell>
          <cell r="BD197">
            <v>0</v>
          </cell>
          <cell r="BE197">
            <v>0</v>
          </cell>
          <cell r="BG197">
            <v>0</v>
          </cell>
          <cell r="BI197">
            <v>0</v>
          </cell>
          <cell r="BJ197">
            <v>0</v>
          </cell>
          <cell r="BK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R197">
            <v>-28896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Y197">
            <v>0</v>
          </cell>
          <cell r="CA197">
            <v>0</v>
          </cell>
          <cell r="CB197">
            <v>0</v>
          </cell>
          <cell r="CC197">
            <v>0</v>
          </cell>
          <cell r="CE197">
            <v>0</v>
          </cell>
          <cell r="CG197">
            <v>0</v>
          </cell>
          <cell r="CH197">
            <v>0</v>
          </cell>
          <cell r="CI197">
            <v>0</v>
          </cell>
          <cell r="CK197">
            <v>0</v>
          </cell>
          <cell r="CM197">
            <v>0</v>
          </cell>
          <cell r="CN197">
            <v>0</v>
          </cell>
          <cell r="CO197">
            <v>0</v>
          </cell>
          <cell r="CQ197">
            <v>0</v>
          </cell>
          <cell r="CS197">
            <v>0</v>
          </cell>
          <cell r="CT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B197">
            <v>-28896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I197">
            <v>0</v>
          </cell>
          <cell r="DK197">
            <v>0</v>
          </cell>
          <cell r="DL197">
            <v>0</v>
          </cell>
          <cell r="DM197">
            <v>0</v>
          </cell>
          <cell r="DO197">
            <v>0</v>
          </cell>
          <cell r="DQ197">
            <v>0</v>
          </cell>
          <cell r="DR197">
            <v>0</v>
          </cell>
          <cell r="DS197">
            <v>0</v>
          </cell>
          <cell r="DU197">
            <v>0</v>
          </cell>
          <cell r="DW197">
            <v>0</v>
          </cell>
          <cell r="DX197">
            <v>0</v>
          </cell>
          <cell r="DY197">
            <v>0</v>
          </cell>
          <cell r="EA197">
            <v>0</v>
          </cell>
          <cell r="EC197">
            <v>0</v>
          </cell>
          <cell r="ED197">
            <v>0</v>
          </cell>
          <cell r="EE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L197">
            <v>-28896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S197">
            <v>0</v>
          </cell>
          <cell r="EU197">
            <v>0</v>
          </cell>
          <cell r="EV197">
            <v>0</v>
          </cell>
          <cell r="EW197">
            <v>0</v>
          </cell>
          <cell r="EY197">
            <v>0</v>
          </cell>
          <cell r="FA197">
            <v>0</v>
          </cell>
          <cell r="FB197">
            <v>0</v>
          </cell>
          <cell r="FC197">
            <v>0</v>
          </cell>
          <cell r="FE197">
            <v>0</v>
          </cell>
          <cell r="FG197">
            <v>0</v>
          </cell>
          <cell r="FH197">
            <v>0</v>
          </cell>
          <cell r="FI197">
            <v>0</v>
          </cell>
          <cell r="FK197">
            <v>0</v>
          </cell>
          <cell r="FM197">
            <v>0</v>
          </cell>
          <cell r="FN197">
            <v>0</v>
          </cell>
          <cell r="FO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0</v>
          </cell>
          <cell r="FV197">
            <v>-28896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C197">
            <v>0</v>
          </cell>
          <cell r="GE197">
            <v>0</v>
          </cell>
          <cell r="GF197">
            <v>0</v>
          </cell>
          <cell r="GG197">
            <v>0</v>
          </cell>
          <cell r="GI197">
            <v>0</v>
          </cell>
          <cell r="GK197">
            <v>0</v>
          </cell>
          <cell r="GL197">
            <v>0</v>
          </cell>
          <cell r="GM197">
            <v>0</v>
          </cell>
          <cell r="GO197">
            <v>0</v>
          </cell>
          <cell r="GQ197">
            <v>0</v>
          </cell>
          <cell r="GR197">
            <v>0</v>
          </cell>
          <cell r="GS197">
            <v>0</v>
          </cell>
          <cell r="GU197">
            <v>0</v>
          </cell>
          <cell r="GW197">
            <v>0</v>
          </cell>
          <cell r="GX197">
            <v>0</v>
          </cell>
          <cell r="GY197">
            <v>0</v>
          </cell>
          <cell r="HA197">
            <v>0</v>
          </cell>
          <cell r="HB197">
            <v>0</v>
          </cell>
          <cell r="HC197">
            <v>0</v>
          </cell>
          <cell r="HD197">
            <v>0</v>
          </cell>
          <cell r="HF197">
            <v>-28896</v>
          </cell>
          <cell r="HH197">
            <v>0</v>
          </cell>
          <cell r="HI197">
            <v>0</v>
          </cell>
          <cell r="HJ197">
            <v>0</v>
          </cell>
          <cell r="HK197">
            <v>0</v>
          </cell>
          <cell r="HM197">
            <v>0</v>
          </cell>
          <cell r="HO197">
            <v>0</v>
          </cell>
          <cell r="HP197">
            <v>0</v>
          </cell>
          <cell r="HQ197">
            <v>0</v>
          </cell>
          <cell r="HS197">
            <v>0</v>
          </cell>
          <cell r="HU197">
            <v>0</v>
          </cell>
          <cell r="HV197">
            <v>0</v>
          </cell>
          <cell r="HW197">
            <v>0</v>
          </cell>
          <cell r="HY197">
            <v>0</v>
          </cell>
          <cell r="IA197">
            <v>0</v>
          </cell>
          <cell r="IB197">
            <v>0</v>
          </cell>
          <cell r="IC197">
            <v>0</v>
          </cell>
          <cell r="IE197">
            <v>0</v>
          </cell>
          <cell r="IG197">
            <v>0</v>
          </cell>
          <cell r="IH197">
            <v>0</v>
          </cell>
          <cell r="II197">
            <v>0</v>
          </cell>
          <cell r="IK197">
            <v>0</v>
          </cell>
          <cell r="IL197">
            <v>0</v>
          </cell>
          <cell r="IM197">
            <v>0</v>
          </cell>
          <cell r="IN197">
            <v>0</v>
          </cell>
          <cell r="IP197">
            <v>-28896</v>
          </cell>
          <cell r="IT197">
            <v>0</v>
          </cell>
          <cell r="IU197">
            <v>0</v>
          </cell>
          <cell r="IV197">
            <v>0</v>
          </cell>
          <cell r="IW197">
            <v>0</v>
          </cell>
          <cell r="IY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H197">
            <v>0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0</v>
          </cell>
          <cell r="JO197">
            <v>0</v>
          </cell>
          <cell r="JQ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0</v>
          </cell>
          <cell r="JZ197">
            <v>0</v>
          </cell>
          <cell r="KC197">
            <v>0</v>
          </cell>
          <cell r="KD197">
            <v>0</v>
          </cell>
          <cell r="KE197">
            <v>0</v>
          </cell>
          <cell r="KF197">
            <v>0</v>
          </cell>
          <cell r="KG197">
            <v>0</v>
          </cell>
          <cell r="KI197">
            <v>0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R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0</v>
          </cell>
          <cell r="LA197">
            <v>0</v>
          </cell>
          <cell r="LC197">
            <v>0</v>
          </cell>
          <cell r="LD197">
            <v>0</v>
          </cell>
          <cell r="LE197">
            <v>0</v>
          </cell>
          <cell r="LF197">
            <v>0</v>
          </cell>
          <cell r="LG197">
            <v>0</v>
          </cell>
          <cell r="LH197">
            <v>0</v>
          </cell>
          <cell r="LJ197">
            <v>0</v>
          </cell>
          <cell r="LM197">
            <v>0</v>
          </cell>
          <cell r="LN197">
            <v>0</v>
          </cell>
          <cell r="LO197">
            <v>0</v>
          </cell>
          <cell r="LP197">
            <v>0</v>
          </cell>
          <cell r="LQ197">
            <v>0</v>
          </cell>
          <cell r="LS197">
            <v>0</v>
          </cell>
          <cell r="LV197">
            <v>0</v>
          </cell>
          <cell r="LW197">
            <v>0</v>
          </cell>
          <cell r="LX197">
            <v>0</v>
          </cell>
          <cell r="LY197">
            <v>0</v>
          </cell>
          <cell r="LZ197">
            <v>0</v>
          </cell>
          <cell r="MB197">
            <v>0</v>
          </cell>
          <cell r="MD197">
            <v>0</v>
          </cell>
          <cell r="ME197">
            <v>0</v>
          </cell>
          <cell r="MF197">
            <v>0</v>
          </cell>
          <cell r="MG197">
            <v>0</v>
          </cell>
          <cell r="MH197">
            <v>0</v>
          </cell>
          <cell r="MI197">
            <v>0</v>
          </cell>
          <cell r="MK197">
            <v>0</v>
          </cell>
          <cell r="MM197">
            <v>0</v>
          </cell>
          <cell r="MN197">
            <v>0</v>
          </cell>
          <cell r="MO197">
            <v>0</v>
          </cell>
          <cell r="MP197">
            <v>0</v>
          </cell>
          <cell r="MQ197">
            <v>0</v>
          </cell>
          <cell r="MR197">
            <v>0</v>
          </cell>
          <cell r="MT197">
            <v>0</v>
          </cell>
        </row>
        <row r="198">
          <cell r="D198" t="str">
            <v>2178/79</v>
          </cell>
          <cell r="F198">
            <v>693504.98181343079</v>
          </cell>
          <cell r="G198">
            <v>27740</v>
          </cell>
          <cell r="K198">
            <v>665764.98181343079</v>
          </cell>
          <cell r="M198">
            <v>0</v>
          </cell>
          <cell r="N198">
            <v>0</v>
          </cell>
          <cell r="P198">
            <v>27516</v>
          </cell>
          <cell r="Q198">
            <v>687910</v>
          </cell>
          <cell r="R198">
            <v>660394</v>
          </cell>
          <cell r="T198">
            <v>23167280.981813431</v>
          </cell>
          <cell r="U198">
            <v>463346</v>
          </cell>
          <cell r="V198">
            <v>0</v>
          </cell>
          <cell r="W198">
            <v>0</v>
          </cell>
          <cell r="X198">
            <v>22703934.981813431</v>
          </cell>
          <cell r="Z198">
            <v>435606</v>
          </cell>
          <cell r="AB198">
            <v>0</v>
          </cell>
          <cell r="AC198">
            <v>0</v>
          </cell>
          <cell r="AD198">
            <v>459472</v>
          </cell>
          <cell r="AE198">
            <v>22973597</v>
          </cell>
          <cell r="AF198">
            <v>22514125</v>
          </cell>
          <cell r="AH198">
            <v>431732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O198">
            <v>0</v>
          </cell>
          <cell r="AQ198">
            <v>0</v>
          </cell>
          <cell r="AR198">
            <v>0</v>
          </cell>
          <cell r="AS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BA198">
            <v>0</v>
          </cell>
          <cell r="BC198">
            <v>0</v>
          </cell>
          <cell r="BD198">
            <v>0</v>
          </cell>
          <cell r="BE198">
            <v>0</v>
          </cell>
          <cell r="BG198">
            <v>0</v>
          </cell>
          <cell r="BI198">
            <v>0</v>
          </cell>
          <cell r="BJ198">
            <v>0</v>
          </cell>
          <cell r="BK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R198">
            <v>-2774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Y198">
            <v>0</v>
          </cell>
          <cell r="CA198">
            <v>0</v>
          </cell>
          <cell r="CB198">
            <v>0</v>
          </cell>
          <cell r="CC198">
            <v>0</v>
          </cell>
          <cell r="CE198">
            <v>0</v>
          </cell>
          <cell r="CG198">
            <v>0</v>
          </cell>
          <cell r="CH198">
            <v>0</v>
          </cell>
          <cell r="CI198">
            <v>0</v>
          </cell>
          <cell r="CK198">
            <v>0</v>
          </cell>
          <cell r="CM198">
            <v>0</v>
          </cell>
          <cell r="CN198">
            <v>0</v>
          </cell>
          <cell r="CO198">
            <v>0</v>
          </cell>
          <cell r="CQ198">
            <v>0</v>
          </cell>
          <cell r="CS198">
            <v>0</v>
          </cell>
          <cell r="CT198">
            <v>0</v>
          </cell>
          <cell r="CU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B198">
            <v>-2774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I198">
            <v>0</v>
          </cell>
          <cell r="DK198">
            <v>0</v>
          </cell>
          <cell r="DL198">
            <v>0</v>
          </cell>
          <cell r="DM198">
            <v>0</v>
          </cell>
          <cell r="DO198">
            <v>0</v>
          </cell>
          <cell r="DQ198">
            <v>0</v>
          </cell>
          <cell r="DR198">
            <v>0</v>
          </cell>
          <cell r="DS198">
            <v>0</v>
          </cell>
          <cell r="DU198">
            <v>0</v>
          </cell>
          <cell r="DW198">
            <v>0</v>
          </cell>
          <cell r="DX198">
            <v>0</v>
          </cell>
          <cell r="DY198">
            <v>0</v>
          </cell>
          <cell r="EA198">
            <v>0</v>
          </cell>
          <cell r="EC198">
            <v>0</v>
          </cell>
          <cell r="ED198">
            <v>0</v>
          </cell>
          <cell r="EE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L198">
            <v>-2774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S198">
            <v>0</v>
          </cell>
          <cell r="EU198">
            <v>0</v>
          </cell>
          <cell r="EV198">
            <v>0</v>
          </cell>
          <cell r="EW198">
            <v>0</v>
          </cell>
          <cell r="EY198">
            <v>0</v>
          </cell>
          <cell r="FA198">
            <v>0</v>
          </cell>
          <cell r="FB198">
            <v>0</v>
          </cell>
          <cell r="FC198">
            <v>0</v>
          </cell>
          <cell r="FE198">
            <v>0</v>
          </cell>
          <cell r="FG198">
            <v>0</v>
          </cell>
          <cell r="FH198">
            <v>0</v>
          </cell>
          <cell r="FI198">
            <v>0</v>
          </cell>
          <cell r="FK198">
            <v>0</v>
          </cell>
          <cell r="FM198">
            <v>0</v>
          </cell>
          <cell r="FN198">
            <v>0</v>
          </cell>
          <cell r="FO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V198">
            <v>-27740</v>
          </cell>
          <cell r="FX198">
            <v>0</v>
          </cell>
          <cell r="FY198">
            <v>0</v>
          </cell>
          <cell r="FZ198">
            <v>0</v>
          </cell>
          <cell r="GA198">
            <v>0</v>
          </cell>
          <cell r="GC198">
            <v>0</v>
          </cell>
          <cell r="GE198">
            <v>0</v>
          </cell>
          <cell r="GF198">
            <v>0</v>
          </cell>
          <cell r="GG198">
            <v>0</v>
          </cell>
          <cell r="GI198">
            <v>0</v>
          </cell>
          <cell r="GK198">
            <v>0</v>
          </cell>
          <cell r="GL198">
            <v>0</v>
          </cell>
          <cell r="GM198">
            <v>0</v>
          </cell>
          <cell r="GO198">
            <v>0</v>
          </cell>
          <cell r="GQ198">
            <v>0</v>
          </cell>
          <cell r="GR198">
            <v>0</v>
          </cell>
          <cell r="GS198">
            <v>0</v>
          </cell>
          <cell r="GU198">
            <v>0</v>
          </cell>
          <cell r="GW198">
            <v>0</v>
          </cell>
          <cell r="GX198">
            <v>0</v>
          </cell>
          <cell r="GY198">
            <v>0</v>
          </cell>
          <cell r="HA198">
            <v>0</v>
          </cell>
          <cell r="HB198">
            <v>0</v>
          </cell>
          <cell r="HC198">
            <v>0</v>
          </cell>
          <cell r="HD198">
            <v>0</v>
          </cell>
          <cell r="HF198">
            <v>-27740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M198">
            <v>0</v>
          </cell>
          <cell r="HO198">
            <v>0</v>
          </cell>
          <cell r="HP198">
            <v>0</v>
          </cell>
          <cell r="HQ198">
            <v>0</v>
          </cell>
          <cell r="HS198">
            <v>0</v>
          </cell>
          <cell r="HU198">
            <v>0</v>
          </cell>
          <cell r="HV198">
            <v>0</v>
          </cell>
          <cell r="HW198">
            <v>0</v>
          </cell>
          <cell r="HY198">
            <v>0</v>
          </cell>
          <cell r="IA198">
            <v>0</v>
          </cell>
          <cell r="IB198">
            <v>0</v>
          </cell>
          <cell r="IC198">
            <v>0</v>
          </cell>
          <cell r="IE198">
            <v>0</v>
          </cell>
          <cell r="IG198">
            <v>0</v>
          </cell>
          <cell r="IH198">
            <v>0</v>
          </cell>
          <cell r="II198">
            <v>0</v>
          </cell>
          <cell r="IK198">
            <v>0</v>
          </cell>
          <cell r="IL198">
            <v>0</v>
          </cell>
          <cell r="IM198">
            <v>0</v>
          </cell>
          <cell r="IN198">
            <v>0</v>
          </cell>
          <cell r="IP198">
            <v>-27740</v>
          </cell>
          <cell r="IT198">
            <v>0</v>
          </cell>
          <cell r="IU198">
            <v>0</v>
          </cell>
          <cell r="IV198">
            <v>0</v>
          </cell>
          <cell r="IW198">
            <v>0</v>
          </cell>
          <cell r="IY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</v>
          </cell>
          <cell r="JH198">
            <v>0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0</v>
          </cell>
          <cell r="JO198">
            <v>0</v>
          </cell>
          <cell r="JQ198">
            <v>0</v>
          </cell>
          <cell r="JS198">
            <v>0</v>
          </cell>
          <cell r="JT198">
            <v>0</v>
          </cell>
          <cell r="JU198">
            <v>0</v>
          </cell>
          <cell r="JV198">
            <v>0</v>
          </cell>
          <cell r="JW198">
            <v>0</v>
          </cell>
          <cell r="JX198">
            <v>0</v>
          </cell>
          <cell r="JZ198">
            <v>0</v>
          </cell>
          <cell r="KC198">
            <v>0</v>
          </cell>
          <cell r="KD198">
            <v>0</v>
          </cell>
          <cell r="KE198">
            <v>0</v>
          </cell>
          <cell r="KF198">
            <v>0</v>
          </cell>
          <cell r="KG198">
            <v>0</v>
          </cell>
          <cell r="KI198">
            <v>0</v>
          </cell>
          <cell r="KL198">
            <v>0</v>
          </cell>
          <cell r="KM198">
            <v>0</v>
          </cell>
          <cell r="KN198">
            <v>0</v>
          </cell>
          <cell r="KO198">
            <v>0</v>
          </cell>
          <cell r="KP198">
            <v>0</v>
          </cell>
          <cell r="KR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0</v>
          </cell>
          <cell r="LA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0</v>
          </cell>
          <cell r="LH198">
            <v>0</v>
          </cell>
          <cell r="LJ198">
            <v>0</v>
          </cell>
          <cell r="LM198">
            <v>0</v>
          </cell>
          <cell r="LN198">
            <v>0</v>
          </cell>
          <cell r="LO198">
            <v>0</v>
          </cell>
          <cell r="LP198">
            <v>0</v>
          </cell>
          <cell r="LQ198">
            <v>0</v>
          </cell>
          <cell r="LS198">
            <v>0</v>
          </cell>
          <cell r="LV198">
            <v>0</v>
          </cell>
          <cell r="LW198">
            <v>0</v>
          </cell>
          <cell r="LX198">
            <v>0</v>
          </cell>
          <cell r="LY198">
            <v>0</v>
          </cell>
          <cell r="LZ198">
            <v>0</v>
          </cell>
          <cell r="MB198">
            <v>0</v>
          </cell>
          <cell r="MD198">
            <v>0</v>
          </cell>
          <cell r="ME198">
            <v>0</v>
          </cell>
          <cell r="MF198">
            <v>0</v>
          </cell>
          <cell r="MG198">
            <v>0</v>
          </cell>
          <cell r="MH198">
            <v>0</v>
          </cell>
          <cell r="MI198">
            <v>0</v>
          </cell>
          <cell r="MK198">
            <v>0</v>
          </cell>
          <cell r="MM198">
            <v>0</v>
          </cell>
          <cell r="MN198">
            <v>0</v>
          </cell>
          <cell r="MO198">
            <v>0</v>
          </cell>
          <cell r="MP198">
            <v>0</v>
          </cell>
          <cell r="MQ198">
            <v>0</v>
          </cell>
          <cell r="MR198">
            <v>0</v>
          </cell>
          <cell r="MT198">
            <v>0</v>
          </cell>
        </row>
        <row r="199">
          <cell r="D199" t="str">
            <v>2179/80</v>
          </cell>
          <cell r="F199">
            <v>665764.98181343079</v>
          </cell>
          <cell r="G199">
            <v>26631</v>
          </cell>
          <cell r="K199">
            <v>639133.98181343079</v>
          </cell>
          <cell r="M199">
            <v>0</v>
          </cell>
          <cell r="N199">
            <v>0</v>
          </cell>
          <cell r="P199">
            <v>26416</v>
          </cell>
          <cell r="Q199">
            <v>660394</v>
          </cell>
          <cell r="R199">
            <v>633978</v>
          </cell>
          <cell r="T199">
            <v>22703934.981813431</v>
          </cell>
          <cell r="U199">
            <v>454079</v>
          </cell>
          <cell r="V199">
            <v>0</v>
          </cell>
          <cell r="W199">
            <v>0</v>
          </cell>
          <cell r="X199">
            <v>22249855.981813431</v>
          </cell>
          <cell r="Z199">
            <v>427448</v>
          </cell>
          <cell r="AB199">
            <v>0</v>
          </cell>
          <cell r="AC199">
            <v>0</v>
          </cell>
          <cell r="AD199">
            <v>450283</v>
          </cell>
          <cell r="AE199">
            <v>22514125</v>
          </cell>
          <cell r="AF199">
            <v>22063842</v>
          </cell>
          <cell r="AH199">
            <v>423652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O199">
            <v>0</v>
          </cell>
          <cell r="AQ199">
            <v>0</v>
          </cell>
          <cell r="AR199">
            <v>0</v>
          </cell>
          <cell r="AS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BA199">
            <v>0</v>
          </cell>
          <cell r="BC199">
            <v>0</v>
          </cell>
          <cell r="BD199">
            <v>0</v>
          </cell>
          <cell r="BE199">
            <v>0</v>
          </cell>
          <cell r="BG199">
            <v>0</v>
          </cell>
          <cell r="BI199">
            <v>0</v>
          </cell>
          <cell r="BJ199">
            <v>0</v>
          </cell>
          <cell r="BK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R199">
            <v>-26631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Y199">
            <v>0</v>
          </cell>
          <cell r="CA199">
            <v>0</v>
          </cell>
          <cell r="CB199">
            <v>0</v>
          </cell>
          <cell r="CC199">
            <v>0</v>
          </cell>
          <cell r="CE199">
            <v>0</v>
          </cell>
          <cell r="CG199">
            <v>0</v>
          </cell>
          <cell r="CH199">
            <v>0</v>
          </cell>
          <cell r="CI199">
            <v>0</v>
          </cell>
          <cell r="CK199">
            <v>0</v>
          </cell>
          <cell r="CM199">
            <v>0</v>
          </cell>
          <cell r="CN199">
            <v>0</v>
          </cell>
          <cell r="CO199">
            <v>0</v>
          </cell>
          <cell r="CQ199">
            <v>0</v>
          </cell>
          <cell r="CS199">
            <v>0</v>
          </cell>
          <cell r="CT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B199">
            <v>-2663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I199">
            <v>0</v>
          </cell>
          <cell r="DK199">
            <v>0</v>
          </cell>
          <cell r="DL199">
            <v>0</v>
          </cell>
          <cell r="DM199">
            <v>0</v>
          </cell>
          <cell r="DO199">
            <v>0</v>
          </cell>
          <cell r="DQ199">
            <v>0</v>
          </cell>
          <cell r="DR199">
            <v>0</v>
          </cell>
          <cell r="DS199">
            <v>0</v>
          </cell>
          <cell r="DU199">
            <v>0</v>
          </cell>
          <cell r="DW199">
            <v>0</v>
          </cell>
          <cell r="DX199">
            <v>0</v>
          </cell>
          <cell r="DY199">
            <v>0</v>
          </cell>
          <cell r="EA199">
            <v>0</v>
          </cell>
          <cell r="EC199">
            <v>0</v>
          </cell>
          <cell r="ED199">
            <v>0</v>
          </cell>
          <cell r="EE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L199">
            <v>-26631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S199">
            <v>0</v>
          </cell>
          <cell r="EU199">
            <v>0</v>
          </cell>
          <cell r="EV199">
            <v>0</v>
          </cell>
          <cell r="EW199">
            <v>0</v>
          </cell>
          <cell r="EY199">
            <v>0</v>
          </cell>
          <cell r="FA199">
            <v>0</v>
          </cell>
          <cell r="FB199">
            <v>0</v>
          </cell>
          <cell r="FC199">
            <v>0</v>
          </cell>
          <cell r="FE199">
            <v>0</v>
          </cell>
          <cell r="FG199">
            <v>0</v>
          </cell>
          <cell r="FH199">
            <v>0</v>
          </cell>
          <cell r="FI199">
            <v>0</v>
          </cell>
          <cell r="FK199">
            <v>0</v>
          </cell>
          <cell r="FM199">
            <v>0</v>
          </cell>
          <cell r="FN199">
            <v>0</v>
          </cell>
          <cell r="FO199">
            <v>0</v>
          </cell>
          <cell r="FQ199">
            <v>0</v>
          </cell>
          <cell r="FR199">
            <v>0</v>
          </cell>
          <cell r="FS199">
            <v>0</v>
          </cell>
          <cell r="FT199">
            <v>0</v>
          </cell>
          <cell r="FV199">
            <v>-26631</v>
          </cell>
          <cell r="FX199">
            <v>0</v>
          </cell>
          <cell r="FY199">
            <v>0</v>
          </cell>
          <cell r="FZ199">
            <v>0</v>
          </cell>
          <cell r="GA199">
            <v>0</v>
          </cell>
          <cell r="GC199">
            <v>0</v>
          </cell>
          <cell r="GE199">
            <v>0</v>
          </cell>
          <cell r="GF199">
            <v>0</v>
          </cell>
          <cell r="GG199">
            <v>0</v>
          </cell>
          <cell r="GI199">
            <v>0</v>
          </cell>
          <cell r="GK199">
            <v>0</v>
          </cell>
          <cell r="GL199">
            <v>0</v>
          </cell>
          <cell r="GM199">
            <v>0</v>
          </cell>
          <cell r="GO199">
            <v>0</v>
          </cell>
          <cell r="GQ199">
            <v>0</v>
          </cell>
          <cell r="GR199">
            <v>0</v>
          </cell>
          <cell r="GS199">
            <v>0</v>
          </cell>
          <cell r="GU199">
            <v>0</v>
          </cell>
          <cell r="GW199">
            <v>0</v>
          </cell>
          <cell r="GX199">
            <v>0</v>
          </cell>
          <cell r="GY199">
            <v>0</v>
          </cell>
          <cell r="HA199">
            <v>0</v>
          </cell>
          <cell r="HB199">
            <v>0</v>
          </cell>
          <cell r="HC199">
            <v>0</v>
          </cell>
          <cell r="HD199">
            <v>0</v>
          </cell>
          <cell r="HF199">
            <v>-26631</v>
          </cell>
          <cell r="HH199">
            <v>0</v>
          </cell>
          <cell r="HI199">
            <v>0</v>
          </cell>
          <cell r="HJ199">
            <v>0</v>
          </cell>
          <cell r="HK199">
            <v>0</v>
          </cell>
          <cell r="HM199">
            <v>0</v>
          </cell>
          <cell r="HO199">
            <v>0</v>
          </cell>
          <cell r="HP199">
            <v>0</v>
          </cell>
          <cell r="HQ199">
            <v>0</v>
          </cell>
          <cell r="HS199">
            <v>0</v>
          </cell>
          <cell r="HU199">
            <v>0</v>
          </cell>
          <cell r="HV199">
            <v>0</v>
          </cell>
          <cell r="HW199">
            <v>0</v>
          </cell>
          <cell r="HY199">
            <v>0</v>
          </cell>
          <cell r="IA199">
            <v>0</v>
          </cell>
          <cell r="IB199">
            <v>0</v>
          </cell>
          <cell r="IC199">
            <v>0</v>
          </cell>
          <cell r="IE199">
            <v>0</v>
          </cell>
          <cell r="IG199">
            <v>0</v>
          </cell>
          <cell r="IH199">
            <v>0</v>
          </cell>
          <cell r="II199">
            <v>0</v>
          </cell>
          <cell r="IK199">
            <v>0</v>
          </cell>
          <cell r="IL199">
            <v>0</v>
          </cell>
          <cell r="IM199">
            <v>0</v>
          </cell>
          <cell r="IN199">
            <v>0</v>
          </cell>
          <cell r="IP199">
            <v>-26631</v>
          </cell>
          <cell r="IT199">
            <v>0</v>
          </cell>
          <cell r="IU199">
            <v>0</v>
          </cell>
          <cell r="IV199">
            <v>0</v>
          </cell>
          <cell r="IW199">
            <v>0</v>
          </cell>
          <cell r="IY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H199">
            <v>0</v>
          </cell>
          <cell r="JJ199">
            <v>0</v>
          </cell>
          <cell r="JK199">
            <v>0</v>
          </cell>
          <cell r="JL199">
            <v>0</v>
          </cell>
          <cell r="JM199">
            <v>0</v>
          </cell>
          <cell r="JN199">
            <v>0</v>
          </cell>
          <cell r="JO199">
            <v>0</v>
          </cell>
          <cell r="JQ199">
            <v>0</v>
          </cell>
          <cell r="JS199">
            <v>0</v>
          </cell>
          <cell r="JT199">
            <v>0</v>
          </cell>
          <cell r="JU199">
            <v>0</v>
          </cell>
          <cell r="JV199">
            <v>0</v>
          </cell>
          <cell r="JW199">
            <v>0</v>
          </cell>
          <cell r="JX199">
            <v>0</v>
          </cell>
          <cell r="JZ199">
            <v>0</v>
          </cell>
          <cell r="KC199">
            <v>0</v>
          </cell>
          <cell r="KD199">
            <v>0</v>
          </cell>
          <cell r="KE199">
            <v>0</v>
          </cell>
          <cell r="KF199">
            <v>0</v>
          </cell>
          <cell r="KG199">
            <v>0</v>
          </cell>
          <cell r="KI199">
            <v>0</v>
          </cell>
          <cell r="KL199">
            <v>0</v>
          </cell>
          <cell r="KM199">
            <v>0</v>
          </cell>
          <cell r="KN199">
            <v>0</v>
          </cell>
          <cell r="KO199">
            <v>0</v>
          </cell>
          <cell r="KP199">
            <v>0</v>
          </cell>
          <cell r="KR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0</v>
          </cell>
          <cell r="LA199">
            <v>0</v>
          </cell>
          <cell r="LC199">
            <v>0</v>
          </cell>
          <cell r="LD199">
            <v>0</v>
          </cell>
          <cell r="LE199">
            <v>0</v>
          </cell>
          <cell r="LF199">
            <v>0</v>
          </cell>
          <cell r="LG199">
            <v>0</v>
          </cell>
          <cell r="LH199">
            <v>0</v>
          </cell>
          <cell r="LJ199">
            <v>0</v>
          </cell>
          <cell r="LM199">
            <v>0</v>
          </cell>
          <cell r="LN199">
            <v>0</v>
          </cell>
          <cell r="LO199">
            <v>0</v>
          </cell>
          <cell r="LP199">
            <v>0</v>
          </cell>
          <cell r="LQ199">
            <v>0</v>
          </cell>
          <cell r="LS199">
            <v>0</v>
          </cell>
          <cell r="LV199">
            <v>0</v>
          </cell>
          <cell r="LW199">
            <v>0</v>
          </cell>
          <cell r="LX199">
            <v>0</v>
          </cell>
          <cell r="LY199">
            <v>0</v>
          </cell>
          <cell r="LZ199">
            <v>0</v>
          </cell>
          <cell r="MB199">
            <v>0</v>
          </cell>
          <cell r="MD199">
            <v>0</v>
          </cell>
          <cell r="ME199">
            <v>0</v>
          </cell>
          <cell r="MF199">
            <v>0</v>
          </cell>
          <cell r="MG199">
            <v>0</v>
          </cell>
          <cell r="MH199">
            <v>0</v>
          </cell>
          <cell r="MI199">
            <v>0</v>
          </cell>
          <cell r="MK199">
            <v>0</v>
          </cell>
          <cell r="MM199">
            <v>0</v>
          </cell>
          <cell r="MN199">
            <v>0</v>
          </cell>
          <cell r="MO199">
            <v>0</v>
          </cell>
          <cell r="MP199">
            <v>0</v>
          </cell>
          <cell r="MQ199">
            <v>0</v>
          </cell>
          <cell r="MR199">
            <v>0</v>
          </cell>
          <cell r="MT199">
            <v>0</v>
          </cell>
        </row>
        <row r="200">
          <cell r="D200" t="str">
            <v>2180/81</v>
          </cell>
          <cell r="F200">
            <v>639133.98181343079</v>
          </cell>
          <cell r="G200">
            <v>25565</v>
          </cell>
          <cell r="K200">
            <v>613568.98181343079</v>
          </cell>
          <cell r="M200">
            <v>0</v>
          </cell>
          <cell r="N200">
            <v>0</v>
          </cell>
          <cell r="P200">
            <v>25359</v>
          </cell>
          <cell r="Q200">
            <v>633978</v>
          </cell>
          <cell r="R200">
            <v>608619</v>
          </cell>
          <cell r="T200">
            <v>22249855.981813431</v>
          </cell>
          <cell r="U200">
            <v>444997</v>
          </cell>
          <cell r="V200">
            <v>0</v>
          </cell>
          <cell r="W200">
            <v>0</v>
          </cell>
          <cell r="X200">
            <v>21804858.981813431</v>
          </cell>
          <cell r="Z200">
            <v>419432</v>
          </cell>
          <cell r="AB200">
            <v>0</v>
          </cell>
          <cell r="AC200">
            <v>0</v>
          </cell>
          <cell r="AD200">
            <v>441277</v>
          </cell>
          <cell r="AE200">
            <v>22063842</v>
          </cell>
          <cell r="AF200">
            <v>21622565</v>
          </cell>
          <cell r="AH200">
            <v>415712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O200">
            <v>0</v>
          </cell>
          <cell r="AQ200">
            <v>0</v>
          </cell>
          <cell r="AR200">
            <v>0</v>
          </cell>
          <cell r="AS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BA200">
            <v>0</v>
          </cell>
          <cell r="BC200">
            <v>0</v>
          </cell>
          <cell r="BD200">
            <v>0</v>
          </cell>
          <cell r="BE200">
            <v>0</v>
          </cell>
          <cell r="BG200">
            <v>0</v>
          </cell>
          <cell r="BI200">
            <v>0</v>
          </cell>
          <cell r="BJ200">
            <v>0</v>
          </cell>
          <cell r="BK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R200">
            <v>-25565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Y200">
            <v>0</v>
          </cell>
          <cell r="CA200">
            <v>0</v>
          </cell>
          <cell r="CB200">
            <v>0</v>
          </cell>
          <cell r="CC200">
            <v>0</v>
          </cell>
          <cell r="CE200">
            <v>0</v>
          </cell>
          <cell r="CG200">
            <v>0</v>
          </cell>
          <cell r="CH200">
            <v>0</v>
          </cell>
          <cell r="CI200">
            <v>0</v>
          </cell>
          <cell r="CK200">
            <v>0</v>
          </cell>
          <cell r="CM200">
            <v>0</v>
          </cell>
          <cell r="CN200">
            <v>0</v>
          </cell>
          <cell r="CO200">
            <v>0</v>
          </cell>
          <cell r="CQ200">
            <v>0</v>
          </cell>
          <cell r="CS200">
            <v>0</v>
          </cell>
          <cell r="CT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B200">
            <v>-25565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I200">
            <v>0</v>
          </cell>
          <cell r="DK200">
            <v>0</v>
          </cell>
          <cell r="DL200">
            <v>0</v>
          </cell>
          <cell r="DM200">
            <v>0</v>
          </cell>
          <cell r="DO200">
            <v>0</v>
          </cell>
          <cell r="DQ200">
            <v>0</v>
          </cell>
          <cell r="DR200">
            <v>0</v>
          </cell>
          <cell r="DS200">
            <v>0</v>
          </cell>
          <cell r="DU200">
            <v>0</v>
          </cell>
          <cell r="DW200">
            <v>0</v>
          </cell>
          <cell r="DX200">
            <v>0</v>
          </cell>
          <cell r="DY200">
            <v>0</v>
          </cell>
          <cell r="EA200">
            <v>0</v>
          </cell>
          <cell r="EC200">
            <v>0</v>
          </cell>
          <cell r="ED200">
            <v>0</v>
          </cell>
          <cell r="EE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L200">
            <v>-25565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S200">
            <v>0</v>
          </cell>
          <cell r="EU200">
            <v>0</v>
          </cell>
          <cell r="EV200">
            <v>0</v>
          </cell>
          <cell r="EW200">
            <v>0</v>
          </cell>
          <cell r="EY200">
            <v>0</v>
          </cell>
          <cell r="FA200">
            <v>0</v>
          </cell>
          <cell r="FB200">
            <v>0</v>
          </cell>
          <cell r="FC200">
            <v>0</v>
          </cell>
          <cell r="FE200">
            <v>0</v>
          </cell>
          <cell r="FG200">
            <v>0</v>
          </cell>
          <cell r="FH200">
            <v>0</v>
          </cell>
          <cell r="FI200">
            <v>0</v>
          </cell>
          <cell r="FK200">
            <v>0</v>
          </cell>
          <cell r="FM200">
            <v>0</v>
          </cell>
          <cell r="FN200">
            <v>0</v>
          </cell>
          <cell r="FO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V200">
            <v>-25565</v>
          </cell>
          <cell r="FX200">
            <v>0</v>
          </cell>
          <cell r="FY200">
            <v>0</v>
          </cell>
          <cell r="FZ200">
            <v>0</v>
          </cell>
          <cell r="GA200">
            <v>0</v>
          </cell>
          <cell r="GC200">
            <v>0</v>
          </cell>
          <cell r="GE200">
            <v>0</v>
          </cell>
          <cell r="GF200">
            <v>0</v>
          </cell>
          <cell r="GG200">
            <v>0</v>
          </cell>
          <cell r="GI200">
            <v>0</v>
          </cell>
          <cell r="GK200">
            <v>0</v>
          </cell>
          <cell r="GL200">
            <v>0</v>
          </cell>
          <cell r="GM200">
            <v>0</v>
          </cell>
          <cell r="GO200">
            <v>0</v>
          </cell>
          <cell r="GQ200">
            <v>0</v>
          </cell>
          <cell r="GR200">
            <v>0</v>
          </cell>
          <cell r="GS200">
            <v>0</v>
          </cell>
          <cell r="GU200">
            <v>0</v>
          </cell>
          <cell r="GW200">
            <v>0</v>
          </cell>
          <cell r="GX200">
            <v>0</v>
          </cell>
          <cell r="GY200">
            <v>0</v>
          </cell>
          <cell r="HA200">
            <v>0</v>
          </cell>
          <cell r="HB200">
            <v>0</v>
          </cell>
          <cell r="HC200">
            <v>0</v>
          </cell>
          <cell r="HD200">
            <v>0</v>
          </cell>
          <cell r="HF200">
            <v>-25565</v>
          </cell>
          <cell r="HH200">
            <v>0</v>
          </cell>
          <cell r="HI200">
            <v>0</v>
          </cell>
          <cell r="HJ200">
            <v>0</v>
          </cell>
          <cell r="HK200">
            <v>0</v>
          </cell>
          <cell r="HM200">
            <v>0</v>
          </cell>
          <cell r="HO200">
            <v>0</v>
          </cell>
          <cell r="HP200">
            <v>0</v>
          </cell>
          <cell r="HQ200">
            <v>0</v>
          </cell>
          <cell r="HS200">
            <v>0</v>
          </cell>
          <cell r="HU200">
            <v>0</v>
          </cell>
          <cell r="HV200">
            <v>0</v>
          </cell>
          <cell r="HW200">
            <v>0</v>
          </cell>
          <cell r="HY200">
            <v>0</v>
          </cell>
          <cell r="IA200">
            <v>0</v>
          </cell>
          <cell r="IB200">
            <v>0</v>
          </cell>
          <cell r="IC200">
            <v>0</v>
          </cell>
          <cell r="IE200">
            <v>0</v>
          </cell>
          <cell r="IG200">
            <v>0</v>
          </cell>
          <cell r="IH200">
            <v>0</v>
          </cell>
          <cell r="II200">
            <v>0</v>
          </cell>
          <cell r="IK200">
            <v>0</v>
          </cell>
          <cell r="IL200">
            <v>0</v>
          </cell>
          <cell r="IM200">
            <v>0</v>
          </cell>
          <cell r="IN200">
            <v>0</v>
          </cell>
          <cell r="IP200">
            <v>-25565</v>
          </cell>
          <cell r="IT200">
            <v>0</v>
          </cell>
          <cell r="IU200">
            <v>0</v>
          </cell>
          <cell r="IV200">
            <v>0</v>
          </cell>
          <cell r="IW200">
            <v>0</v>
          </cell>
          <cell r="IY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</v>
          </cell>
          <cell r="JH200">
            <v>0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0</v>
          </cell>
          <cell r="JO200">
            <v>0</v>
          </cell>
          <cell r="JQ200">
            <v>0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0</v>
          </cell>
          <cell r="JZ200">
            <v>0</v>
          </cell>
          <cell r="KC200">
            <v>0</v>
          </cell>
          <cell r="KD200">
            <v>0</v>
          </cell>
          <cell r="KE200">
            <v>0</v>
          </cell>
          <cell r="KF200">
            <v>0</v>
          </cell>
          <cell r="KG200">
            <v>0</v>
          </cell>
          <cell r="KI200">
            <v>0</v>
          </cell>
          <cell r="KL200">
            <v>0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R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LA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</v>
          </cell>
          <cell r="LG200">
            <v>0</v>
          </cell>
          <cell r="LH200">
            <v>0</v>
          </cell>
          <cell r="LJ200">
            <v>0</v>
          </cell>
          <cell r="LM200">
            <v>0</v>
          </cell>
          <cell r="LN200">
            <v>0</v>
          </cell>
          <cell r="LO200">
            <v>0</v>
          </cell>
          <cell r="LP200">
            <v>0</v>
          </cell>
          <cell r="LQ200">
            <v>0</v>
          </cell>
          <cell r="LS200">
            <v>0</v>
          </cell>
          <cell r="LV200">
            <v>0</v>
          </cell>
          <cell r="LW200">
            <v>0</v>
          </cell>
          <cell r="LX200">
            <v>0</v>
          </cell>
          <cell r="LY200">
            <v>0</v>
          </cell>
          <cell r="LZ200">
            <v>0</v>
          </cell>
          <cell r="MB200">
            <v>0</v>
          </cell>
          <cell r="MD200">
            <v>0</v>
          </cell>
          <cell r="ME200">
            <v>0</v>
          </cell>
          <cell r="MF200">
            <v>0</v>
          </cell>
          <cell r="MG200">
            <v>0</v>
          </cell>
          <cell r="MH200">
            <v>0</v>
          </cell>
          <cell r="MI200">
            <v>0</v>
          </cell>
          <cell r="MK200">
            <v>0</v>
          </cell>
          <cell r="MM200">
            <v>0</v>
          </cell>
          <cell r="MN200">
            <v>0</v>
          </cell>
          <cell r="MO200">
            <v>0</v>
          </cell>
          <cell r="MP200">
            <v>0</v>
          </cell>
          <cell r="MQ200">
            <v>0</v>
          </cell>
          <cell r="MR200">
            <v>0</v>
          </cell>
          <cell r="MT200">
            <v>0</v>
          </cell>
        </row>
        <row r="201">
          <cell r="D201" t="str">
            <v>2181/82</v>
          </cell>
          <cell r="F201">
            <v>613568.98181343079</v>
          </cell>
          <cell r="G201">
            <v>24543</v>
          </cell>
          <cell r="K201">
            <v>589025.98181343079</v>
          </cell>
          <cell r="M201">
            <v>0</v>
          </cell>
          <cell r="N201">
            <v>0</v>
          </cell>
          <cell r="P201">
            <v>24345</v>
          </cell>
          <cell r="Q201">
            <v>608619</v>
          </cell>
          <cell r="R201">
            <v>584274</v>
          </cell>
          <cell r="T201">
            <v>21804858.981813431</v>
          </cell>
          <cell r="U201">
            <v>436097</v>
          </cell>
          <cell r="V201">
            <v>0</v>
          </cell>
          <cell r="W201">
            <v>0</v>
          </cell>
          <cell r="X201">
            <v>21368761.981813431</v>
          </cell>
          <cell r="Z201">
            <v>411554</v>
          </cell>
          <cell r="AB201">
            <v>0</v>
          </cell>
          <cell r="AC201">
            <v>0</v>
          </cell>
          <cell r="AD201">
            <v>432451</v>
          </cell>
          <cell r="AE201">
            <v>21622565</v>
          </cell>
          <cell r="AF201">
            <v>21190114</v>
          </cell>
          <cell r="AH201">
            <v>407908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O201">
            <v>0</v>
          </cell>
          <cell r="AQ201">
            <v>0</v>
          </cell>
          <cell r="AR201">
            <v>0</v>
          </cell>
          <cell r="AS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BA201">
            <v>0</v>
          </cell>
          <cell r="BC201">
            <v>0</v>
          </cell>
          <cell r="BD201">
            <v>0</v>
          </cell>
          <cell r="BE201">
            <v>0</v>
          </cell>
          <cell r="BG201">
            <v>0</v>
          </cell>
          <cell r="BI201">
            <v>0</v>
          </cell>
          <cell r="BJ201">
            <v>0</v>
          </cell>
          <cell r="BK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R201">
            <v>-24543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Y201">
            <v>0</v>
          </cell>
          <cell r="CA201">
            <v>0</v>
          </cell>
          <cell r="CB201">
            <v>0</v>
          </cell>
          <cell r="CC201">
            <v>0</v>
          </cell>
          <cell r="CE201">
            <v>0</v>
          </cell>
          <cell r="CG201">
            <v>0</v>
          </cell>
          <cell r="CH201">
            <v>0</v>
          </cell>
          <cell r="CI201">
            <v>0</v>
          </cell>
          <cell r="CK201">
            <v>0</v>
          </cell>
          <cell r="CM201">
            <v>0</v>
          </cell>
          <cell r="CN201">
            <v>0</v>
          </cell>
          <cell r="CO201">
            <v>0</v>
          </cell>
          <cell r="CQ201">
            <v>0</v>
          </cell>
          <cell r="CS201">
            <v>0</v>
          </cell>
          <cell r="CT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B201">
            <v>-24543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I201">
            <v>0</v>
          </cell>
          <cell r="DK201">
            <v>0</v>
          </cell>
          <cell r="DL201">
            <v>0</v>
          </cell>
          <cell r="DM201">
            <v>0</v>
          </cell>
          <cell r="DO201">
            <v>0</v>
          </cell>
          <cell r="DQ201">
            <v>0</v>
          </cell>
          <cell r="DR201">
            <v>0</v>
          </cell>
          <cell r="DS201">
            <v>0</v>
          </cell>
          <cell r="DU201">
            <v>0</v>
          </cell>
          <cell r="DW201">
            <v>0</v>
          </cell>
          <cell r="DX201">
            <v>0</v>
          </cell>
          <cell r="DY201">
            <v>0</v>
          </cell>
          <cell r="EA201">
            <v>0</v>
          </cell>
          <cell r="EC201">
            <v>0</v>
          </cell>
          <cell r="ED201">
            <v>0</v>
          </cell>
          <cell r="EE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L201">
            <v>-24543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S201">
            <v>0</v>
          </cell>
          <cell r="EU201">
            <v>0</v>
          </cell>
          <cell r="EV201">
            <v>0</v>
          </cell>
          <cell r="EW201">
            <v>0</v>
          </cell>
          <cell r="EY201">
            <v>0</v>
          </cell>
          <cell r="FA201">
            <v>0</v>
          </cell>
          <cell r="FB201">
            <v>0</v>
          </cell>
          <cell r="FC201">
            <v>0</v>
          </cell>
          <cell r="FE201">
            <v>0</v>
          </cell>
          <cell r="FG201">
            <v>0</v>
          </cell>
          <cell r="FH201">
            <v>0</v>
          </cell>
          <cell r="FI201">
            <v>0</v>
          </cell>
          <cell r="FK201">
            <v>0</v>
          </cell>
          <cell r="FM201">
            <v>0</v>
          </cell>
          <cell r="FN201">
            <v>0</v>
          </cell>
          <cell r="FO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V201">
            <v>-24543</v>
          </cell>
          <cell r="FX201">
            <v>0</v>
          </cell>
          <cell r="FY201">
            <v>0</v>
          </cell>
          <cell r="FZ201">
            <v>0</v>
          </cell>
          <cell r="GA201">
            <v>0</v>
          </cell>
          <cell r="GC201">
            <v>0</v>
          </cell>
          <cell r="GE201">
            <v>0</v>
          </cell>
          <cell r="GF201">
            <v>0</v>
          </cell>
          <cell r="GG201">
            <v>0</v>
          </cell>
          <cell r="GI201">
            <v>0</v>
          </cell>
          <cell r="GK201">
            <v>0</v>
          </cell>
          <cell r="GL201">
            <v>0</v>
          </cell>
          <cell r="GM201">
            <v>0</v>
          </cell>
          <cell r="GO201">
            <v>0</v>
          </cell>
          <cell r="GQ201">
            <v>0</v>
          </cell>
          <cell r="GR201">
            <v>0</v>
          </cell>
          <cell r="GS201">
            <v>0</v>
          </cell>
          <cell r="GU201">
            <v>0</v>
          </cell>
          <cell r="GW201">
            <v>0</v>
          </cell>
          <cell r="GX201">
            <v>0</v>
          </cell>
          <cell r="GY201">
            <v>0</v>
          </cell>
          <cell r="HA201">
            <v>0</v>
          </cell>
          <cell r="HB201">
            <v>0</v>
          </cell>
          <cell r="HC201">
            <v>0</v>
          </cell>
          <cell r="HD201">
            <v>0</v>
          </cell>
          <cell r="HF201">
            <v>-24543</v>
          </cell>
          <cell r="HH201">
            <v>0</v>
          </cell>
          <cell r="HI201">
            <v>0</v>
          </cell>
          <cell r="HJ201">
            <v>0</v>
          </cell>
          <cell r="HK201">
            <v>0</v>
          </cell>
          <cell r="HM201">
            <v>0</v>
          </cell>
          <cell r="HO201">
            <v>0</v>
          </cell>
          <cell r="HP201">
            <v>0</v>
          </cell>
          <cell r="HQ201">
            <v>0</v>
          </cell>
          <cell r="HS201">
            <v>0</v>
          </cell>
          <cell r="HU201">
            <v>0</v>
          </cell>
          <cell r="HV201">
            <v>0</v>
          </cell>
          <cell r="HW201">
            <v>0</v>
          </cell>
          <cell r="HY201">
            <v>0</v>
          </cell>
          <cell r="IA201">
            <v>0</v>
          </cell>
          <cell r="IB201">
            <v>0</v>
          </cell>
          <cell r="IC201">
            <v>0</v>
          </cell>
          <cell r="IE201">
            <v>0</v>
          </cell>
          <cell r="IG201">
            <v>0</v>
          </cell>
          <cell r="IH201">
            <v>0</v>
          </cell>
          <cell r="II201">
            <v>0</v>
          </cell>
          <cell r="IK201">
            <v>0</v>
          </cell>
          <cell r="IL201">
            <v>0</v>
          </cell>
          <cell r="IM201">
            <v>0</v>
          </cell>
          <cell r="IN201">
            <v>0</v>
          </cell>
          <cell r="IP201">
            <v>-24543</v>
          </cell>
          <cell r="IT201">
            <v>0</v>
          </cell>
          <cell r="IU201">
            <v>0</v>
          </cell>
          <cell r="IV201">
            <v>0</v>
          </cell>
          <cell r="IW201">
            <v>0</v>
          </cell>
          <cell r="IY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H201">
            <v>0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0</v>
          </cell>
          <cell r="JQ201">
            <v>0</v>
          </cell>
          <cell r="JS201">
            <v>0</v>
          </cell>
          <cell r="JT201">
            <v>0</v>
          </cell>
          <cell r="JU201">
            <v>0</v>
          </cell>
          <cell r="JV201">
            <v>0</v>
          </cell>
          <cell r="JW201">
            <v>0</v>
          </cell>
          <cell r="JX201">
            <v>0</v>
          </cell>
          <cell r="JZ201">
            <v>0</v>
          </cell>
          <cell r="KC201">
            <v>0</v>
          </cell>
          <cell r="KD201">
            <v>0</v>
          </cell>
          <cell r="KE201">
            <v>0</v>
          </cell>
          <cell r="KF201">
            <v>0</v>
          </cell>
          <cell r="KG201">
            <v>0</v>
          </cell>
          <cell r="KI201">
            <v>0</v>
          </cell>
          <cell r="KL201">
            <v>0</v>
          </cell>
          <cell r="KM201">
            <v>0</v>
          </cell>
          <cell r="KN201">
            <v>0</v>
          </cell>
          <cell r="KO201">
            <v>0</v>
          </cell>
          <cell r="KP201">
            <v>0</v>
          </cell>
          <cell r="KR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0</v>
          </cell>
          <cell r="LA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0</v>
          </cell>
          <cell r="LH201">
            <v>0</v>
          </cell>
          <cell r="LJ201">
            <v>0</v>
          </cell>
          <cell r="LM201">
            <v>0</v>
          </cell>
          <cell r="LN201">
            <v>0</v>
          </cell>
          <cell r="LO201">
            <v>0</v>
          </cell>
          <cell r="LP201">
            <v>0</v>
          </cell>
          <cell r="LQ201">
            <v>0</v>
          </cell>
          <cell r="LS201">
            <v>0</v>
          </cell>
          <cell r="LV201">
            <v>0</v>
          </cell>
          <cell r="LW201">
            <v>0</v>
          </cell>
          <cell r="LX201">
            <v>0</v>
          </cell>
          <cell r="LY201">
            <v>0</v>
          </cell>
          <cell r="LZ201">
            <v>0</v>
          </cell>
          <cell r="MB201">
            <v>0</v>
          </cell>
          <cell r="MD201">
            <v>0</v>
          </cell>
          <cell r="ME201">
            <v>0</v>
          </cell>
          <cell r="MF201">
            <v>0</v>
          </cell>
          <cell r="MG201">
            <v>0</v>
          </cell>
          <cell r="MH201">
            <v>0</v>
          </cell>
          <cell r="MI201">
            <v>0</v>
          </cell>
          <cell r="MK201">
            <v>0</v>
          </cell>
          <cell r="MM201">
            <v>0</v>
          </cell>
          <cell r="MN201">
            <v>0</v>
          </cell>
          <cell r="MO201">
            <v>0</v>
          </cell>
          <cell r="MP201">
            <v>0</v>
          </cell>
          <cell r="MQ201">
            <v>0</v>
          </cell>
          <cell r="MR201">
            <v>0</v>
          </cell>
          <cell r="MT201">
            <v>0</v>
          </cell>
        </row>
        <row r="202">
          <cell r="D202" t="str">
            <v>2182/83</v>
          </cell>
          <cell r="F202">
            <v>589025.98181343079</v>
          </cell>
          <cell r="G202">
            <v>23561</v>
          </cell>
          <cell r="K202">
            <v>565464.98181343079</v>
          </cell>
          <cell r="M202">
            <v>0</v>
          </cell>
          <cell r="N202">
            <v>0</v>
          </cell>
          <cell r="P202">
            <v>23371</v>
          </cell>
          <cell r="Q202">
            <v>584274</v>
          </cell>
          <cell r="R202">
            <v>560903</v>
          </cell>
          <cell r="T202">
            <v>21368761.981813431</v>
          </cell>
          <cell r="U202">
            <v>427375</v>
          </cell>
          <cell r="V202">
            <v>0</v>
          </cell>
          <cell r="W202">
            <v>0</v>
          </cell>
          <cell r="X202">
            <v>20941386.981813431</v>
          </cell>
          <cell r="Z202">
            <v>403814</v>
          </cell>
          <cell r="AB202">
            <v>0</v>
          </cell>
          <cell r="AC202">
            <v>0</v>
          </cell>
          <cell r="AD202">
            <v>423802</v>
          </cell>
          <cell r="AE202">
            <v>21190114</v>
          </cell>
          <cell r="AF202">
            <v>20766312</v>
          </cell>
          <cell r="AH202">
            <v>400241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O202">
            <v>0</v>
          </cell>
          <cell r="AQ202">
            <v>0</v>
          </cell>
          <cell r="AR202">
            <v>0</v>
          </cell>
          <cell r="AS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BA202">
            <v>0</v>
          </cell>
          <cell r="BC202">
            <v>0</v>
          </cell>
          <cell r="BD202">
            <v>0</v>
          </cell>
          <cell r="BE202">
            <v>0</v>
          </cell>
          <cell r="BG202">
            <v>0</v>
          </cell>
          <cell r="BI202">
            <v>0</v>
          </cell>
          <cell r="BJ202">
            <v>0</v>
          </cell>
          <cell r="BK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R202">
            <v>-23561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Y202">
            <v>0</v>
          </cell>
          <cell r="CA202">
            <v>0</v>
          </cell>
          <cell r="CB202">
            <v>0</v>
          </cell>
          <cell r="CC202">
            <v>0</v>
          </cell>
          <cell r="CE202">
            <v>0</v>
          </cell>
          <cell r="CG202">
            <v>0</v>
          </cell>
          <cell r="CH202">
            <v>0</v>
          </cell>
          <cell r="CI202">
            <v>0</v>
          </cell>
          <cell r="CK202">
            <v>0</v>
          </cell>
          <cell r="CM202">
            <v>0</v>
          </cell>
          <cell r="CN202">
            <v>0</v>
          </cell>
          <cell r="CO202">
            <v>0</v>
          </cell>
          <cell r="CQ202">
            <v>0</v>
          </cell>
          <cell r="CS202">
            <v>0</v>
          </cell>
          <cell r="CT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B202">
            <v>-23561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I202">
            <v>0</v>
          </cell>
          <cell r="DK202">
            <v>0</v>
          </cell>
          <cell r="DL202">
            <v>0</v>
          </cell>
          <cell r="DM202">
            <v>0</v>
          </cell>
          <cell r="DO202">
            <v>0</v>
          </cell>
          <cell r="DQ202">
            <v>0</v>
          </cell>
          <cell r="DR202">
            <v>0</v>
          </cell>
          <cell r="DS202">
            <v>0</v>
          </cell>
          <cell r="DU202">
            <v>0</v>
          </cell>
          <cell r="DW202">
            <v>0</v>
          </cell>
          <cell r="DX202">
            <v>0</v>
          </cell>
          <cell r="DY202">
            <v>0</v>
          </cell>
          <cell r="EA202">
            <v>0</v>
          </cell>
          <cell r="EC202">
            <v>0</v>
          </cell>
          <cell r="ED202">
            <v>0</v>
          </cell>
          <cell r="EE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L202">
            <v>-23561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S202">
            <v>0</v>
          </cell>
          <cell r="EU202">
            <v>0</v>
          </cell>
          <cell r="EV202">
            <v>0</v>
          </cell>
          <cell r="EW202">
            <v>0</v>
          </cell>
          <cell r="EY202">
            <v>0</v>
          </cell>
          <cell r="FA202">
            <v>0</v>
          </cell>
          <cell r="FB202">
            <v>0</v>
          </cell>
          <cell r="FC202">
            <v>0</v>
          </cell>
          <cell r="FE202">
            <v>0</v>
          </cell>
          <cell r="FG202">
            <v>0</v>
          </cell>
          <cell r="FH202">
            <v>0</v>
          </cell>
          <cell r="FI202">
            <v>0</v>
          </cell>
          <cell r="FK202">
            <v>0</v>
          </cell>
          <cell r="FM202">
            <v>0</v>
          </cell>
          <cell r="FN202">
            <v>0</v>
          </cell>
          <cell r="FO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V202">
            <v>-23561</v>
          </cell>
          <cell r="FX202">
            <v>0</v>
          </cell>
          <cell r="FY202">
            <v>0</v>
          </cell>
          <cell r="FZ202">
            <v>0</v>
          </cell>
          <cell r="GA202">
            <v>0</v>
          </cell>
          <cell r="GC202">
            <v>0</v>
          </cell>
          <cell r="GE202">
            <v>0</v>
          </cell>
          <cell r="GF202">
            <v>0</v>
          </cell>
          <cell r="GG202">
            <v>0</v>
          </cell>
          <cell r="GI202">
            <v>0</v>
          </cell>
          <cell r="GK202">
            <v>0</v>
          </cell>
          <cell r="GL202">
            <v>0</v>
          </cell>
          <cell r="GM202">
            <v>0</v>
          </cell>
          <cell r="GO202">
            <v>0</v>
          </cell>
          <cell r="GQ202">
            <v>0</v>
          </cell>
          <cell r="GR202">
            <v>0</v>
          </cell>
          <cell r="GS202">
            <v>0</v>
          </cell>
          <cell r="GU202">
            <v>0</v>
          </cell>
          <cell r="GW202">
            <v>0</v>
          </cell>
          <cell r="GX202">
            <v>0</v>
          </cell>
          <cell r="GY202">
            <v>0</v>
          </cell>
          <cell r="HA202">
            <v>0</v>
          </cell>
          <cell r="HB202">
            <v>0</v>
          </cell>
          <cell r="HC202">
            <v>0</v>
          </cell>
          <cell r="HD202">
            <v>0</v>
          </cell>
          <cell r="HF202">
            <v>-23561</v>
          </cell>
          <cell r="HH202">
            <v>0</v>
          </cell>
          <cell r="HI202">
            <v>0</v>
          </cell>
          <cell r="HJ202">
            <v>0</v>
          </cell>
          <cell r="HK202">
            <v>0</v>
          </cell>
          <cell r="HM202">
            <v>0</v>
          </cell>
          <cell r="HO202">
            <v>0</v>
          </cell>
          <cell r="HP202">
            <v>0</v>
          </cell>
          <cell r="HQ202">
            <v>0</v>
          </cell>
          <cell r="HS202">
            <v>0</v>
          </cell>
          <cell r="HU202">
            <v>0</v>
          </cell>
          <cell r="HV202">
            <v>0</v>
          </cell>
          <cell r="HW202">
            <v>0</v>
          </cell>
          <cell r="HY202">
            <v>0</v>
          </cell>
          <cell r="IA202">
            <v>0</v>
          </cell>
          <cell r="IB202">
            <v>0</v>
          </cell>
          <cell r="IC202">
            <v>0</v>
          </cell>
          <cell r="IE202">
            <v>0</v>
          </cell>
          <cell r="IG202">
            <v>0</v>
          </cell>
          <cell r="IH202">
            <v>0</v>
          </cell>
          <cell r="II202">
            <v>0</v>
          </cell>
          <cell r="IK202">
            <v>0</v>
          </cell>
          <cell r="IL202">
            <v>0</v>
          </cell>
          <cell r="IM202">
            <v>0</v>
          </cell>
          <cell r="IN202">
            <v>0</v>
          </cell>
          <cell r="IP202">
            <v>-23561</v>
          </cell>
          <cell r="IT202">
            <v>0</v>
          </cell>
          <cell r="IU202">
            <v>0</v>
          </cell>
          <cell r="IV202">
            <v>0</v>
          </cell>
          <cell r="IW202">
            <v>0</v>
          </cell>
          <cell r="IY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H202">
            <v>0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0</v>
          </cell>
          <cell r="JQ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Z202">
            <v>0</v>
          </cell>
          <cell r="KC202">
            <v>0</v>
          </cell>
          <cell r="KD202">
            <v>0</v>
          </cell>
          <cell r="KE202">
            <v>0</v>
          </cell>
          <cell r="KF202">
            <v>0</v>
          </cell>
          <cell r="KG202">
            <v>0</v>
          </cell>
          <cell r="KI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0</v>
          </cell>
          <cell r="KR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LA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0</v>
          </cell>
          <cell r="LH202">
            <v>0</v>
          </cell>
          <cell r="LJ202">
            <v>0</v>
          </cell>
          <cell r="LM202">
            <v>0</v>
          </cell>
          <cell r="LN202">
            <v>0</v>
          </cell>
          <cell r="LO202">
            <v>0</v>
          </cell>
          <cell r="LP202">
            <v>0</v>
          </cell>
          <cell r="LQ202">
            <v>0</v>
          </cell>
          <cell r="LS202">
            <v>0</v>
          </cell>
          <cell r="LV202">
            <v>0</v>
          </cell>
          <cell r="LW202">
            <v>0</v>
          </cell>
          <cell r="LX202">
            <v>0</v>
          </cell>
          <cell r="LY202">
            <v>0</v>
          </cell>
          <cell r="LZ202">
            <v>0</v>
          </cell>
          <cell r="MB202">
            <v>0</v>
          </cell>
          <cell r="MD202">
            <v>0</v>
          </cell>
          <cell r="ME202">
            <v>0</v>
          </cell>
          <cell r="MF202">
            <v>0</v>
          </cell>
          <cell r="MG202">
            <v>0</v>
          </cell>
          <cell r="MH202">
            <v>0</v>
          </cell>
          <cell r="MI202">
            <v>0</v>
          </cell>
          <cell r="MK202">
            <v>0</v>
          </cell>
          <cell r="MM202">
            <v>0</v>
          </cell>
          <cell r="MN202">
            <v>0</v>
          </cell>
          <cell r="MO202">
            <v>0</v>
          </cell>
          <cell r="MP202">
            <v>0</v>
          </cell>
          <cell r="MQ202">
            <v>0</v>
          </cell>
          <cell r="MR202">
            <v>0</v>
          </cell>
          <cell r="MT202">
            <v>0</v>
          </cell>
        </row>
        <row r="203">
          <cell r="D203" t="str">
            <v>2183/84</v>
          </cell>
          <cell r="F203">
            <v>565464.98181343079</v>
          </cell>
          <cell r="G203">
            <v>22619</v>
          </cell>
          <cell r="K203">
            <v>542845.98181343079</v>
          </cell>
          <cell r="M203">
            <v>0</v>
          </cell>
          <cell r="N203">
            <v>0</v>
          </cell>
          <cell r="P203">
            <v>22436</v>
          </cell>
          <cell r="Q203">
            <v>560903</v>
          </cell>
          <cell r="R203">
            <v>538467</v>
          </cell>
          <cell r="T203">
            <v>20941386.981813431</v>
          </cell>
          <cell r="U203">
            <v>418828</v>
          </cell>
          <cell r="V203">
            <v>0</v>
          </cell>
          <cell r="W203">
            <v>0</v>
          </cell>
          <cell r="X203">
            <v>20522558.981813431</v>
          </cell>
          <cell r="Z203">
            <v>396209</v>
          </cell>
          <cell r="AB203">
            <v>0</v>
          </cell>
          <cell r="AC203">
            <v>0</v>
          </cell>
          <cell r="AD203">
            <v>415326</v>
          </cell>
          <cell r="AE203">
            <v>20766312</v>
          </cell>
          <cell r="AF203">
            <v>20350986</v>
          </cell>
          <cell r="AH203">
            <v>392707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O203">
            <v>0</v>
          </cell>
          <cell r="AQ203">
            <v>0</v>
          </cell>
          <cell r="AR203">
            <v>0</v>
          </cell>
          <cell r="AS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BA203">
            <v>0</v>
          </cell>
          <cell r="BC203">
            <v>0</v>
          </cell>
          <cell r="BD203">
            <v>0</v>
          </cell>
          <cell r="BE203">
            <v>0</v>
          </cell>
          <cell r="BG203">
            <v>0</v>
          </cell>
          <cell r="BI203">
            <v>0</v>
          </cell>
          <cell r="BJ203">
            <v>0</v>
          </cell>
          <cell r="BK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R203">
            <v>-22619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Y203">
            <v>0</v>
          </cell>
          <cell r="CA203">
            <v>0</v>
          </cell>
          <cell r="CB203">
            <v>0</v>
          </cell>
          <cell r="CC203">
            <v>0</v>
          </cell>
          <cell r="CE203">
            <v>0</v>
          </cell>
          <cell r="CG203">
            <v>0</v>
          </cell>
          <cell r="CH203">
            <v>0</v>
          </cell>
          <cell r="CI203">
            <v>0</v>
          </cell>
          <cell r="CK203">
            <v>0</v>
          </cell>
          <cell r="CM203">
            <v>0</v>
          </cell>
          <cell r="CN203">
            <v>0</v>
          </cell>
          <cell r="CO203">
            <v>0</v>
          </cell>
          <cell r="CQ203">
            <v>0</v>
          </cell>
          <cell r="CS203">
            <v>0</v>
          </cell>
          <cell r="CT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B203">
            <v>-22619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I203">
            <v>0</v>
          </cell>
          <cell r="DK203">
            <v>0</v>
          </cell>
          <cell r="DL203">
            <v>0</v>
          </cell>
          <cell r="DM203">
            <v>0</v>
          </cell>
          <cell r="DO203">
            <v>0</v>
          </cell>
          <cell r="DQ203">
            <v>0</v>
          </cell>
          <cell r="DR203">
            <v>0</v>
          </cell>
          <cell r="DS203">
            <v>0</v>
          </cell>
          <cell r="DU203">
            <v>0</v>
          </cell>
          <cell r="DW203">
            <v>0</v>
          </cell>
          <cell r="DX203">
            <v>0</v>
          </cell>
          <cell r="DY203">
            <v>0</v>
          </cell>
          <cell r="EA203">
            <v>0</v>
          </cell>
          <cell r="EC203">
            <v>0</v>
          </cell>
          <cell r="ED203">
            <v>0</v>
          </cell>
          <cell r="EE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L203">
            <v>-22619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S203">
            <v>0</v>
          </cell>
          <cell r="EU203">
            <v>0</v>
          </cell>
          <cell r="EV203">
            <v>0</v>
          </cell>
          <cell r="EW203">
            <v>0</v>
          </cell>
          <cell r="EY203">
            <v>0</v>
          </cell>
          <cell r="FA203">
            <v>0</v>
          </cell>
          <cell r="FB203">
            <v>0</v>
          </cell>
          <cell r="FC203">
            <v>0</v>
          </cell>
          <cell r="FE203">
            <v>0</v>
          </cell>
          <cell r="FG203">
            <v>0</v>
          </cell>
          <cell r="FH203">
            <v>0</v>
          </cell>
          <cell r="FI203">
            <v>0</v>
          </cell>
          <cell r="FK203">
            <v>0</v>
          </cell>
          <cell r="FM203">
            <v>0</v>
          </cell>
          <cell r="FN203">
            <v>0</v>
          </cell>
          <cell r="FO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V203">
            <v>-22619</v>
          </cell>
          <cell r="FX203">
            <v>0</v>
          </cell>
          <cell r="FY203">
            <v>0</v>
          </cell>
          <cell r="FZ203">
            <v>0</v>
          </cell>
          <cell r="GA203">
            <v>0</v>
          </cell>
          <cell r="GC203">
            <v>0</v>
          </cell>
          <cell r="GE203">
            <v>0</v>
          </cell>
          <cell r="GF203">
            <v>0</v>
          </cell>
          <cell r="GG203">
            <v>0</v>
          </cell>
          <cell r="GI203">
            <v>0</v>
          </cell>
          <cell r="GK203">
            <v>0</v>
          </cell>
          <cell r="GL203">
            <v>0</v>
          </cell>
          <cell r="GM203">
            <v>0</v>
          </cell>
          <cell r="GO203">
            <v>0</v>
          </cell>
          <cell r="GQ203">
            <v>0</v>
          </cell>
          <cell r="GR203">
            <v>0</v>
          </cell>
          <cell r="GS203">
            <v>0</v>
          </cell>
          <cell r="GU203">
            <v>0</v>
          </cell>
          <cell r="GW203">
            <v>0</v>
          </cell>
          <cell r="GX203">
            <v>0</v>
          </cell>
          <cell r="GY203">
            <v>0</v>
          </cell>
          <cell r="HA203">
            <v>0</v>
          </cell>
          <cell r="HB203">
            <v>0</v>
          </cell>
          <cell r="HC203">
            <v>0</v>
          </cell>
          <cell r="HD203">
            <v>0</v>
          </cell>
          <cell r="HF203">
            <v>-22619</v>
          </cell>
          <cell r="HH203">
            <v>0</v>
          </cell>
          <cell r="HI203">
            <v>0</v>
          </cell>
          <cell r="HJ203">
            <v>0</v>
          </cell>
          <cell r="HK203">
            <v>0</v>
          </cell>
          <cell r="HM203">
            <v>0</v>
          </cell>
          <cell r="HO203">
            <v>0</v>
          </cell>
          <cell r="HP203">
            <v>0</v>
          </cell>
          <cell r="HQ203">
            <v>0</v>
          </cell>
          <cell r="HS203">
            <v>0</v>
          </cell>
          <cell r="HU203">
            <v>0</v>
          </cell>
          <cell r="HV203">
            <v>0</v>
          </cell>
          <cell r="HW203">
            <v>0</v>
          </cell>
          <cell r="HY203">
            <v>0</v>
          </cell>
          <cell r="IA203">
            <v>0</v>
          </cell>
          <cell r="IB203">
            <v>0</v>
          </cell>
          <cell r="IC203">
            <v>0</v>
          </cell>
          <cell r="IE203">
            <v>0</v>
          </cell>
          <cell r="IG203">
            <v>0</v>
          </cell>
          <cell r="IH203">
            <v>0</v>
          </cell>
          <cell r="II203">
            <v>0</v>
          </cell>
          <cell r="IK203">
            <v>0</v>
          </cell>
          <cell r="IL203">
            <v>0</v>
          </cell>
          <cell r="IM203">
            <v>0</v>
          </cell>
          <cell r="IN203">
            <v>0</v>
          </cell>
          <cell r="IP203">
            <v>-22619</v>
          </cell>
          <cell r="IT203">
            <v>0</v>
          </cell>
          <cell r="IU203">
            <v>0</v>
          </cell>
          <cell r="IV203">
            <v>0</v>
          </cell>
          <cell r="IW203">
            <v>0</v>
          </cell>
          <cell r="IY203">
            <v>0</v>
          </cell>
          <cell r="JC203">
            <v>0</v>
          </cell>
          <cell r="JD203">
            <v>0</v>
          </cell>
          <cell r="JE203">
            <v>0</v>
          </cell>
          <cell r="JF203">
            <v>0</v>
          </cell>
          <cell r="JH203">
            <v>0</v>
          </cell>
          <cell r="JJ203">
            <v>0</v>
          </cell>
          <cell r="JK203">
            <v>0</v>
          </cell>
          <cell r="JL203">
            <v>0</v>
          </cell>
          <cell r="JM203">
            <v>0</v>
          </cell>
          <cell r="JN203">
            <v>0</v>
          </cell>
          <cell r="JO203">
            <v>0</v>
          </cell>
          <cell r="JQ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</v>
          </cell>
          <cell r="JX203">
            <v>0</v>
          </cell>
          <cell r="JZ203">
            <v>0</v>
          </cell>
          <cell r="KC203">
            <v>0</v>
          </cell>
          <cell r="KD203">
            <v>0</v>
          </cell>
          <cell r="KE203">
            <v>0</v>
          </cell>
          <cell r="KF203">
            <v>0</v>
          </cell>
          <cell r="KG203">
            <v>0</v>
          </cell>
          <cell r="KI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R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0</v>
          </cell>
          <cell r="LA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0</v>
          </cell>
          <cell r="LH203">
            <v>0</v>
          </cell>
          <cell r="LJ203">
            <v>0</v>
          </cell>
          <cell r="LM203">
            <v>0</v>
          </cell>
          <cell r="LN203">
            <v>0</v>
          </cell>
          <cell r="LO203">
            <v>0</v>
          </cell>
          <cell r="LP203">
            <v>0</v>
          </cell>
          <cell r="LQ203">
            <v>0</v>
          </cell>
          <cell r="LS203">
            <v>0</v>
          </cell>
          <cell r="LV203">
            <v>0</v>
          </cell>
          <cell r="LW203">
            <v>0</v>
          </cell>
          <cell r="LX203">
            <v>0</v>
          </cell>
          <cell r="LY203">
            <v>0</v>
          </cell>
          <cell r="LZ203">
            <v>0</v>
          </cell>
          <cell r="MB203">
            <v>0</v>
          </cell>
          <cell r="MD203">
            <v>0</v>
          </cell>
          <cell r="ME203">
            <v>0</v>
          </cell>
          <cell r="MF203">
            <v>0</v>
          </cell>
          <cell r="MG203">
            <v>0</v>
          </cell>
          <cell r="MH203">
            <v>0</v>
          </cell>
          <cell r="MI203">
            <v>0</v>
          </cell>
          <cell r="MK203">
            <v>0</v>
          </cell>
          <cell r="MM203">
            <v>0</v>
          </cell>
          <cell r="MN203">
            <v>0</v>
          </cell>
          <cell r="MO203">
            <v>0</v>
          </cell>
          <cell r="MP203">
            <v>0</v>
          </cell>
          <cell r="MQ203">
            <v>0</v>
          </cell>
          <cell r="MR203">
            <v>0</v>
          </cell>
          <cell r="MT203">
            <v>0</v>
          </cell>
        </row>
        <row r="204">
          <cell r="D204" t="str">
            <v>2184/85</v>
          </cell>
          <cell r="F204">
            <v>542845.98181343079</v>
          </cell>
          <cell r="G204">
            <v>21714</v>
          </cell>
          <cell r="K204">
            <v>521131.98181343079</v>
          </cell>
          <cell r="M204">
            <v>0</v>
          </cell>
          <cell r="N204">
            <v>0</v>
          </cell>
          <cell r="P204">
            <v>21539</v>
          </cell>
          <cell r="Q204">
            <v>538467</v>
          </cell>
          <cell r="R204">
            <v>516928</v>
          </cell>
          <cell r="T204">
            <v>20522558.981813431</v>
          </cell>
          <cell r="U204">
            <v>410451</v>
          </cell>
          <cell r="V204">
            <v>0</v>
          </cell>
          <cell r="W204">
            <v>0</v>
          </cell>
          <cell r="X204">
            <v>20112107.981813431</v>
          </cell>
          <cell r="Z204">
            <v>388737</v>
          </cell>
          <cell r="AB204">
            <v>0</v>
          </cell>
          <cell r="AC204">
            <v>0</v>
          </cell>
          <cell r="AD204">
            <v>407020</v>
          </cell>
          <cell r="AE204">
            <v>20350986</v>
          </cell>
          <cell r="AF204">
            <v>19943966</v>
          </cell>
          <cell r="AH204">
            <v>385306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O204">
            <v>0</v>
          </cell>
          <cell r="AQ204">
            <v>0</v>
          </cell>
          <cell r="AR204">
            <v>0</v>
          </cell>
          <cell r="AS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BA204">
            <v>0</v>
          </cell>
          <cell r="BC204">
            <v>0</v>
          </cell>
          <cell r="BD204">
            <v>0</v>
          </cell>
          <cell r="BE204">
            <v>0</v>
          </cell>
          <cell r="BG204">
            <v>0</v>
          </cell>
          <cell r="BI204">
            <v>0</v>
          </cell>
          <cell r="BJ204">
            <v>0</v>
          </cell>
          <cell r="BK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R204">
            <v>-21714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Y204">
            <v>0</v>
          </cell>
          <cell r="CA204">
            <v>0</v>
          </cell>
          <cell r="CB204">
            <v>0</v>
          </cell>
          <cell r="CC204">
            <v>0</v>
          </cell>
          <cell r="CE204">
            <v>0</v>
          </cell>
          <cell r="CG204">
            <v>0</v>
          </cell>
          <cell r="CH204">
            <v>0</v>
          </cell>
          <cell r="CI204">
            <v>0</v>
          </cell>
          <cell r="CK204">
            <v>0</v>
          </cell>
          <cell r="CM204">
            <v>0</v>
          </cell>
          <cell r="CN204">
            <v>0</v>
          </cell>
          <cell r="CO204">
            <v>0</v>
          </cell>
          <cell r="CQ204">
            <v>0</v>
          </cell>
          <cell r="CS204">
            <v>0</v>
          </cell>
          <cell r="CT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B204">
            <v>-21714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I204">
            <v>0</v>
          </cell>
          <cell r="DK204">
            <v>0</v>
          </cell>
          <cell r="DL204">
            <v>0</v>
          </cell>
          <cell r="DM204">
            <v>0</v>
          </cell>
          <cell r="DO204">
            <v>0</v>
          </cell>
          <cell r="DQ204">
            <v>0</v>
          </cell>
          <cell r="DR204">
            <v>0</v>
          </cell>
          <cell r="DS204">
            <v>0</v>
          </cell>
          <cell r="DU204">
            <v>0</v>
          </cell>
          <cell r="DW204">
            <v>0</v>
          </cell>
          <cell r="DX204">
            <v>0</v>
          </cell>
          <cell r="DY204">
            <v>0</v>
          </cell>
          <cell r="EA204">
            <v>0</v>
          </cell>
          <cell r="EC204">
            <v>0</v>
          </cell>
          <cell r="ED204">
            <v>0</v>
          </cell>
          <cell r="EE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L204">
            <v>-21714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S204">
            <v>0</v>
          </cell>
          <cell r="EU204">
            <v>0</v>
          </cell>
          <cell r="EV204">
            <v>0</v>
          </cell>
          <cell r="EW204">
            <v>0</v>
          </cell>
          <cell r="EY204">
            <v>0</v>
          </cell>
          <cell r="FA204">
            <v>0</v>
          </cell>
          <cell r="FB204">
            <v>0</v>
          </cell>
          <cell r="FC204">
            <v>0</v>
          </cell>
          <cell r="FE204">
            <v>0</v>
          </cell>
          <cell r="FG204">
            <v>0</v>
          </cell>
          <cell r="FH204">
            <v>0</v>
          </cell>
          <cell r="FI204">
            <v>0</v>
          </cell>
          <cell r="FK204">
            <v>0</v>
          </cell>
          <cell r="FM204">
            <v>0</v>
          </cell>
          <cell r="FN204">
            <v>0</v>
          </cell>
          <cell r="FO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V204">
            <v>-21714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C204">
            <v>0</v>
          </cell>
          <cell r="GE204">
            <v>0</v>
          </cell>
          <cell r="GF204">
            <v>0</v>
          </cell>
          <cell r="GG204">
            <v>0</v>
          </cell>
          <cell r="GI204">
            <v>0</v>
          </cell>
          <cell r="GK204">
            <v>0</v>
          </cell>
          <cell r="GL204">
            <v>0</v>
          </cell>
          <cell r="GM204">
            <v>0</v>
          </cell>
          <cell r="GO204">
            <v>0</v>
          </cell>
          <cell r="GQ204">
            <v>0</v>
          </cell>
          <cell r="GR204">
            <v>0</v>
          </cell>
          <cell r="GS204">
            <v>0</v>
          </cell>
          <cell r="GU204">
            <v>0</v>
          </cell>
          <cell r="GW204">
            <v>0</v>
          </cell>
          <cell r="GX204">
            <v>0</v>
          </cell>
          <cell r="GY204">
            <v>0</v>
          </cell>
          <cell r="HA204">
            <v>0</v>
          </cell>
          <cell r="HB204">
            <v>0</v>
          </cell>
          <cell r="HC204">
            <v>0</v>
          </cell>
          <cell r="HD204">
            <v>0</v>
          </cell>
          <cell r="HF204">
            <v>-21714</v>
          </cell>
          <cell r="HH204">
            <v>0</v>
          </cell>
          <cell r="HI204">
            <v>0</v>
          </cell>
          <cell r="HJ204">
            <v>0</v>
          </cell>
          <cell r="HK204">
            <v>0</v>
          </cell>
          <cell r="HM204">
            <v>0</v>
          </cell>
          <cell r="HO204">
            <v>0</v>
          </cell>
          <cell r="HP204">
            <v>0</v>
          </cell>
          <cell r="HQ204">
            <v>0</v>
          </cell>
          <cell r="HS204">
            <v>0</v>
          </cell>
          <cell r="HU204">
            <v>0</v>
          </cell>
          <cell r="HV204">
            <v>0</v>
          </cell>
          <cell r="HW204">
            <v>0</v>
          </cell>
          <cell r="HY204">
            <v>0</v>
          </cell>
          <cell r="IA204">
            <v>0</v>
          </cell>
          <cell r="IB204">
            <v>0</v>
          </cell>
          <cell r="IC204">
            <v>0</v>
          </cell>
          <cell r="IE204">
            <v>0</v>
          </cell>
          <cell r="IG204">
            <v>0</v>
          </cell>
          <cell r="IH204">
            <v>0</v>
          </cell>
          <cell r="II204">
            <v>0</v>
          </cell>
          <cell r="IK204">
            <v>0</v>
          </cell>
          <cell r="IL204">
            <v>0</v>
          </cell>
          <cell r="IM204">
            <v>0</v>
          </cell>
          <cell r="IN204">
            <v>0</v>
          </cell>
          <cell r="IP204">
            <v>-21714</v>
          </cell>
          <cell r="IT204">
            <v>0</v>
          </cell>
          <cell r="IU204">
            <v>0</v>
          </cell>
          <cell r="IV204">
            <v>0</v>
          </cell>
          <cell r="IW204">
            <v>0</v>
          </cell>
          <cell r="IY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H204">
            <v>0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</v>
          </cell>
          <cell r="JQ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0</v>
          </cell>
          <cell r="JZ204">
            <v>0</v>
          </cell>
          <cell r="KC204">
            <v>0</v>
          </cell>
          <cell r="KD204">
            <v>0</v>
          </cell>
          <cell r="KE204">
            <v>0</v>
          </cell>
          <cell r="KF204">
            <v>0</v>
          </cell>
          <cell r="KG204">
            <v>0</v>
          </cell>
          <cell r="KI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R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LA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J204">
            <v>0</v>
          </cell>
          <cell r="LM204">
            <v>0</v>
          </cell>
          <cell r="LN204">
            <v>0</v>
          </cell>
          <cell r="LO204">
            <v>0</v>
          </cell>
          <cell r="LP204">
            <v>0</v>
          </cell>
          <cell r="LQ204">
            <v>0</v>
          </cell>
          <cell r="LS204">
            <v>0</v>
          </cell>
          <cell r="LV204">
            <v>0</v>
          </cell>
          <cell r="LW204">
            <v>0</v>
          </cell>
          <cell r="LX204">
            <v>0</v>
          </cell>
          <cell r="LY204">
            <v>0</v>
          </cell>
          <cell r="LZ204">
            <v>0</v>
          </cell>
          <cell r="MB204">
            <v>0</v>
          </cell>
          <cell r="MD204">
            <v>0</v>
          </cell>
          <cell r="ME204">
            <v>0</v>
          </cell>
          <cell r="MF204">
            <v>0</v>
          </cell>
          <cell r="MG204">
            <v>0</v>
          </cell>
          <cell r="MH204">
            <v>0</v>
          </cell>
          <cell r="MI204">
            <v>0</v>
          </cell>
          <cell r="MK204">
            <v>0</v>
          </cell>
          <cell r="MM204">
            <v>0</v>
          </cell>
          <cell r="MN204">
            <v>0</v>
          </cell>
          <cell r="MO204">
            <v>0</v>
          </cell>
          <cell r="MP204">
            <v>0</v>
          </cell>
          <cell r="MQ204">
            <v>0</v>
          </cell>
          <cell r="MR204">
            <v>0</v>
          </cell>
          <cell r="MT204">
            <v>0</v>
          </cell>
        </row>
        <row r="205">
          <cell r="D205" t="str">
            <v>2185/86</v>
          </cell>
          <cell r="F205">
            <v>521131.98181343079</v>
          </cell>
          <cell r="G205">
            <v>20845</v>
          </cell>
          <cell r="K205">
            <v>500286.98181343079</v>
          </cell>
          <cell r="M205">
            <v>0</v>
          </cell>
          <cell r="N205">
            <v>0</v>
          </cell>
          <cell r="P205">
            <v>20677</v>
          </cell>
          <cell r="Q205">
            <v>516928</v>
          </cell>
          <cell r="R205">
            <v>496251</v>
          </cell>
          <cell r="T205">
            <v>20112107.981813431</v>
          </cell>
          <cell r="U205">
            <v>402242</v>
          </cell>
          <cell r="V205">
            <v>0</v>
          </cell>
          <cell r="W205">
            <v>0</v>
          </cell>
          <cell r="X205">
            <v>19709865.981813431</v>
          </cell>
          <cell r="Z205">
            <v>381397</v>
          </cell>
          <cell r="AB205">
            <v>0</v>
          </cell>
          <cell r="AC205">
            <v>0</v>
          </cell>
          <cell r="AD205">
            <v>398879</v>
          </cell>
          <cell r="AE205">
            <v>19943966</v>
          </cell>
          <cell r="AF205">
            <v>19545087</v>
          </cell>
          <cell r="AH205">
            <v>378034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O205">
            <v>0</v>
          </cell>
          <cell r="AQ205">
            <v>0</v>
          </cell>
          <cell r="AR205">
            <v>0</v>
          </cell>
          <cell r="AS205">
            <v>0</v>
          </cell>
          <cell r="AU205">
            <v>0</v>
          </cell>
          <cell r="AW205">
            <v>0</v>
          </cell>
          <cell r="AX205">
            <v>0</v>
          </cell>
          <cell r="AY205">
            <v>0</v>
          </cell>
          <cell r="BA205">
            <v>0</v>
          </cell>
          <cell r="BC205">
            <v>0</v>
          </cell>
          <cell r="BD205">
            <v>0</v>
          </cell>
          <cell r="BE205">
            <v>0</v>
          </cell>
          <cell r="BG205">
            <v>0</v>
          </cell>
          <cell r="BI205">
            <v>0</v>
          </cell>
          <cell r="BJ205">
            <v>0</v>
          </cell>
          <cell r="BK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R205">
            <v>-20845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Y205">
            <v>0</v>
          </cell>
          <cell r="CA205">
            <v>0</v>
          </cell>
          <cell r="CB205">
            <v>0</v>
          </cell>
          <cell r="CC205">
            <v>0</v>
          </cell>
          <cell r="CE205">
            <v>0</v>
          </cell>
          <cell r="CG205">
            <v>0</v>
          </cell>
          <cell r="CH205">
            <v>0</v>
          </cell>
          <cell r="CI205">
            <v>0</v>
          </cell>
          <cell r="CK205">
            <v>0</v>
          </cell>
          <cell r="CM205">
            <v>0</v>
          </cell>
          <cell r="CN205">
            <v>0</v>
          </cell>
          <cell r="CO205">
            <v>0</v>
          </cell>
          <cell r="CQ205">
            <v>0</v>
          </cell>
          <cell r="CS205">
            <v>0</v>
          </cell>
          <cell r="CT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B205">
            <v>-20845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I205">
            <v>0</v>
          </cell>
          <cell r="DK205">
            <v>0</v>
          </cell>
          <cell r="DL205">
            <v>0</v>
          </cell>
          <cell r="DM205">
            <v>0</v>
          </cell>
          <cell r="DO205">
            <v>0</v>
          </cell>
          <cell r="DQ205">
            <v>0</v>
          </cell>
          <cell r="DR205">
            <v>0</v>
          </cell>
          <cell r="DS205">
            <v>0</v>
          </cell>
          <cell r="DU205">
            <v>0</v>
          </cell>
          <cell r="DW205">
            <v>0</v>
          </cell>
          <cell r="DX205">
            <v>0</v>
          </cell>
          <cell r="DY205">
            <v>0</v>
          </cell>
          <cell r="EA205">
            <v>0</v>
          </cell>
          <cell r="EC205">
            <v>0</v>
          </cell>
          <cell r="ED205">
            <v>0</v>
          </cell>
          <cell r="EE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L205">
            <v>-20845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S205">
            <v>0</v>
          </cell>
          <cell r="EU205">
            <v>0</v>
          </cell>
          <cell r="EV205">
            <v>0</v>
          </cell>
          <cell r="EW205">
            <v>0</v>
          </cell>
          <cell r="EY205">
            <v>0</v>
          </cell>
          <cell r="FA205">
            <v>0</v>
          </cell>
          <cell r="FB205">
            <v>0</v>
          </cell>
          <cell r="FC205">
            <v>0</v>
          </cell>
          <cell r="FE205">
            <v>0</v>
          </cell>
          <cell r="FG205">
            <v>0</v>
          </cell>
          <cell r="FH205">
            <v>0</v>
          </cell>
          <cell r="FI205">
            <v>0</v>
          </cell>
          <cell r="FK205">
            <v>0</v>
          </cell>
          <cell r="FM205">
            <v>0</v>
          </cell>
          <cell r="FN205">
            <v>0</v>
          </cell>
          <cell r="FO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V205">
            <v>-20845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C205">
            <v>0</v>
          </cell>
          <cell r="GE205">
            <v>0</v>
          </cell>
          <cell r="GF205">
            <v>0</v>
          </cell>
          <cell r="GG205">
            <v>0</v>
          </cell>
          <cell r="GI205">
            <v>0</v>
          </cell>
          <cell r="GK205">
            <v>0</v>
          </cell>
          <cell r="GL205">
            <v>0</v>
          </cell>
          <cell r="GM205">
            <v>0</v>
          </cell>
          <cell r="GO205">
            <v>0</v>
          </cell>
          <cell r="GQ205">
            <v>0</v>
          </cell>
          <cell r="GR205">
            <v>0</v>
          </cell>
          <cell r="GS205">
            <v>0</v>
          </cell>
          <cell r="GU205">
            <v>0</v>
          </cell>
          <cell r="GW205">
            <v>0</v>
          </cell>
          <cell r="GX205">
            <v>0</v>
          </cell>
          <cell r="GY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F205">
            <v>-20845</v>
          </cell>
          <cell r="HH205">
            <v>0</v>
          </cell>
          <cell r="HI205">
            <v>0</v>
          </cell>
          <cell r="HJ205">
            <v>0</v>
          </cell>
          <cell r="HK205">
            <v>0</v>
          </cell>
          <cell r="HM205">
            <v>0</v>
          </cell>
          <cell r="HO205">
            <v>0</v>
          </cell>
          <cell r="HP205">
            <v>0</v>
          </cell>
          <cell r="HQ205">
            <v>0</v>
          </cell>
          <cell r="HS205">
            <v>0</v>
          </cell>
          <cell r="HU205">
            <v>0</v>
          </cell>
          <cell r="HV205">
            <v>0</v>
          </cell>
          <cell r="HW205">
            <v>0</v>
          </cell>
          <cell r="HY205">
            <v>0</v>
          </cell>
          <cell r="IA205">
            <v>0</v>
          </cell>
          <cell r="IB205">
            <v>0</v>
          </cell>
          <cell r="IC205">
            <v>0</v>
          </cell>
          <cell r="IE205">
            <v>0</v>
          </cell>
          <cell r="IG205">
            <v>0</v>
          </cell>
          <cell r="IH205">
            <v>0</v>
          </cell>
          <cell r="II205">
            <v>0</v>
          </cell>
          <cell r="IK205">
            <v>0</v>
          </cell>
          <cell r="IL205">
            <v>0</v>
          </cell>
          <cell r="IM205">
            <v>0</v>
          </cell>
          <cell r="IN205">
            <v>0</v>
          </cell>
          <cell r="IP205">
            <v>-20845</v>
          </cell>
          <cell r="IT205">
            <v>0</v>
          </cell>
          <cell r="IU205">
            <v>0</v>
          </cell>
          <cell r="IV205">
            <v>0</v>
          </cell>
          <cell r="IW205">
            <v>0</v>
          </cell>
          <cell r="IY205">
            <v>0</v>
          </cell>
          <cell r="JC205">
            <v>0</v>
          </cell>
          <cell r="JD205">
            <v>0</v>
          </cell>
          <cell r="JE205">
            <v>0</v>
          </cell>
          <cell r="JF205">
            <v>0</v>
          </cell>
          <cell r="JH205">
            <v>0</v>
          </cell>
          <cell r="JJ205">
            <v>0</v>
          </cell>
          <cell r="JK205">
            <v>0</v>
          </cell>
          <cell r="JL205">
            <v>0</v>
          </cell>
          <cell r="JM205">
            <v>0</v>
          </cell>
          <cell r="JN205">
            <v>0</v>
          </cell>
          <cell r="JO205">
            <v>0</v>
          </cell>
          <cell r="JQ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Z205">
            <v>0</v>
          </cell>
          <cell r="KC205">
            <v>0</v>
          </cell>
          <cell r="KD205">
            <v>0</v>
          </cell>
          <cell r="KE205">
            <v>0</v>
          </cell>
          <cell r="KF205">
            <v>0</v>
          </cell>
          <cell r="KG205">
            <v>0</v>
          </cell>
          <cell r="KI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R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0</v>
          </cell>
          <cell r="LA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0</v>
          </cell>
          <cell r="LH205">
            <v>0</v>
          </cell>
          <cell r="LJ205">
            <v>0</v>
          </cell>
          <cell r="LM205">
            <v>0</v>
          </cell>
          <cell r="LN205">
            <v>0</v>
          </cell>
          <cell r="LO205">
            <v>0</v>
          </cell>
          <cell r="LP205">
            <v>0</v>
          </cell>
          <cell r="LQ205">
            <v>0</v>
          </cell>
          <cell r="LS205">
            <v>0</v>
          </cell>
          <cell r="LV205">
            <v>0</v>
          </cell>
          <cell r="LW205">
            <v>0</v>
          </cell>
          <cell r="LX205">
            <v>0</v>
          </cell>
          <cell r="LY205">
            <v>0</v>
          </cell>
          <cell r="LZ205">
            <v>0</v>
          </cell>
          <cell r="MB205">
            <v>0</v>
          </cell>
          <cell r="MD205">
            <v>0</v>
          </cell>
          <cell r="ME205">
            <v>0</v>
          </cell>
          <cell r="MF205">
            <v>0</v>
          </cell>
          <cell r="MG205">
            <v>0</v>
          </cell>
          <cell r="MH205">
            <v>0</v>
          </cell>
          <cell r="MI205">
            <v>0</v>
          </cell>
          <cell r="MK205">
            <v>0</v>
          </cell>
          <cell r="MM205">
            <v>0</v>
          </cell>
          <cell r="MN205">
            <v>0</v>
          </cell>
          <cell r="MO205">
            <v>0</v>
          </cell>
          <cell r="MP205">
            <v>0</v>
          </cell>
          <cell r="MQ205">
            <v>0</v>
          </cell>
          <cell r="MR205">
            <v>0</v>
          </cell>
          <cell r="MT205">
            <v>0</v>
          </cell>
        </row>
        <row r="206">
          <cell r="D206" t="str">
            <v>2186/87</v>
          </cell>
          <cell r="F206">
            <v>500286.98181343079</v>
          </cell>
          <cell r="G206">
            <v>20011</v>
          </cell>
          <cell r="K206">
            <v>480275.98181343079</v>
          </cell>
          <cell r="M206">
            <v>0</v>
          </cell>
          <cell r="N206">
            <v>0</v>
          </cell>
          <cell r="P206">
            <v>19850</v>
          </cell>
          <cell r="Q206">
            <v>496251</v>
          </cell>
          <cell r="R206">
            <v>476401</v>
          </cell>
          <cell r="T206">
            <v>19709865.981813431</v>
          </cell>
          <cell r="U206">
            <v>394197</v>
          </cell>
          <cell r="V206">
            <v>0</v>
          </cell>
          <cell r="W206">
            <v>0</v>
          </cell>
          <cell r="X206">
            <v>19315668.981813431</v>
          </cell>
          <cell r="Z206">
            <v>374186</v>
          </cell>
          <cell r="AB206">
            <v>0</v>
          </cell>
          <cell r="AC206">
            <v>0</v>
          </cell>
          <cell r="AD206">
            <v>390902</v>
          </cell>
          <cell r="AE206">
            <v>19545087</v>
          </cell>
          <cell r="AF206">
            <v>19154185</v>
          </cell>
          <cell r="AH206">
            <v>370891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O206">
            <v>0</v>
          </cell>
          <cell r="AQ206">
            <v>0</v>
          </cell>
          <cell r="AR206">
            <v>0</v>
          </cell>
          <cell r="AS206">
            <v>0</v>
          </cell>
          <cell r="AU206">
            <v>0</v>
          </cell>
          <cell r="AW206">
            <v>0</v>
          </cell>
          <cell r="AX206">
            <v>0</v>
          </cell>
          <cell r="AY206">
            <v>0</v>
          </cell>
          <cell r="BA206">
            <v>0</v>
          </cell>
          <cell r="BC206">
            <v>0</v>
          </cell>
          <cell r="BD206">
            <v>0</v>
          </cell>
          <cell r="BE206">
            <v>0</v>
          </cell>
          <cell r="BG206">
            <v>0</v>
          </cell>
          <cell r="BI206">
            <v>0</v>
          </cell>
          <cell r="BJ206">
            <v>0</v>
          </cell>
          <cell r="BK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R206">
            <v>-20011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Y206">
            <v>0</v>
          </cell>
          <cell r="CA206">
            <v>0</v>
          </cell>
          <cell r="CB206">
            <v>0</v>
          </cell>
          <cell r="CC206">
            <v>0</v>
          </cell>
          <cell r="CE206">
            <v>0</v>
          </cell>
          <cell r="CG206">
            <v>0</v>
          </cell>
          <cell r="CH206">
            <v>0</v>
          </cell>
          <cell r="CI206">
            <v>0</v>
          </cell>
          <cell r="CK206">
            <v>0</v>
          </cell>
          <cell r="CM206">
            <v>0</v>
          </cell>
          <cell r="CN206">
            <v>0</v>
          </cell>
          <cell r="CO206">
            <v>0</v>
          </cell>
          <cell r="CQ206">
            <v>0</v>
          </cell>
          <cell r="CS206">
            <v>0</v>
          </cell>
          <cell r="CT206">
            <v>0</v>
          </cell>
          <cell r="CU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B206">
            <v>-20011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I206">
            <v>0</v>
          </cell>
          <cell r="DK206">
            <v>0</v>
          </cell>
          <cell r="DL206">
            <v>0</v>
          </cell>
          <cell r="DM206">
            <v>0</v>
          </cell>
          <cell r="DO206">
            <v>0</v>
          </cell>
          <cell r="DQ206">
            <v>0</v>
          </cell>
          <cell r="DR206">
            <v>0</v>
          </cell>
          <cell r="DS206">
            <v>0</v>
          </cell>
          <cell r="DU206">
            <v>0</v>
          </cell>
          <cell r="DW206">
            <v>0</v>
          </cell>
          <cell r="DX206">
            <v>0</v>
          </cell>
          <cell r="DY206">
            <v>0</v>
          </cell>
          <cell r="EA206">
            <v>0</v>
          </cell>
          <cell r="EC206">
            <v>0</v>
          </cell>
          <cell r="ED206">
            <v>0</v>
          </cell>
          <cell r="EE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L206">
            <v>-20011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S206">
            <v>0</v>
          </cell>
          <cell r="EU206">
            <v>0</v>
          </cell>
          <cell r="EV206">
            <v>0</v>
          </cell>
          <cell r="EW206">
            <v>0</v>
          </cell>
          <cell r="EY206">
            <v>0</v>
          </cell>
          <cell r="FA206">
            <v>0</v>
          </cell>
          <cell r="FB206">
            <v>0</v>
          </cell>
          <cell r="FC206">
            <v>0</v>
          </cell>
          <cell r="FE206">
            <v>0</v>
          </cell>
          <cell r="FG206">
            <v>0</v>
          </cell>
          <cell r="FH206">
            <v>0</v>
          </cell>
          <cell r="FI206">
            <v>0</v>
          </cell>
          <cell r="FK206">
            <v>0</v>
          </cell>
          <cell r="FM206">
            <v>0</v>
          </cell>
          <cell r="FN206">
            <v>0</v>
          </cell>
          <cell r="FO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V206">
            <v>-20011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C206">
            <v>0</v>
          </cell>
          <cell r="GE206">
            <v>0</v>
          </cell>
          <cell r="GF206">
            <v>0</v>
          </cell>
          <cell r="GG206">
            <v>0</v>
          </cell>
          <cell r="GI206">
            <v>0</v>
          </cell>
          <cell r="GK206">
            <v>0</v>
          </cell>
          <cell r="GL206">
            <v>0</v>
          </cell>
          <cell r="GM206">
            <v>0</v>
          </cell>
          <cell r="GO206">
            <v>0</v>
          </cell>
          <cell r="GQ206">
            <v>0</v>
          </cell>
          <cell r="GR206">
            <v>0</v>
          </cell>
          <cell r="GS206">
            <v>0</v>
          </cell>
          <cell r="GU206">
            <v>0</v>
          </cell>
          <cell r="GW206">
            <v>0</v>
          </cell>
          <cell r="GX206">
            <v>0</v>
          </cell>
          <cell r="GY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F206">
            <v>-20011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M206">
            <v>0</v>
          </cell>
          <cell r="HO206">
            <v>0</v>
          </cell>
          <cell r="HP206">
            <v>0</v>
          </cell>
          <cell r="HQ206">
            <v>0</v>
          </cell>
          <cell r="HS206">
            <v>0</v>
          </cell>
          <cell r="HU206">
            <v>0</v>
          </cell>
          <cell r="HV206">
            <v>0</v>
          </cell>
          <cell r="HW206">
            <v>0</v>
          </cell>
          <cell r="HY206">
            <v>0</v>
          </cell>
          <cell r="IA206">
            <v>0</v>
          </cell>
          <cell r="IB206">
            <v>0</v>
          </cell>
          <cell r="IC206">
            <v>0</v>
          </cell>
          <cell r="IE206">
            <v>0</v>
          </cell>
          <cell r="IG206">
            <v>0</v>
          </cell>
          <cell r="IH206">
            <v>0</v>
          </cell>
          <cell r="II206">
            <v>0</v>
          </cell>
          <cell r="IK206">
            <v>0</v>
          </cell>
          <cell r="IL206">
            <v>0</v>
          </cell>
          <cell r="IM206">
            <v>0</v>
          </cell>
          <cell r="IN206">
            <v>0</v>
          </cell>
          <cell r="IP206">
            <v>-20011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Y206">
            <v>0</v>
          </cell>
          <cell r="JC206">
            <v>0</v>
          </cell>
          <cell r="JD206">
            <v>0</v>
          </cell>
          <cell r="JE206">
            <v>0</v>
          </cell>
          <cell r="JF206">
            <v>0</v>
          </cell>
          <cell r="JH206">
            <v>0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Q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W206">
            <v>0</v>
          </cell>
          <cell r="JX206">
            <v>0</v>
          </cell>
          <cell r="JZ206">
            <v>0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I206">
            <v>0</v>
          </cell>
          <cell r="KL206">
            <v>0</v>
          </cell>
          <cell r="KM206">
            <v>0</v>
          </cell>
          <cell r="KN206">
            <v>0</v>
          </cell>
          <cell r="KO206">
            <v>0</v>
          </cell>
          <cell r="KP206">
            <v>0</v>
          </cell>
          <cell r="KR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LA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G206">
            <v>0</v>
          </cell>
          <cell r="LH206">
            <v>0</v>
          </cell>
          <cell r="LJ206">
            <v>0</v>
          </cell>
          <cell r="LM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  <cell r="LV206">
            <v>0</v>
          </cell>
          <cell r="LW206">
            <v>0</v>
          </cell>
          <cell r="LX206">
            <v>0</v>
          </cell>
          <cell r="LY206">
            <v>0</v>
          </cell>
          <cell r="LZ206">
            <v>0</v>
          </cell>
          <cell r="MB206">
            <v>0</v>
          </cell>
          <cell r="MD206">
            <v>0</v>
          </cell>
          <cell r="ME206">
            <v>0</v>
          </cell>
          <cell r="MF206">
            <v>0</v>
          </cell>
          <cell r="MG206">
            <v>0</v>
          </cell>
          <cell r="MH206">
            <v>0</v>
          </cell>
          <cell r="MI206">
            <v>0</v>
          </cell>
          <cell r="MK206">
            <v>0</v>
          </cell>
          <cell r="MM206">
            <v>0</v>
          </cell>
          <cell r="MN206">
            <v>0</v>
          </cell>
          <cell r="MO206">
            <v>0</v>
          </cell>
          <cell r="MP206">
            <v>0</v>
          </cell>
          <cell r="MQ206">
            <v>0</v>
          </cell>
          <cell r="MR206">
            <v>0</v>
          </cell>
          <cell r="MT206">
            <v>0</v>
          </cell>
        </row>
        <row r="207">
          <cell r="D207" t="str">
            <v>2187/88</v>
          </cell>
          <cell r="F207">
            <v>480275.98181343079</v>
          </cell>
          <cell r="G207">
            <v>19211</v>
          </cell>
          <cell r="K207">
            <v>461064.98181343079</v>
          </cell>
          <cell r="M207">
            <v>0</v>
          </cell>
          <cell r="N207">
            <v>0</v>
          </cell>
          <cell r="P207">
            <v>19056</v>
          </cell>
          <cell r="Q207">
            <v>476401</v>
          </cell>
          <cell r="R207">
            <v>457345</v>
          </cell>
          <cell r="T207">
            <v>19315668.981813431</v>
          </cell>
          <cell r="U207">
            <v>386313</v>
          </cell>
          <cell r="V207">
            <v>0</v>
          </cell>
          <cell r="W207">
            <v>0</v>
          </cell>
          <cell r="X207">
            <v>18929355.981813431</v>
          </cell>
          <cell r="Z207">
            <v>367102</v>
          </cell>
          <cell r="AB207">
            <v>0</v>
          </cell>
          <cell r="AC207">
            <v>0</v>
          </cell>
          <cell r="AD207">
            <v>383084</v>
          </cell>
          <cell r="AE207">
            <v>19154185</v>
          </cell>
          <cell r="AF207">
            <v>18771101</v>
          </cell>
          <cell r="AH207">
            <v>363873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O207">
            <v>0</v>
          </cell>
          <cell r="AQ207">
            <v>0</v>
          </cell>
          <cell r="AR207">
            <v>0</v>
          </cell>
          <cell r="AS207">
            <v>0</v>
          </cell>
          <cell r="AU207">
            <v>0</v>
          </cell>
          <cell r="AW207">
            <v>0</v>
          </cell>
          <cell r="AX207">
            <v>0</v>
          </cell>
          <cell r="AY207">
            <v>0</v>
          </cell>
          <cell r="BA207">
            <v>0</v>
          </cell>
          <cell r="BC207">
            <v>0</v>
          </cell>
          <cell r="BD207">
            <v>0</v>
          </cell>
          <cell r="BE207">
            <v>0</v>
          </cell>
          <cell r="BG207">
            <v>0</v>
          </cell>
          <cell r="BI207">
            <v>0</v>
          </cell>
          <cell r="BJ207">
            <v>0</v>
          </cell>
          <cell r="BK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R207">
            <v>-19211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Y207">
            <v>0</v>
          </cell>
          <cell r="CA207">
            <v>0</v>
          </cell>
          <cell r="CB207">
            <v>0</v>
          </cell>
          <cell r="CC207">
            <v>0</v>
          </cell>
          <cell r="CE207">
            <v>0</v>
          </cell>
          <cell r="CG207">
            <v>0</v>
          </cell>
          <cell r="CH207">
            <v>0</v>
          </cell>
          <cell r="CI207">
            <v>0</v>
          </cell>
          <cell r="CK207">
            <v>0</v>
          </cell>
          <cell r="CM207">
            <v>0</v>
          </cell>
          <cell r="CN207">
            <v>0</v>
          </cell>
          <cell r="CO207">
            <v>0</v>
          </cell>
          <cell r="CQ207">
            <v>0</v>
          </cell>
          <cell r="CS207">
            <v>0</v>
          </cell>
          <cell r="CT207">
            <v>0</v>
          </cell>
          <cell r="CU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B207">
            <v>-1921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I207">
            <v>0</v>
          </cell>
          <cell r="DK207">
            <v>0</v>
          </cell>
          <cell r="DL207">
            <v>0</v>
          </cell>
          <cell r="DM207">
            <v>0</v>
          </cell>
          <cell r="DO207">
            <v>0</v>
          </cell>
          <cell r="DQ207">
            <v>0</v>
          </cell>
          <cell r="DR207">
            <v>0</v>
          </cell>
          <cell r="DS207">
            <v>0</v>
          </cell>
          <cell r="DU207">
            <v>0</v>
          </cell>
          <cell r="DW207">
            <v>0</v>
          </cell>
          <cell r="DX207">
            <v>0</v>
          </cell>
          <cell r="DY207">
            <v>0</v>
          </cell>
          <cell r="EA207">
            <v>0</v>
          </cell>
          <cell r="EC207">
            <v>0</v>
          </cell>
          <cell r="ED207">
            <v>0</v>
          </cell>
          <cell r="EE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L207">
            <v>-19211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S207">
            <v>0</v>
          </cell>
          <cell r="EU207">
            <v>0</v>
          </cell>
          <cell r="EV207">
            <v>0</v>
          </cell>
          <cell r="EW207">
            <v>0</v>
          </cell>
          <cell r="EY207">
            <v>0</v>
          </cell>
          <cell r="FA207">
            <v>0</v>
          </cell>
          <cell r="FB207">
            <v>0</v>
          </cell>
          <cell r="FC207">
            <v>0</v>
          </cell>
          <cell r="FE207">
            <v>0</v>
          </cell>
          <cell r="FG207">
            <v>0</v>
          </cell>
          <cell r="FH207">
            <v>0</v>
          </cell>
          <cell r="FI207">
            <v>0</v>
          </cell>
          <cell r="FK207">
            <v>0</v>
          </cell>
          <cell r="FM207">
            <v>0</v>
          </cell>
          <cell r="FN207">
            <v>0</v>
          </cell>
          <cell r="FO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V207">
            <v>-19211</v>
          </cell>
          <cell r="FX207">
            <v>0</v>
          </cell>
          <cell r="FY207">
            <v>0</v>
          </cell>
          <cell r="FZ207">
            <v>0</v>
          </cell>
          <cell r="GA207">
            <v>0</v>
          </cell>
          <cell r="GC207">
            <v>0</v>
          </cell>
          <cell r="GE207">
            <v>0</v>
          </cell>
          <cell r="GF207">
            <v>0</v>
          </cell>
          <cell r="GG207">
            <v>0</v>
          </cell>
          <cell r="GI207">
            <v>0</v>
          </cell>
          <cell r="GK207">
            <v>0</v>
          </cell>
          <cell r="GL207">
            <v>0</v>
          </cell>
          <cell r="GM207">
            <v>0</v>
          </cell>
          <cell r="GO207">
            <v>0</v>
          </cell>
          <cell r="GQ207">
            <v>0</v>
          </cell>
          <cell r="GR207">
            <v>0</v>
          </cell>
          <cell r="GS207">
            <v>0</v>
          </cell>
          <cell r="GU207">
            <v>0</v>
          </cell>
          <cell r="GW207">
            <v>0</v>
          </cell>
          <cell r="GX207">
            <v>0</v>
          </cell>
          <cell r="GY207">
            <v>0</v>
          </cell>
          <cell r="HA207">
            <v>0</v>
          </cell>
          <cell r="HB207">
            <v>0</v>
          </cell>
          <cell r="HC207">
            <v>0</v>
          </cell>
          <cell r="HD207">
            <v>0</v>
          </cell>
          <cell r="HF207">
            <v>-19211</v>
          </cell>
          <cell r="HH207">
            <v>0</v>
          </cell>
          <cell r="HI207">
            <v>0</v>
          </cell>
          <cell r="HJ207">
            <v>0</v>
          </cell>
          <cell r="HK207">
            <v>0</v>
          </cell>
          <cell r="HM207">
            <v>0</v>
          </cell>
          <cell r="HO207">
            <v>0</v>
          </cell>
          <cell r="HP207">
            <v>0</v>
          </cell>
          <cell r="HQ207">
            <v>0</v>
          </cell>
          <cell r="HS207">
            <v>0</v>
          </cell>
          <cell r="HU207">
            <v>0</v>
          </cell>
          <cell r="HV207">
            <v>0</v>
          </cell>
          <cell r="HW207">
            <v>0</v>
          </cell>
          <cell r="HY207">
            <v>0</v>
          </cell>
          <cell r="IA207">
            <v>0</v>
          </cell>
          <cell r="IB207">
            <v>0</v>
          </cell>
          <cell r="IC207">
            <v>0</v>
          </cell>
          <cell r="IE207">
            <v>0</v>
          </cell>
          <cell r="IG207">
            <v>0</v>
          </cell>
          <cell r="IH207">
            <v>0</v>
          </cell>
          <cell r="II207">
            <v>0</v>
          </cell>
          <cell r="IK207">
            <v>0</v>
          </cell>
          <cell r="IL207">
            <v>0</v>
          </cell>
          <cell r="IM207">
            <v>0</v>
          </cell>
          <cell r="IN207">
            <v>0</v>
          </cell>
          <cell r="IP207">
            <v>-19211</v>
          </cell>
          <cell r="IT207">
            <v>0</v>
          </cell>
          <cell r="IU207">
            <v>0</v>
          </cell>
          <cell r="IV207">
            <v>0</v>
          </cell>
          <cell r="IW207">
            <v>0</v>
          </cell>
          <cell r="IY207">
            <v>0</v>
          </cell>
          <cell r="JC207">
            <v>0</v>
          </cell>
          <cell r="JD207">
            <v>0</v>
          </cell>
          <cell r="JE207">
            <v>0</v>
          </cell>
          <cell r="JF207">
            <v>0</v>
          </cell>
          <cell r="JH207">
            <v>0</v>
          </cell>
          <cell r="JJ207">
            <v>0</v>
          </cell>
          <cell r="JK207">
            <v>0</v>
          </cell>
          <cell r="JL207">
            <v>0</v>
          </cell>
          <cell r="JM207">
            <v>0</v>
          </cell>
          <cell r="JN207">
            <v>0</v>
          </cell>
          <cell r="JO207">
            <v>0</v>
          </cell>
          <cell r="JQ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0</v>
          </cell>
          <cell r="JW207">
            <v>0</v>
          </cell>
          <cell r="JX207">
            <v>0</v>
          </cell>
          <cell r="JZ207">
            <v>0</v>
          </cell>
          <cell r="KC207">
            <v>0</v>
          </cell>
          <cell r="KD207">
            <v>0</v>
          </cell>
          <cell r="KE207">
            <v>0</v>
          </cell>
          <cell r="KF207">
            <v>0</v>
          </cell>
          <cell r="KG207">
            <v>0</v>
          </cell>
          <cell r="KI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R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0</v>
          </cell>
          <cell r="LA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J207">
            <v>0</v>
          </cell>
          <cell r="LM207">
            <v>0</v>
          </cell>
          <cell r="LN207">
            <v>0</v>
          </cell>
          <cell r="LO207">
            <v>0</v>
          </cell>
          <cell r="LP207">
            <v>0</v>
          </cell>
          <cell r="LQ207">
            <v>0</v>
          </cell>
          <cell r="LS207">
            <v>0</v>
          </cell>
          <cell r="LV207">
            <v>0</v>
          </cell>
          <cell r="LW207">
            <v>0</v>
          </cell>
          <cell r="LX207">
            <v>0</v>
          </cell>
          <cell r="LY207">
            <v>0</v>
          </cell>
          <cell r="LZ207">
            <v>0</v>
          </cell>
          <cell r="MB207">
            <v>0</v>
          </cell>
          <cell r="MD207">
            <v>0</v>
          </cell>
          <cell r="ME207">
            <v>0</v>
          </cell>
          <cell r="MF207">
            <v>0</v>
          </cell>
          <cell r="MG207">
            <v>0</v>
          </cell>
          <cell r="MH207">
            <v>0</v>
          </cell>
          <cell r="MI207">
            <v>0</v>
          </cell>
          <cell r="MK207">
            <v>0</v>
          </cell>
          <cell r="MM207">
            <v>0</v>
          </cell>
          <cell r="MN207">
            <v>0</v>
          </cell>
          <cell r="MO207">
            <v>0</v>
          </cell>
          <cell r="MP207">
            <v>0</v>
          </cell>
          <cell r="MQ207">
            <v>0</v>
          </cell>
          <cell r="MR207">
            <v>0</v>
          </cell>
          <cell r="MT207">
            <v>0</v>
          </cell>
        </row>
        <row r="208">
          <cell r="D208" t="str">
            <v>2188/89</v>
          </cell>
          <cell r="F208">
            <v>461064.98181343079</v>
          </cell>
          <cell r="G208">
            <v>18443</v>
          </cell>
          <cell r="K208">
            <v>442621.98181343079</v>
          </cell>
          <cell r="M208">
            <v>0</v>
          </cell>
          <cell r="N208">
            <v>0</v>
          </cell>
          <cell r="P208">
            <v>18294</v>
          </cell>
          <cell r="Q208">
            <v>457345</v>
          </cell>
          <cell r="R208">
            <v>439051</v>
          </cell>
          <cell r="T208">
            <v>18929355.981813431</v>
          </cell>
          <cell r="U208">
            <v>378587</v>
          </cell>
          <cell r="V208">
            <v>0</v>
          </cell>
          <cell r="W208">
            <v>0</v>
          </cell>
          <cell r="X208">
            <v>18550768.981813431</v>
          </cell>
          <cell r="Z208">
            <v>360144</v>
          </cell>
          <cell r="AB208">
            <v>0</v>
          </cell>
          <cell r="AC208">
            <v>0</v>
          </cell>
          <cell r="AD208">
            <v>375422</v>
          </cell>
          <cell r="AE208">
            <v>18771101</v>
          </cell>
          <cell r="AF208">
            <v>18395679</v>
          </cell>
          <cell r="AH208">
            <v>356979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O208">
            <v>0</v>
          </cell>
          <cell r="AQ208">
            <v>0</v>
          </cell>
          <cell r="AR208">
            <v>0</v>
          </cell>
          <cell r="AS208">
            <v>0</v>
          </cell>
          <cell r="AU208">
            <v>0</v>
          </cell>
          <cell r="AW208">
            <v>0</v>
          </cell>
          <cell r="AX208">
            <v>0</v>
          </cell>
          <cell r="AY208">
            <v>0</v>
          </cell>
          <cell r="BA208">
            <v>0</v>
          </cell>
          <cell r="BC208">
            <v>0</v>
          </cell>
          <cell r="BD208">
            <v>0</v>
          </cell>
          <cell r="BE208">
            <v>0</v>
          </cell>
          <cell r="BG208">
            <v>0</v>
          </cell>
          <cell r="BI208">
            <v>0</v>
          </cell>
          <cell r="BJ208">
            <v>0</v>
          </cell>
          <cell r="BK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R208">
            <v>-18443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Y208">
            <v>0</v>
          </cell>
          <cell r="CA208">
            <v>0</v>
          </cell>
          <cell r="CB208">
            <v>0</v>
          </cell>
          <cell r="CC208">
            <v>0</v>
          </cell>
          <cell r="CE208">
            <v>0</v>
          </cell>
          <cell r="CG208">
            <v>0</v>
          </cell>
          <cell r="CH208">
            <v>0</v>
          </cell>
          <cell r="CI208">
            <v>0</v>
          </cell>
          <cell r="CK208">
            <v>0</v>
          </cell>
          <cell r="CM208">
            <v>0</v>
          </cell>
          <cell r="CN208">
            <v>0</v>
          </cell>
          <cell r="CO208">
            <v>0</v>
          </cell>
          <cell r="CQ208">
            <v>0</v>
          </cell>
          <cell r="CS208">
            <v>0</v>
          </cell>
          <cell r="CT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B208">
            <v>-18443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I208">
            <v>0</v>
          </cell>
          <cell r="DK208">
            <v>0</v>
          </cell>
          <cell r="DL208">
            <v>0</v>
          </cell>
          <cell r="DM208">
            <v>0</v>
          </cell>
          <cell r="DO208">
            <v>0</v>
          </cell>
          <cell r="DQ208">
            <v>0</v>
          </cell>
          <cell r="DR208">
            <v>0</v>
          </cell>
          <cell r="DS208">
            <v>0</v>
          </cell>
          <cell r="DU208">
            <v>0</v>
          </cell>
          <cell r="DW208">
            <v>0</v>
          </cell>
          <cell r="DX208">
            <v>0</v>
          </cell>
          <cell r="DY208">
            <v>0</v>
          </cell>
          <cell r="EA208">
            <v>0</v>
          </cell>
          <cell r="EC208">
            <v>0</v>
          </cell>
          <cell r="ED208">
            <v>0</v>
          </cell>
          <cell r="EE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L208">
            <v>-18443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S208">
            <v>0</v>
          </cell>
          <cell r="EU208">
            <v>0</v>
          </cell>
          <cell r="EV208">
            <v>0</v>
          </cell>
          <cell r="EW208">
            <v>0</v>
          </cell>
          <cell r="EY208">
            <v>0</v>
          </cell>
          <cell r="FA208">
            <v>0</v>
          </cell>
          <cell r="FB208">
            <v>0</v>
          </cell>
          <cell r="FC208">
            <v>0</v>
          </cell>
          <cell r="FE208">
            <v>0</v>
          </cell>
          <cell r="FG208">
            <v>0</v>
          </cell>
          <cell r="FH208">
            <v>0</v>
          </cell>
          <cell r="FI208">
            <v>0</v>
          </cell>
          <cell r="FK208">
            <v>0</v>
          </cell>
          <cell r="FM208">
            <v>0</v>
          </cell>
          <cell r="FN208">
            <v>0</v>
          </cell>
          <cell r="FO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V208">
            <v>-18443</v>
          </cell>
          <cell r="FX208">
            <v>0</v>
          </cell>
          <cell r="FY208">
            <v>0</v>
          </cell>
          <cell r="FZ208">
            <v>0</v>
          </cell>
          <cell r="GA208">
            <v>0</v>
          </cell>
          <cell r="GC208">
            <v>0</v>
          </cell>
          <cell r="GE208">
            <v>0</v>
          </cell>
          <cell r="GF208">
            <v>0</v>
          </cell>
          <cell r="GG208">
            <v>0</v>
          </cell>
          <cell r="GI208">
            <v>0</v>
          </cell>
          <cell r="GK208">
            <v>0</v>
          </cell>
          <cell r="GL208">
            <v>0</v>
          </cell>
          <cell r="GM208">
            <v>0</v>
          </cell>
          <cell r="GO208">
            <v>0</v>
          </cell>
          <cell r="GQ208">
            <v>0</v>
          </cell>
          <cell r="GR208">
            <v>0</v>
          </cell>
          <cell r="GS208">
            <v>0</v>
          </cell>
          <cell r="GU208">
            <v>0</v>
          </cell>
          <cell r="GW208">
            <v>0</v>
          </cell>
          <cell r="GX208">
            <v>0</v>
          </cell>
          <cell r="GY208">
            <v>0</v>
          </cell>
          <cell r="HA208">
            <v>0</v>
          </cell>
          <cell r="HB208">
            <v>0</v>
          </cell>
          <cell r="HC208">
            <v>0</v>
          </cell>
          <cell r="HD208">
            <v>0</v>
          </cell>
          <cell r="HF208">
            <v>-18443</v>
          </cell>
          <cell r="HH208">
            <v>0</v>
          </cell>
          <cell r="HI208">
            <v>0</v>
          </cell>
          <cell r="HJ208">
            <v>0</v>
          </cell>
          <cell r="HK208">
            <v>0</v>
          </cell>
          <cell r="HM208">
            <v>0</v>
          </cell>
          <cell r="HO208">
            <v>0</v>
          </cell>
          <cell r="HP208">
            <v>0</v>
          </cell>
          <cell r="HQ208">
            <v>0</v>
          </cell>
          <cell r="HS208">
            <v>0</v>
          </cell>
          <cell r="HU208">
            <v>0</v>
          </cell>
          <cell r="HV208">
            <v>0</v>
          </cell>
          <cell r="HW208">
            <v>0</v>
          </cell>
          <cell r="HY208">
            <v>0</v>
          </cell>
          <cell r="IA208">
            <v>0</v>
          </cell>
          <cell r="IB208">
            <v>0</v>
          </cell>
          <cell r="IC208">
            <v>0</v>
          </cell>
          <cell r="IE208">
            <v>0</v>
          </cell>
          <cell r="IG208">
            <v>0</v>
          </cell>
          <cell r="IH208">
            <v>0</v>
          </cell>
          <cell r="II208">
            <v>0</v>
          </cell>
          <cell r="IK208">
            <v>0</v>
          </cell>
          <cell r="IL208">
            <v>0</v>
          </cell>
          <cell r="IM208">
            <v>0</v>
          </cell>
          <cell r="IN208">
            <v>0</v>
          </cell>
          <cell r="IP208">
            <v>-18443</v>
          </cell>
          <cell r="IT208">
            <v>0</v>
          </cell>
          <cell r="IU208">
            <v>0</v>
          </cell>
          <cell r="IV208">
            <v>0</v>
          </cell>
          <cell r="IW208">
            <v>0</v>
          </cell>
          <cell r="IY208">
            <v>0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H208">
            <v>0</v>
          </cell>
          <cell r="JJ208">
            <v>0</v>
          </cell>
          <cell r="JK208">
            <v>0</v>
          </cell>
          <cell r="JL208">
            <v>0</v>
          </cell>
          <cell r="JM208">
            <v>0</v>
          </cell>
          <cell r="JN208">
            <v>0</v>
          </cell>
          <cell r="JO208">
            <v>0</v>
          </cell>
          <cell r="JQ208">
            <v>0</v>
          </cell>
          <cell r="JS208">
            <v>0</v>
          </cell>
          <cell r="JT208">
            <v>0</v>
          </cell>
          <cell r="JU208">
            <v>0</v>
          </cell>
          <cell r="JV208">
            <v>0</v>
          </cell>
          <cell r="JW208">
            <v>0</v>
          </cell>
          <cell r="JX208">
            <v>0</v>
          </cell>
          <cell r="JZ208">
            <v>0</v>
          </cell>
          <cell r="KC208">
            <v>0</v>
          </cell>
          <cell r="KD208">
            <v>0</v>
          </cell>
          <cell r="KE208">
            <v>0</v>
          </cell>
          <cell r="KF208">
            <v>0</v>
          </cell>
          <cell r="KG208">
            <v>0</v>
          </cell>
          <cell r="KI208">
            <v>0</v>
          </cell>
          <cell r="KL208">
            <v>0</v>
          </cell>
          <cell r="KM208">
            <v>0</v>
          </cell>
          <cell r="KN208">
            <v>0</v>
          </cell>
          <cell r="KO208">
            <v>0</v>
          </cell>
          <cell r="KP208">
            <v>0</v>
          </cell>
          <cell r="KR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0</v>
          </cell>
          <cell r="LA208">
            <v>0</v>
          </cell>
          <cell r="LC208">
            <v>0</v>
          </cell>
          <cell r="LD208">
            <v>0</v>
          </cell>
          <cell r="LE208">
            <v>0</v>
          </cell>
          <cell r="LF208">
            <v>0</v>
          </cell>
          <cell r="LG208">
            <v>0</v>
          </cell>
          <cell r="LH208">
            <v>0</v>
          </cell>
          <cell r="LJ208">
            <v>0</v>
          </cell>
          <cell r="LM208">
            <v>0</v>
          </cell>
          <cell r="LN208">
            <v>0</v>
          </cell>
          <cell r="LO208">
            <v>0</v>
          </cell>
          <cell r="LP208">
            <v>0</v>
          </cell>
          <cell r="LQ208">
            <v>0</v>
          </cell>
          <cell r="LS208">
            <v>0</v>
          </cell>
          <cell r="LV208">
            <v>0</v>
          </cell>
          <cell r="LW208">
            <v>0</v>
          </cell>
          <cell r="LX208">
            <v>0</v>
          </cell>
          <cell r="LY208">
            <v>0</v>
          </cell>
          <cell r="LZ208">
            <v>0</v>
          </cell>
          <cell r="MB208">
            <v>0</v>
          </cell>
          <cell r="MD208">
            <v>0</v>
          </cell>
          <cell r="ME208">
            <v>0</v>
          </cell>
          <cell r="MF208">
            <v>0</v>
          </cell>
          <cell r="MG208">
            <v>0</v>
          </cell>
          <cell r="MH208">
            <v>0</v>
          </cell>
          <cell r="MI208">
            <v>0</v>
          </cell>
          <cell r="MK208">
            <v>0</v>
          </cell>
          <cell r="MM208">
            <v>0</v>
          </cell>
          <cell r="MN208">
            <v>0</v>
          </cell>
          <cell r="MO208">
            <v>0</v>
          </cell>
          <cell r="MP208">
            <v>0</v>
          </cell>
          <cell r="MQ208">
            <v>0</v>
          </cell>
          <cell r="MR208">
            <v>0</v>
          </cell>
          <cell r="MT208">
            <v>0</v>
          </cell>
        </row>
        <row r="209">
          <cell r="D209" t="str">
            <v>2189/90</v>
          </cell>
          <cell r="F209">
            <v>442621.98181343079</v>
          </cell>
          <cell r="G209">
            <v>17705</v>
          </cell>
          <cell r="K209">
            <v>424916.98181343079</v>
          </cell>
          <cell r="M209">
            <v>0</v>
          </cell>
          <cell r="N209">
            <v>0</v>
          </cell>
          <cell r="P209">
            <v>17562</v>
          </cell>
          <cell r="Q209">
            <v>439051</v>
          </cell>
          <cell r="R209">
            <v>421489</v>
          </cell>
          <cell r="T209">
            <v>18550768.981813431</v>
          </cell>
          <cell r="U209">
            <v>371015</v>
          </cell>
          <cell r="V209">
            <v>0</v>
          </cell>
          <cell r="W209">
            <v>0</v>
          </cell>
          <cell r="X209">
            <v>18179753.981813431</v>
          </cell>
          <cell r="Z209">
            <v>353310</v>
          </cell>
          <cell r="AB209">
            <v>0</v>
          </cell>
          <cell r="AC209">
            <v>0</v>
          </cell>
          <cell r="AD209">
            <v>367914</v>
          </cell>
          <cell r="AE209">
            <v>18395679</v>
          </cell>
          <cell r="AF209">
            <v>18027765</v>
          </cell>
          <cell r="AH209">
            <v>350209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O209">
            <v>0</v>
          </cell>
          <cell r="AQ209">
            <v>0</v>
          </cell>
          <cell r="AR209">
            <v>0</v>
          </cell>
          <cell r="AS209">
            <v>0</v>
          </cell>
          <cell r="AU209">
            <v>0</v>
          </cell>
          <cell r="AW209">
            <v>0</v>
          </cell>
          <cell r="AX209">
            <v>0</v>
          </cell>
          <cell r="AY209">
            <v>0</v>
          </cell>
          <cell r="BA209">
            <v>0</v>
          </cell>
          <cell r="BC209">
            <v>0</v>
          </cell>
          <cell r="BD209">
            <v>0</v>
          </cell>
          <cell r="BE209">
            <v>0</v>
          </cell>
          <cell r="BG209">
            <v>0</v>
          </cell>
          <cell r="BI209">
            <v>0</v>
          </cell>
          <cell r="BJ209">
            <v>0</v>
          </cell>
          <cell r="BK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R209">
            <v>-17705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Y209">
            <v>0</v>
          </cell>
          <cell r="CA209">
            <v>0</v>
          </cell>
          <cell r="CB209">
            <v>0</v>
          </cell>
          <cell r="CC209">
            <v>0</v>
          </cell>
          <cell r="CE209">
            <v>0</v>
          </cell>
          <cell r="CG209">
            <v>0</v>
          </cell>
          <cell r="CH209">
            <v>0</v>
          </cell>
          <cell r="CI209">
            <v>0</v>
          </cell>
          <cell r="CK209">
            <v>0</v>
          </cell>
          <cell r="CM209">
            <v>0</v>
          </cell>
          <cell r="CN209">
            <v>0</v>
          </cell>
          <cell r="CO209">
            <v>0</v>
          </cell>
          <cell r="CQ209">
            <v>0</v>
          </cell>
          <cell r="CS209">
            <v>0</v>
          </cell>
          <cell r="CT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B209">
            <v>-17705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I209">
            <v>0</v>
          </cell>
          <cell r="DK209">
            <v>0</v>
          </cell>
          <cell r="DL209">
            <v>0</v>
          </cell>
          <cell r="DM209">
            <v>0</v>
          </cell>
          <cell r="DO209">
            <v>0</v>
          </cell>
          <cell r="DQ209">
            <v>0</v>
          </cell>
          <cell r="DR209">
            <v>0</v>
          </cell>
          <cell r="DS209">
            <v>0</v>
          </cell>
          <cell r="DU209">
            <v>0</v>
          </cell>
          <cell r="DW209">
            <v>0</v>
          </cell>
          <cell r="DX209">
            <v>0</v>
          </cell>
          <cell r="DY209">
            <v>0</v>
          </cell>
          <cell r="EA209">
            <v>0</v>
          </cell>
          <cell r="EC209">
            <v>0</v>
          </cell>
          <cell r="ED209">
            <v>0</v>
          </cell>
          <cell r="EE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L209">
            <v>-17705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S209">
            <v>0</v>
          </cell>
          <cell r="EU209">
            <v>0</v>
          </cell>
          <cell r="EV209">
            <v>0</v>
          </cell>
          <cell r="EW209">
            <v>0</v>
          </cell>
          <cell r="EY209">
            <v>0</v>
          </cell>
          <cell r="FA209">
            <v>0</v>
          </cell>
          <cell r="FB209">
            <v>0</v>
          </cell>
          <cell r="FC209">
            <v>0</v>
          </cell>
          <cell r="FE209">
            <v>0</v>
          </cell>
          <cell r="FG209">
            <v>0</v>
          </cell>
          <cell r="FH209">
            <v>0</v>
          </cell>
          <cell r="FI209">
            <v>0</v>
          </cell>
          <cell r="FK209">
            <v>0</v>
          </cell>
          <cell r="FM209">
            <v>0</v>
          </cell>
          <cell r="FN209">
            <v>0</v>
          </cell>
          <cell r="FO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V209">
            <v>-17705</v>
          </cell>
          <cell r="FX209">
            <v>0</v>
          </cell>
          <cell r="FY209">
            <v>0</v>
          </cell>
          <cell r="FZ209">
            <v>0</v>
          </cell>
          <cell r="GA209">
            <v>0</v>
          </cell>
          <cell r="GC209">
            <v>0</v>
          </cell>
          <cell r="GE209">
            <v>0</v>
          </cell>
          <cell r="GF209">
            <v>0</v>
          </cell>
          <cell r="GG209">
            <v>0</v>
          </cell>
          <cell r="GI209">
            <v>0</v>
          </cell>
          <cell r="GK209">
            <v>0</v>
          </cell>
          <cell r="GL209">
            <v>0</v>
          </cell>
          <cell r="GM209">
            <v>0</v>
          </cell>
          <cell r="GO209">
            <v>0</v>
          </cell>
          <cell r="GQ209">
            <v>0</v>
          </cell>
          <cell r="GR209">
            <v>0</v>
          </cell>
          <cell r="GS209">
            <v>0</v>
          </cell>
          <cell r="GU209">
            <v>0</v>
          </cell>
          <cell r="GW209">
            <v>0</v>
          </cell>
          <cell r="GX209">
            <v>0</v>
          </cell>
          <cell r="GY209">
            <v>0</v>
          </cell>
          <cell r="HA209">
            <v>0</v>
          </cell>
          <cell r="HB209">
            <v>0</v>
          </cell>
          <cell r="HC209">
            <v>0</v>
          </cell>
          <cell r="HD209">
            <v>0</v>
          </cell>
          <cell r="HF209">
            <v>-17705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M209">
            <v>0</v>
          </cell>
          <cell r="HO209">
            <v>0</v>
          </cell>
          <cell r="HP209">
            <v>0</v>
          </cell>
          <cell r="HQ209">
            <v>0</v>
          </cell>
          <cell r="HS209">
            <v>0</v>
          </cell>
          <cell r="HU209">
            <v>0</v>
          </cell>
          <cell r="HV209">
            <v>0</v>
          </cell>
          <cell r="HW209">
            <v>0</v>
          </cell>
          <cell r="HY209">
            <v>0</v>
          </cell>
          <cell r="IA209">
            <v>0</v>
          </cell>
          <cell r="IB209">
            <v>0</v>
          </cell>
          <cell r="IC209">
            <v>0</v>
          </cell>
          <cell r="IE209">
            <v>0</v>
          </cell>
          <cell r="IG209">
            <v>0</v>
          </cell>
          <cell r="IH209">
            <v>0</v>
          </cell>
          <cell r="II209">
            <v>0</v>
          </cell>
          <cell r="IK209">
            <v>0</v>
          </cell>
          <cell r="IL209">
            <v>0</v>
          </cell>
          <cell r="IM209">
            <v>0</v>
          </cell>
          <cell r="IN209">
            <v>0</v>
          </cell>
          <cell r="IP209">
            <v>-17705</v>
          </cell>
          <cell r="IT209">
            <v>0</v>
          </cell>
          <cell r="IU209">
            <v>0</v>
          </cell>
          <cell r="IV209">
            <v>0</v>
          </cell>
          <cell r="IW209">
            <v>0</v>
          </cell>
          <cell r="IY209">
            <v>0</v>
          </cell>
          <cell r="JC209">
            <v>0</v>
          </cell>
          <cell r="JD209">
            <v>0</v>
          </cell>
          <cell r="JE209">
            <v>0</v>
          </cell>
          <cell r="JF209">
            <v>0</v>
          </cell>
          <cell r="JH209">
            <v>0</v>
          </cell>
          <cell r="JJ209">
            <v>0</v>
          </cell>
          <cell r="JK209">
            <v>0</v>
          </cell>
          <cell r="JL209">
            <v>0</v>
          </cell>
          <cell r="JM209">
            <v>0</v>
          </cell>
          <cell r="JN209">
            <v>0</v>
          </cell>
          <cell r="JO209">
            <v>0</v>
          </cell>
          <cell r="JQ209">
            <v>0</v>
          </cell>
          <cell r="JS209">
            <v>0</v>
          </cell>
          <cell r="JT209">
            <v>0</v>
          </cell>
          <cell r="JU209">
            <v>0</v>
          </cell>
          <cell r="JV209">
            <v>0</v>
          </cell>
          <cell r="JW209">
            <v>0</v>
          </cell>
          <cell r="JX209">
            <v>0</v>
          </cell>
          <cell r="JZ209">
            <v>0</v>
          </cell>
          <cell r="KC209">
            <v>0</v>
          </cell>
          <cell r="KD209">
            <v>0</v>
          </cell>
          <cell r="KE209">
            <v>0</v>
          </cell>
          <cell r="KF209">
            <v>0</v>
          </cell>
          <cell r="KG209">
            <v>0</v>
          </cell>
          <cell r="KI209">
            <v>0</v>
          </cell>
          <cell r="KL209">
            <v>0</v>
          </cell>
          <cell r="KM209">
            <v>0</v>
          </cell>
          <cell r="KN209">
            <v>0</v>
          </cell>
          <cell r="KO209">
            <v>0</v>
          </cell>
          <cell r="KP209">
            <v>0</v>
          </cell>
          <cell r="KR209">
            <v>0</v>
          </cell>
          <cell r="KT209">
            <v>0</v>
          </cell>
          <cell r="KU209">
            <v>0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LA209">
            <v>0</v>
          </cell>
          <cell r="LC209">
            <v>0</v>
          </cell>
          <cell r="LD209">
            <v>0</v>
          </cell>
          <cell r="LE209">
            <v>0</v>
          </cell>
          <cell r="LF209">
            <v>0</v>
          </cell>
          <cell r="LG209">
            <v>0</v>
          </cell>
          <cell r="LH209">
            <v>0</v>
          </cell>
          <cell r="LJ209">
            <v>0</v>
          </cell>
          <cell r="LM209">
            <v>0</v>
          </cell>
          <cell r="LN209">
            <v>0</v>
          </cell>
          <cell r="LO209">
            <v>0</v>
          </cell>
          <cell r="LP209">
            <v>0</v>
          </cell>
          <cell r="LQ209">
            <v>0</v>
          </cell>
          <cell r="LS209">
            <v>0</v>
          </cell>
          <cell r="LV209">
            <v>0</v>
          </cell>
          <cell r="LW209">
            <v>0</v>
          </cell>
          <cell r="LX209">
            <v>0</v>
          </cell>
          <cell r="LY209">
            <v>0</v>
          </cell>
          <cell r="LZ209">
            <v>0</v>
          </cell>
          <cell r="MB209">
            <v>0</v>
          </cell>
          <cell r="MD209">
            <v>0</v>
          </cell>
          <cell r="ME209">
            <v>0</v>
          </cell>
          <cell r="MF209">
            <v>0</v>
          </cell>
          <cell r="MG209">
            <v>0</v>
          </cell>
          <cell r="MH209">
            <v>0</v>
          </cell>
          <cell r="MI209">
            <v>0</v>
          </cell>
          <cell r="MK209">
            <v>0</v>
          </cell>
          <cell r="MM209">
            <v>0</v>
          </cell>
          <cell r="MN209">
            <v>0</v>
          </cell>
          <cell r="MO209">
            <v>0</v>
          </cell>
          <cell r="MP209">
            <v>0</v>
          </cell>
          <cell r="MQ209">
            <v>0</v>
          </cell>
          <cell r="MR209">
            <v>0</v>
          </cell>
          <cell r="MT209">
            <v>0</v>
          </cell>
        </row>
        <row r="210">
          <cell r="D210" t="str">
            <v>2190/91</v>
          </cell>
          <cell r="F210">
            <v>424916.98181343079</v>
          </cell>
          <cell r="G210">
            <v>16997</v>
          </cell>
          <cell r="K210">
            <v>407919.98181343079</v>
          </cell>
          <cell r="M210">
            <v>0</v>
          </cell>
          <cell r="N210">
            <v>0</v>
          </cell>
          <cell r="P210">
            <v>16860</v>
          </cell>
          <cell r="Q210">
            <v>421489</v>
          </cell>
          <cell r="R210">
            <v>404629</v>
          </cell>
          <cell r="T210">
            <v>18179753.981813431</v>
          </cell>
          <cell r="U210">
            <v>363595</v>
          </cell>
          <cell r="V210">
            <v>0</v>
          </cell>
          <cell r="W210">
            <v>0</v>
          </cell>
          <cell r="X210">
            <v>17816158.981813431</v>
          </cell>
          <cell r="Z210">
            <v>346598</v>
          </cell>
          <cell r="AB210">
            <v>0</v>
          </cell>
          <cell r="AC210">
            <v>0</v>
          </cell>
          <cell r="AD210">
            <v>360555</v>
          </cell>
          <cell r="AE210">
            <v>18027765</v>
          </cell>
          <cell r="AF210">
            <v>17667210</v>
          </cell>
          <cell r="AH210">
            <v>343558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O210">
            <v>0</v>
          </cell>
          <cell r="AQ210">
            <v>0</v>
          </cell>
          <cell r="AR210">
            <v>0</v>
          </cell>
          <cell r="AS210">
            <v>0</v>
          </cell>
          <cell r="AU210">
            <v>0</v>
          </cell>
          <cell r="AW210">
            <v>0</v>
          </cell>
          <cell r="AX210">
            <v>0</v>
          </cell>
          <cell r="AY210">
            <v>0</v>
          </cell>
          <cell r="BA210">
            <v>0</v>
          </cell>
          <cell r="BC210">
            <v>0</v>
          </cell>
          <cell r="BD210">
            <v>0</v>
          </cell>
          <cell r="BE210">
            <v>0</v>
          </cell>
          <cell r="BG210">
            <v>0</v>
          </cell>
          <cell r="BI210">
            <v>0</v>
          </cell>
          <cell r="BJ210">
            <v>0</v>
          </cell>
          <cell r="BK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R210">
            <v>-16997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Y210">
            <v>0</v>
          </cell>
          <cell r="CA210">
            <v>0</v>
          </cell>
          <cell r="CB210">
            <v>0</v>
          </cell>
          <cell r="CC210">
            <v>0</v>
          </cell>
          <cell r="CE210">
            <v>0</v>
          </cell>
          <cell r="CG210">
            <v>0</v>
          </cell>
          <cell r="CH210">
            <v>0</v>
          </cell>
          <cell r="CI210">
            <v>0</v>
          </cell>
          <cell r="CK210">
            <v>0</v>
          </cell>
          <cell r="CM210">
            <v>0</v>
          </cell>
          <cell r="CN210">
            <v>0</v>
          </cell>
          <cell r="CO210">
            <v>0</v>
          </cell>
          <cell r="CQ210">
            <v>0</v>
          </cell>
          <cell r="CS210">
            <v>0</v>
          </cell>
          <cell r="CT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B210">
            <v>-16997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I210">
            <v>0</v>
          </cell>
          <cell r="DK210">
            <v>0</v>
          </cell>
          <cell r="DL210">
            <v>0</v>
          </cell>
          <cell r="DM210">
            <v>0</v>
          </cell>
          <cell r="DO210">
            <v>0</v>
          </cell>
          <cell r="DQ210">
            <v>0</v>
          </cell>
          <cell r="DR210">
            <v>0</v>
          </cell>
          <cell r="DS210">
            <v>0</v>
          </cell>
          <cell r="DU210">
            <v>0</v>
          </cell>
          <cell r="DW210">
            <v>0</v>
          </cell>
          <cell r="DX210">
            <v>0</v>
          </cell>
          <cell r="DY210">
            <v>0</v>
          </cell>
          <cell r="EA210">
            <v>0</v>
          </cell>
          <cell r="EC210">
            <v>0</v>
          </cell>
          <cell r="ED210">
            <v>0</v>
          </cell>
          <cell r="EE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L210">
            <v>-16997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S210">
            <v>0</v>
          </cell>
          <cell r="EU210">
            <v>0</v>
          </cell>
          <cell r="EV210">
            <v>0</v>
          </cell>
          <cell r="EW210">
            <v>0</v>
          </cell>
          <cell r="EY210">
            <v>0</v>
          </cell>
          <cell r="FA210">
            <v>0</v>
          </cell>
          <cell r="FB210">
            <v>0</v>
          </cell>
          <cell r="FC210">
            <v>0</v>
          </cell>
          <cell r="FE210">
            <v>0</v>
          </cell>
          <cell r="FG210">
            <v>0</v>
          </cell>
          <cell r="FH210">
            <v>0</v>
          </cell>
          <cell r="FI210">
            <v>0</v>
          </cell>
          <cell r="FK210">
            <v>0</v>
          </cell>
          <cell r="FM210">
            <v>0</v>
          </cell>
          <cell r="FN210">
            <v>0</v>
          </cell>
          <cell r="FO210">
            <v>0</v>
          </cell>
          <cell r="FQ210">
            <v>0</v>
          </cell>
          <cell r="FR210">
            <v>0</v>
          </cell>
          <cell r="FS210">
            <v>0</v>
          </cell>
          <cell r="FT210">
            <v>0</v>
          </cell>
          <cell r="FV210">
            <v>-16997</v>
          </cell>
          <cell r="FX210">
            <v>0</v>
          </cell>
          <cell r="FY210">
            <v>0</v>
          </cell>
          <cell r="FZ210">
            <v>0</v>
          </cell>
          <cell r="GA210">
            <v>0</v>
          </cell>
          <cell r="GC210">
            <v>0</v>
          </cell>
          <cell r="GE210">
            <v>0</v>
          </cell>
          <cell r="GF210">
            <v>0</v>
          </cell>
          <cell r="GG210">
            <v>0</v>
          </cell>
          <cell r="GI210">
            <v>0</v>
          </cell>
          <cell r="GK210">
            <v>0</v>
          </cell>
          <cell r="GL210">
            <v>0</v>
          </cell>
          <cell r="GM210">
            <v>0</v>
          </cell>
          <cell r="GO210">
            <v>0</v>
          </cell>
          <cell r="GQ210">
            <v>0</v>
          </cell>
          <cell r="GR210">
            <v>0</v>
          </cell>
          <cell r="GS210">
            <v>0</v>
          </cell>
          <cell r="GU210">
            <v>0</v>
          </cell>
          <cell r="GW210">
            <v>0</v>
          </cell>
          <cell r="GX210">
            <v>0</v>
          </cell>
          <cell r="GY210">
            <v>0</v>
          </cell>
          <cell r="HA210">
            <v>0</v>
          </cell>
          <cell r="HB210">
            <v>0</v>
          </cell>
          <cell r="HC210">
            <v>0</v>
          </cell>
          <cell r="HD210">
            <v>0</v>
          </cell>
          <cell r="HF210">
            <v>-16997</v>
          </cell>
          <cell r="HH210">
            <v>0</v>
          </cell>
          <cell r="HI210">
            <v>0</v>
          </cell>
          <cell r="HJ210">
            <v>0</v>
          </cell>
          <cell r="HK210">
            <v>0</v>
          </cell>
          <cell r="HM210">
            <v>0</v>
          </cell>
          <cell r="HO210">
            <v>0</v>
          </cell>
          <cell r="HP210">
            <v>0</v>
          </cell>
          <cell r="HQ210">
            <v>0</v>
          </cell>
          <cell r="HS210">
            <v>0</v>
          </cell>
          <cell r="HU210">
            <v>0</v>
          </cell>
          <cell r="HV210">
            <v>0</v>
          </cell>
          <cell r="HW210">
            <v>0</v>
          </cell>
          <cell r="HY210">
            <v>0</v>
          </cell>
          <cell r="IA210">
            <v>0</v>
          </cell>
          <cell r="IB210">
            <v>0</v>
          </cell>
          <cell r="IC210">
            <v>0</v>
          </cell>
          <cell r="IE210">
            <v>0</v>
          </cell>
          <cell r="IG210">
            <v>0</v>
          </cell>
          <cell r="IH210">
            <v>0</v>
          </cell>
          <cell r="II210">
            <v>0</v>
          </cell>
          <cell r="IK210">
            <v>0</v>
          </cell>
          <cell r="IL210">
            <v>0</v>
          </cell>
          <cell r="IM210">
            <v>0</v>
          </cell>
          <cell r="IN210">
            <v>0</v>
          </cell>
          <cell r="IP210">
            <v>-16997</v>
          </cell>
          <cell r="IT210">
            <v>0</v>
          </cell>
          <cell r="IU210">
            <v>0</v>
          </cell>
          <cell r="IV210">
            <v>0</v>
          </cell>
          <cell r="IW210">
            <v>0</v>
          </cell>
          <cell r="IY210">
            <v>0</v>
          </cell>
          <cell r="JC210">
            <v>0</v>
          </cell>
          <cell r="JD210">
            <v>0</v>
          </cell>
          <cell r="JE210">
            <v>0</v>
          </cell>
          <cell r="JF210">
            <v>0</v>
          </cell>
          <cell r="JH210">
            <v>0</v>
          </cell>
          <cell r="JJ210">
            <v>0</v>
          </cell>
          <cell r="JK210">
            <v>0</v>
          </cell>
          <cell r="JL210">
            <v>0</v>
          </cell>
          <cell r="JM210">
            <v>0</v>
          </cell>
          <cell r="JN210">
            <v>0</v>
          </cell>
          <cell r="JO210">
            <v>0</v>
          </cell>
          <cell r="JQ210">
            <v>0</v>
          </cell>
          <cell r="JS210">
            <v>0</v>
          </cell>
          <cell r="JT210">
            <v>0</v>
          </cell>
          <cell r="JU210">
            <v>0</v>
          </cell>
          <cell r="JV210">
            <v>0</v>
          </cell>
          <cell r="JW210">
            <v>0</v>
          </cell>
          <cell r="JX210">
            <v>0</v>
          </cell>
          <cell r="JZ210">
            <v>0</v>
          </cell>
          <cell r="KC210">
            <v>0</v>
          </cell>
          <cell r="KD210">
            <v>0</v>
          </cell>
          <cell r="KE210">
            <v>0</v>
          </cell>
          <cell r="KF210">
            <v>0</v>
          </cell>
          <cell r="KG210">
            <v>0</v>
          </cell>
          <cell r="KI210">
            <v>0</v>
          </cell>
          <cell r="KL210">
            <v>0</v>
          </cell>
          <cell r="KM210">
            <v>0</v>
          </cell>
          <cell r="KN210">
            <v>0</v>
          </cell>
          <cell r="KO210">
            <v>0</v>
          </cell>
          <cell r="KP210">
            <v>0</v>
          </cell>
          <cell r="KR210">
            <v>0</v>
          </cell>
          <cell r="KT210">
            <v>0</v>
          </cell>
          <cell r="KU210">
            <v>0</v>
          </cell>
          <cell r="KV210">
            <v>0</v>
          </cell>
          <cell r="KW210">
            <v>0</v>
          </cell>
          <cell r="KX210">
            <v>0</v>
          </cell>
          <cell r="KY210">
            <v>0</v>
          </cell>
          <cell r="LA210">
            <v>0</v>
          </cell>
          <cell r="LC210">
            <v>0</v>
          </cell>
          <cell r="LD210">
            <v>0</v>
          </cell>
          <cell r="LE210">
            <v>0</v>
          </cell>
          <cell r="LF210">
            <v>0</v>
          </cell>
          <cell r="LG210">
            <v>0</v>
          </cell>
          <cell r="LH210">
            <v>0</v>
          </cell>
          <cell r="LJ210">
            <v>0</v>
          </cell>
          <cell r="LM210">
            <v>0</v>
          </cell>
          <cell r="LN210">
            <v>0</v>
          </cell>
          <cell r="LO210">
            <v>0</v>
          </cell>
          <cell r="LP210">
            <v>0</v>
          </cell>
          <cell r="LQ210">
            <v>0</v>
          </cell>
          <cell r="LS210">
            <v>0</v>
          </cell>
          <cell r="LV210">
            <v>0</v>
          </cell>
          <cell r="LW210">
            <v>0</v>
          </cell>
          <cell r="LX210">
            <v>0</v>
          </cell>
          <cell r="LY210">
            <v>0</v>
          </cell>
          <cell r="LZ210">
            <v>0</v>
          </cell>
          <cell r="MB210">
            <v>0</v>
          </cell>
          <cell r="MD210">
            <v>0</v>
          </cell>
          <cell r="ME210">
            <v>0</v>
          </cell>
          <cell r="MF210">
            <v>0</v>
          </cell>
          <cell r="MG210">
            <v>0</v>
          </cell>
          <cell r="MH210">
            <v>0</v>
          </cell>
          <cell r="MI210">
            <v>0</v>
          </cell>
          <cell r="MK210">
            <v>0</v>
          </cell>
          <cell r="MM210">
            <v>0</v>
          </cell>
          <cell r="MN210">
            <v>0</v>
          </cell>
          <cell r="MO210">
            <v>0</v>
          </cell>
          <cell r="MP210">
            <v>0</v>
          </cell>
          <cell r="MQ210">
            <v>0</v>
          </cell>
          <cell r="MR210">
            <v>0</v>
          </cell>
          <cell r="MT210">
            <v>0</v>
          </cell>
        </row>
        <row r="211">
          <cell r="D211" t="str">
            <v>2191/92</v>
          </cell>
          <cell r="F211">
            <v>407919.98181343079</v>
          </cell>
          <cell r="G211">
            <v>16317</v>
          </cell>
          <cell r="K211">
            <v>391602.98181343079</v>
          </cell>
          <cell r="M211">
            <v>0</v>
          </cell>
          <cell r="N211">
            <v>0</v>
          </cell>
          <cell r="P211">
            <v>16185</v>
          </cell>
          <cell r="Q211">
            <v>404629</v>
          </cell>
          <cell r="R211">
            <v>388444</v>
          </cell>
          <cell r="T211">
            <v>17816158.981813431</v>
          </cell>
          <cell r="U211">
            <v>356323</v>
          </cell>
          <cell r="V211">
            <v>0</v>
          </cell>
          <cell r="W211">
            <v>0</v>
          </cell>
          <cell r="X211">
            <v>17459835.981813431</v>
          </cell>
          <cell r="Z211">
            <v>340006</v>
          </cell>
          <cell r="AB211">
            <v>0</v>
          </cell>
          <cell r="AC211">
            <v>0</v>
          </cell>
          <cell r="AD211">
            <v>353344</v>
          </cell>
          <cell r="AE211">
            <v>17667210</v>
          </cell>
          <cell r="AF211">
            <v>17313866</v>
          </cell>
          <cell r="AH211">
            <v>337027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O211">
            <v>0</v>
          </cell>
          <cell r="AQ211">
            <v>0</v>
          </cell>
          <cell r="AR211">
            <v>0</v>
          </cell>
          <cell r="AS211">
            <v>0</v>
          </cell>
          <cell r="AU211">
            <v>0</v>
          </cell>
          <cell r="AW211">
            <v>0</v>
          </cell>
          <cell r="AX211">
            <v>0</v>
          </cell>
          <cell r="AY211">
            <v>0</v>
          </cell>
          <cell r="BA211">
            <v>0</v>
          </cell>
          <cell r="BC211">
            <v>0</v>
          </cell>
          <cell r="BD211">
            <v>0</v>
          </cell>
          <cell r="BE211">
            <v>0</v>
          </cell>
          <cell r="BG211">
            <v>0</v>
          </cell>
          <cell r="BI211">
            <v>0</v>
          </cell>
          <cell r="BJ211">
            <v>0</v>
          </cell>
          <cell r="BK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R211">
            <v>-16317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Y211">
            <v>0</v>
          </cell>
          <cell r="CA211">
            <v>0</v>
          </cell>
          <cell r="CB211">
            <v>0</v>
          </cell>
          <cell r="CC211">
            <v>0</v>
          </cell>
          <cell r="CE211">
            <v>0</v>
          </cell>
          <cell r="CG211">
            <v>0</v>
          </cell>
          <cell r="CH211">
            <v>0</v>
          </cell>
          <cell r="CI211">
            <v>0</v>
          </cell>
          <cell r="CK211">
            <v>0</v>
          </cell>
          <cell r="CM211">
            <v>0</v>
          </cell>
          <cell r="CN211">
            <v>0</v>
          </cell>
          <cell r="CO211">
            <v>0</v>
          </cell>
          <cell r="CQ211">
            <v>0</v>
          </cell>
          <cell r="CS211">
            <v>0</v>
          </cell>
          <cell r="CT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B211">
            <v>-16317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I211">
            <v>0</v>
          </cell>
          <cell r="DK211">
            <v>0</v>
          </cell>
          <cell r="DL211">
            <v>0</v>
          </cell>
          <cell r="DM211">
            <v>0</v>
          </cell>
          <cell r="DO211">
            <v>0</v>
          </cell>
          <cell r="DQ211">
            <v>0</v>
          </cell>
          <cell r="DR211">
            <v>0</v>
          </cell>
          <cell r="DS211">
            <v>0</v>
          </cell>
          <cell r="DU211">
            <v>0</v>
          </cell>
          <cell r="DW211">
            <v>0</v>
          </cell>
          <cell r="DX211">
            <v>0</v>
          </cell>
          <cell r="DY211">
            <v>0</v>
          </cell>
          <cell r="EA211">
            <v>0</v>
          </cell>
          <cell r="EC211">
            <v>0</v>
          </cell>
          <cell r="ED211">
            <v>0</v>
          </cell>
          <cell r="EE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L211">
            <v>-16317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S211">
            <v>0</v>
          </cell>
          <cell r="EU211">
            <v>0</v>
          </cell>
          <cell r="EV211">
            <v>0</v>
          </cell>
          <cell r="EW211">
            <v>0</v>
          </cell>
          <cell r="EY211">
            <v>0</v>
          </cell>
          <cell r="FA211">
            <v>0</v>
          </cell>
          <cell r="FB211">
            <v>0</v>
          </cell>
          <cell r="FC211">
            <v>0</v>
          </cell>
          <cell r="FE211">
            <v>0</v>
          </cell>
          <cell r="FG211">
            <v>0</v>
          </cell>
          <cell r="FH211">
            <v>0</v>
          </cell>
          <cell r="FI211">
            <v>0</v>
          </cell>
          <cell r="FK211">
            <v>0</v>
          </cell>
          <cell r="FM211">
            <v>0</v>
          </cell>
          <cell r="FN211">
            <v>0</v>
          </cell>
          <cell r="FO211">
            <v>0</v>
          </cell>
          <cell r="FQ211">
            <v>0</v>
          </cell>
          <cell r="FR211">
            <v>0</v>
          </cell>
          <cell r="FS211">
            <v>0</v>
          </cell>
          <cell r="FT211">
            <v>0</v>
          </cell>
          <cell r="FV211">
            <v>-16317</v>
          </cell>
          <cell r="FX211">
            <v>0</v>
          </cell>
          <cell r="FY211">
            <v>0</v>
          </cell>
          <cell r="FZ211">
            <v>0</v>
          </cell>
          <cell r="GA211">
            <v>0</v>
          </cell>
          <cell r="GC211">
            <v>0</v>
          </cell>
          <cell r="GE211">
            <v>0</v>
          </cell>
          <cell r="GF211">
            <v>0</v>
          </cell>
          <cell r="GG211">
            <v>0</v>
          </cell>
          <cell r="GI211">
            <v>0</v>
          </cell>
          <cell r="GK211">
            <v>0</v>
          </cell>
          <cell r="GL211">
            <v>0</v>
          </cell>
          <cell r="GM211">
            <v>0</v>
          </cell>
          <cell r="GO211">
            <v>0</v>
          </cell>
          <cell r="GQ211">
            <v>0</v>
          </cell>
          <cell r="GR211">
            <v>0</v>
          </cell>
          <cell r="GS211">
            <v>0</v>
          </cell>
          <cell r="GU211">
            <v>0</v>
          </cell>
          <cell r="GW211">
            <v>0</v>
          </cell>
          <cell r="GX211">
            <v>0</v>
          </cell>
          <cell r="GY211">
            <v>0</v>
          </cell>
          <cell r="HA211">
            <v>0</v>
          </cell>
          <cell r="HB211">
            <v>0</v>
          </cell>
          <cell r="HC211">
            <v>0</v>
          </cell>
          <cell r="HD211">
            <v>0</v>
          </cell>
          <cell r="HF211">
            <v>-16317</v>
          </cell>
          <cell r="HH211">
            <v>0</v>
          </cell>
          <cell r="HI211">
            <v>0</v>
          </cell>
          <cell r="HJ211">
            <v>0</v>
          </cell>
          <cell r="HK211">
            <v>0</v>
          </cell>
          <cell r="HM211">
            <v>0</v>
          </cell>
          <cell r="HO211">
            <v>0</v>
          </cell>
          <cell r="HP211">
            <v>0</v>
          </cell>
          <cell r="HQ211">
            <v>0</v>
          </cell>
          <cell r="HS211">
            <v>0</v>
          </cell>
          <cell r="HU211">
            <v>0</v>
          </cell>
          <cell r="HV211">
            <v>0</v>
          </cell>
          <cell r="HW211">
            <v>0</v>
          </cell>
          <cell r="HY211">
            <v>0</v>
          </cell>
          <cell r="IA211">
            <v>0</v>
          </cell>
          <cell r="IB211">
            <v>0</v>
          </cell>
          <cell r="IC211">
            <v>0</v>
          </cell>
          <cell r="IE211">
            <v>0</v>
          </cell>
          <cell r="IG211">
            <v>0</v>
          </cell>
          <cell r="IH211">
            <v>0</v>
          </cell>
          <cell r="II211">
            <v>0</v>
          </cell>
          <cell r="IK211">
            <v>0</v>
          </cell>
          <cell r="IL211">
            <v>0</v>
          </cell>
          <cell r="IM211">
            <v>0</v>
          </cell>
          <cell r="IN211">
            <v>0</v>
          </cell>
          <cell r="IP211">
            <v>-16317</v>
          </cell>
          <cell r="IT211">
            <v>0</v>
          </cell>
          <cell r="IU211">
            <v>0</v>
          </cell>
          <cell r="IV211">
            <v>0</v>
          </cell>
          <cell r="IW211">
            <v>0</v>
          </cell>
          <cell r="IY211">
            <v>0</v>
          </cell>
          <cell r="JC211">
            <v>0</v>
          </cell>
          <cell r="JD211">
            <v>0</v>
          </cell>
          <cell r="JE211">
            <v>0</v>
          </cell>
          <cell r="JF211">
            <v>0</v>
          </cell>
          <cell r="JH211">
            <v>0</v>
          </cell>
          <cell r="JJ211">
            <v>0</v>
          </cell>
          <cell r="JK211">
            <v>0</v>
          </cell>
          <cell r="JL211">
            <v>0</v>
          </cell>
          <cell r="JM211">
            <v>0</v>
          </cell>
          <cell r="JN211">
            <v>0</v>
          </cell>
          <cell r="JO211">
            <v>0</v>
          </cell>
          <cell r="JQ211">
            <v>0</v>
          </cell>
          <cell r="JS211">
            <v>0</v>
          </cell>
          <cell r="JT211">
            <v>0</v>
          </cell>
          <cell r="JU211">
            <v>0</v>
          </cell>
          <cell r="JV211">
            <v>0</v>
          </cell>
          <cell r="JW211">
            <v>0</v>
          </cell>
          <cell r="JX211">
            <v>0</v>
          </cell>
          <cell r="JZ211">
            <v>0</v>
          </cell>
          <cell r="KC211">
            <v>0</v>
          </cell>
          <cell r="KD211">
            <v>0</v>
          </cell>
          <cell r="KE211">
            <v>0</v>
          </cell>
          <cell r="KF211">
            <v>0</v>
          </cell>
          <cell r="KG211">
            <v>0</v>
          </cell>
          <cell r="KI211">
            <v>0</v>
          </cell>
          <cell r="KL211">
            <v>0</v>
          </cell>
          <cell r="KM211">
            <v>0</v>
          </cell>
          <cell r="KN211">
            <v>0</v>
          </cell>
          <cell r="KO211">
            <v>0</v>
          </cell>
          <cell r="KP211">
            <v>0</v>
          </cell>
          <cell r="KR211">
            <v>0</v>
          </cell>
          <cell r="KT211">
            <v>0</v>
          </cell>
          <cell r="KU211">
            <v>0</v>
          </cell>
          <cell r="KV211">
            <v>0</v>
          </cell>
          <cell r="KW211">
            <v>0</v>
          </cell>
          <cell r="KX211">
            <v>0</v>
          </cell>
          <cell r="KY211">
            <v>0</v>
          </cell>
          <cell r="LA211">
            <v>0</v>
          </cell>
          <cell r="LC211">
            <v>0</v>
          </cell>
          <cell r="LD211">
            <v>0</v>
          </cell>
          <cell r="LE211">
            <v>0</v>
          </cell>
          <cell r="LF211">
            <v>0</v>
          </cell>
          <cell r="LG211">
            <v>0</v>
          </cell>
          <cell r="LH211">
            <v>0</v>
          </cell>
          <cell r="LJ211">
            <v>0</v>
          </cell>
          <cell r="LM211">
            <v>0</v>
          </cell>
          <cell r="LN211">
            <v>0</v>
          </cell>
          <cell r="LO211">
            <v>0</v>
          </cell>
          <cell r="LP211">
            <v>0</v>
          </cell>
          <cell r="LQ211">
            <v>0</v>
          </cell>
          <cell r="LS211">
            <v>0</v>
          </cell>
          <cell r="LV211">
            <v>0</v>
          </cell>
          <cell r="LW211">
            <v>0</v>
          </cell>
          <cell r="LX211">
            <v>0</v>
          </cell>
          <cell r="LY211">
            <v>0</v>
          </cell>
          <cell r="LZ211">
            <v>0</v>
          </cell>
          <cell r="MB211">
            <v>0</v>
          </cell>
          <cell r="MD211">
            <v>0</v>
          </cell>
          <cell r="ME211">
            <v>0</v>
          </cell>
          <cell r="MF211">
            <v>0</v>
          </cell>
          <cell r="MG211">
            <v>0</v>
          </cell>
          <cell r="MH211">
            <v>0</v>
          </cell>
          <cell r="MI211">
            <v>0</v>
          </cell>
          <cell r="MK211">
            <v>0</v>
          </cell>
          <cell r="MM211">
            <v>0</v>
          </cell>
          <cell r="MN211">
            <v>0</v>
          </cell>
          <cell r="MO211">
            <v>0</v>
          </cell>
          <cell r="MP211">
            <v>0</v>
          </cell>
          <cell r="MQ211">
            <v>0</v>
          </cell>
          <cell r="MR211">
            <v>0</v>
          </cell>
          <cell r="MT211">
            <v>0</v>
          </cell>
        </row>
        <row r="212">
          <cell r="D212" t="str">
            <v>2192/93</v>
          </cell>
          <cell r="F212">
            <v>391602.98181343079</v>
          </cell>
          <cell r="G212">
            <v>15664</v>
          </cell>
          <cell r="K212">
            <v>375938.98181343079</v>
          </cell>
          <cell r="M212">
            <v>0</v>
          </cell>
          <cell r="N212">
            <v>0</v>
          </cell>
          <cell r="P212">
            <v>15538</v>
          </cell>
          <cell r="Q212">
            <v>388444</v>
          </cell>
          <cell r="R212">
            <v>372906</v>
          </cell>
          <cell r="T212">
            <v>17459835.981813431</v>
          </cell>
          <cell r="U212">
            <v>349197</v>
          </cell>
          <cell r="V212">
            <v>0</v>
          </cell>
          <cell r="W212">
            <v>0</v>
          </cell>
          <cell r="X212">
            <v>17110638.981813431</v>
          </cell>
          <cell r="Z212">
            <v>333533</v>
          </cell>
          <cell r="AB212">
            <v>0</v>
          </cell>
          <cell r="AC212">
            <v>0</v>
          </cell>
          <cell r="AD212">
            <v>346277</v>
          </cell>
          <cell r="AE212">
            <v>17313866</v>
          </cell>
          <cell r="AF212">
            <v>16967589</v>
          </cell>
          <cell r="AH212">
            <v>330613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O212">
            <v>0</v>
          </cell>
          <cell r="AQ212">
            <v>0</v>
          </cell>
          <cell r="AR212">
            <v>0</v>
          </cell>
          <cell r="AS212">
            <v>0</v>
          </cell>
          <cell r="AU212">
            <v>0</v>
          </cell>
          <cell r="AW212">
            <v>0</v>
          </cell>
          <cell r="AX212">
            <v>0</v>
          </cell>
          <cell r="AY212">
            <v>0</v>
          </cell>
          <cell r="BA212">
            <v>0</v>
          </cell>
          <cell r="BC212">
            <v>0</v>
          </cell>
          <cell r="BD212">
            <v>0</v>
          </cell>
          <cell r="BE212">
            <v>0</v>
          </cell>
          <cell r="BG212">
            <v>0</v>
          </cell>
          <cell r="BI212">
            <v>0</v>
          </cell>
          <cell r="BJ212">
            <v>0</v>
          </cell>
          <cell r="BK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R212">
            <v>-15664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Y212">
            <v>0</v>
          </cell>
          <cell r="CA212">
            <v>0</v>
          </cell>
          <cell r="CB212">
            <v>0</v>
          </cell>
          <cell r="CC212">
            <v>0</v>
          </cell>
          <cell r="CE212">
            <v>0</v>
          </cell>
          <cell r="CG212">
            <v>0</v>
          </cell>
          <cell r="CH212">
            <v>0</v>
          </cell>
          <cell r="CI212">
            <v>0</v>
          </cell>
          <cell r="CK212">
            <v>0</v>
          </cell>
          <cell r="CM212">
            <v>0</v>
          </cell>
          <cell r="CN212">
            <v>0</v>
          </cell>
          <cell r="CO212">
            <v>0</v>
          </cell>
          <cell r="CQ212">
            <v>0</v>
          </cell>
          <cell r="CS212">
            <v>0</v>
          </cell>
          <cell r="CT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B212">
            <v>-15664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I212">
            <v>0</v>
          </cell>
          <cell r="DK212">
            <v>0</v>
          </cell>
          <cell r="DL212">
            <v>0</v>
          </cell>
          <cell r="DM212">
            <v>0</v>
          </cell>
          <cell r="DO212">
            <v>0</v>
          </cell>
          <cell r="DQ212">
            <v>0</v>
          </cell>
          <cell r="DR212">
            <v>0</v>
          </cell>
          <cell r="DS212">
            <v>0</v>
          </cell>
          <cell r="DU212">
            <v>0</v>
          </cell>
          <cell r="DW212">
            <v>0</v>
          </cell>
          <cell r="DX212">
            <v>0</v>
          </cell>
          <cell r="DY212">
            <v>0</v>
          </cell>
          <cell r="EA212">
            <v>0</v>
          </cell>
          <cell r="EC212">
            <v>0</v>
          </cell>
          <cell r="ED212">
            <v>0</v>
          </cell>
          <cell r="EE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L212">
            <v>-15664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S212">
            <v>0</v>
          </cell>
          <cell r="EU212">
            <v>0</v>
          </cell>
          <cell r="EV212">
            <v>0</v>
          </cell>
          <cell r="EW212">
            <v>0</v>
          </cell>
          <cell r="EY212">
            <v>0</v>
          </cell>
          <cell r="FA212">
            <v>0</v>
          </cell>
          <cell r="FB212">
            <v>0</v>
          </cell>
          <cell r="FC212">
            <v>0</v>
          </cell>
          <cell r="FE212">
            <v>0</v>
          </cell>
          <cell r="FG212">
            <v>0</v>
          </cell>
          <cell r="FH212">
            <v>0</v>
          </cell>
          <cell r="FI212">
            <v>0</v>
          </cell>
          <cell r="FK212">
            <v>0</v>
          </cell>
          <cell r="FM212">
            <v>0</v>
          </cell>
          <cell r="FN212">
            <v>0</v>
          </cell>
          <cell r="FO212">
            <v>0</v>
          </cell>
          <cell r="FQ212">
            <v>0</v>
          </cell>
          <cell r="FR212">
            <v>0</v>
          </cell>
          <cell r="FS212">
            <v>0</v>
          </cell>
          <cell r="FT212">
            <v>0</v>
          </cell>
          <cell r="FV212">
            <v>-15664</v>
          </cell>
          <cell r="FX212">
            <v>0</v>
          </cell>
          <cell r="FY212">
            <v>0</v>
          </cell>
          <cell r="FZ212">
            <v>0</v>
          </cell>
          <cell r="GA212">
            <v>0</v>
          </cell>
          <cell r="GC212">
            <v>0</v>
          </cell>
          <cell r="GE212">
            <v>0</v>
          </cell>
          <cell r="GF212">
            <v>0</v>
          </cell>
          <cell r="GG212">
            <v>0</v>
          </cell>
          <cell r="GI212">
            <v>0</v>
          </cell>
          <cell r="GK212">
            <v>0</v>
          </cell>
          <cell r="GL212">
            <v>0</v>
          </cell>
          <cell r="GM212">
            <v>0</v>
          </cell>
          <cell r="GO212">
            <v>0</v>
          </cell>
          <cell r="GQ212">
            <v>0</v>
          </cell>
          <cell r="GR212">
            <v>0</v>
          </cell>
          <cell r="GS212">
            <v>0</v>
          </cell>
          <cell r="GU212">
            <v>0</v>
          </cell>
          <cell r="GW212">
            <v>0</v>
          </cell>
          <cell r="GX212">
            <v>0</v>
          </cell>
          <cell r="GY212">
            <v>0</v>
          </cell>
          <cell r="HA212">
            <v>0</v>
          </cell>
          <cell r="HB212">
            <v>0</v>
          </cell>
          <cell r="HC212">
            <v>0</v>
          </cell>
          <cell r="HD212">
            <v>0</v>
          </cell>
          <cell r="HF212">
            <v>-15664</v>
          </cell>
          <cell r="HH212">
            <v>0</v>
          </cell>
          <cell r="HI212">
            <v>0</v>
          </cell>
          <cell r="HJ212">
            <v>0</v>
          </cell>
          <cell r="HK212">
            <v>0</v>
          </cell>
          <cell r="HM212">
            <v>0</v>
          </cell>
          <cell r="HO212">
            <v>0</v>
          </cell>
          <cell r="HP212">
            <v>0</v>
          </cell>
          <cell r="HQ212">
            <v>0</v>
          </cell>
          <cell r="HS212">
            <v>0</v>
          </cell>
          <cell r="HU212">
            <v>0</v>
          </cell>
          <cell r="HV212">
            <v>0</v>
          </cell>
          <cell r="HW212">
            <v>0</v>
          </cell>
          <cell r="HY212">
            <v>0</v>
          </cell>
          <cell r="IA212">
            <v>0</v>
          </cell>
          <cell r="IB212">
            <v>0</v>
          </cell>
          <cell r="IC212">
            <v>0</v>
          </cell>
          <cell r="IE212">
            <v>0</v>
          </cell>
          <cell r="IG212">
            <v>0</v>
          </cell>
          <cell r="IH212">
            <v>0</v>
          </cell>
          <cell r="II212">
            <v>0</v>
          </cell>
          <cell r="IK212">
            <v>0</v>
          </cell>
          <cell r="IL212">
            <v>0</v>
          </cell>
          <cell r="IM212">
            <v>0</v>
          </cell>
          <cell r="IN212">
            <v>0</v>
          </cell>
          <cell r="IP212">
            <v>-15664</v>
          </cell>
          <cell r="IT212">
            <v>0</v>
          </cell>
          <cell r="IU212">
            <v>0</v>
          </cell>
          <cell r="IV212">
            <v>0</v>
          </cell>
          <cell r="IW212">
            <v>0</v>
          </cell>
          <cell r="IY212">
            <v>0</v>
          </cell>
          <cell r="JC212">
            <v>0</v>
          </cell>
          <cell r="JD212">
            <v>0</v>
          </cell>
          <cell r="JE212">
            <v>0</v>
          </cell>
          <cell r="JF212">
            <v>0</v>
          </cell>
          <cell r="JH212">
            <v>0</v>
          </cell>
          <cell r="JJ212">
            <v>0</v>
          </cell>
          <cell r="JK212">
            <v>0</v>
          </cell>
          <cell r="JL212">
            <v>0</v>
          </cell>
          <cell r="JM212">
            <v>0</v>
          </cell>
          <cell r="JN212">
            <v>0</v>
          </cell>
          <cell r="JO212">
            <v>0</v>
          </cell>
          <cell r="JQ212">
            <v>0</v>
          </cell>
          <cell r="JS212">
            <v>0</v>
          </cell>
          <cell r="JT212">
            <v>0</v>
          </cell>
          <cell r="JU212">
            <v>0</v>
          </cell>
          <cell r="JV212">
            <v>0</v>
          </cell>
          <cell r="JW212">
            <v>0</v>
          </cell>
          <cell r="JX212">
            <v>0</v>
          </cell>
          <cell r="JZ212">
            <v>0</v>
          </cell>
          <cell r="KC212">
            <v>0</v>
          </cell>
          <cell r="KD212">
            <v>0</v>
          </cell>
          <cell r="KE212">
            <v>0</v>
          </cell>
          <cell r="KF212">
            <v>0</v>
          </cell>
          <cell r="KG212">
            <v>0</v>
          </cell>
          <cell r="KI212">
            <v>0</v>
          </cell>
          <cell r="KL212">
            <v>0</v>
          </cell>
          <cell r="KM212">
            <v>0</v>
          </cell>
          <cell r="KN212">
            <v>0</v>
          </cell>
          <cell r="KO212">
            <v>0</v>
          </cell>
          <cell r="KP212">
            <v>0</v>
          </cell>
          <cell r="KR212">
            <v>0</v>
          </cell>
          <cell r="KT212">
            <v>0</v>
          </cell>
          <cell r="KU212">
            <v>0</v>
          </cell>
          <cell r="KV212">
            <v>0</v>
          </cell>
          <cell r="KW212">
            <v>0</v>
          </cell>
          <cell r="KX212">
            <v>0</v>
          </cell>
          <cell r="KY212">
            <v>0</v>
          </cell>
          <cell r="LA212">
            <v>0</v>
          </cell>
          <cell r="LC212">
            <v>0</v>
          </cell>
          <cell r="LD212">
            <v>0</v>
          </cell>
          <cell r="LE212">
            <v>0</v>
          </cell>
          <cell r="LF212">
            <v>0</v>
          </cell>
          <cell r="LG212">
            <v>0</v>
          </cell>
          <cell r="LH212">
            <v>0</v>
          </cell>
          <cell r="LJ212">
            <v>0</v>
          </cell>
          <cell r="LM212">
            <v>0</v>
          </cell>
          <cell r="LN212">
            <v>0</v>
          </cell>
          <cell r="LO212">
            <v>0</v>
          </cell>
          <cell r="LP212">
            <v>0</v>
          </cell>
          <cell r="LQ212">
            <v>0</v>
          </cell>
          <cell r="LS212">
            <v>0</v>
          </cell>
          <cell r="LV212">
            <v>0</v>
          </cell>
          <cell r="LW212">
            <v>0</v>
          </cell>
          <cell r="LX212">
            <v>0</v>
          </cell>
          <cell r="LY212">
            <v>0</v>
          </cell>
          <cell r="LZ212">
            <v>0</v>
          </cell>
          <cell r="MB212">
            <v>0</v>
          </cell>
          <cell r="MD212">
            <v>0</v>
          </cell>
          <cell r="ME212">
            <v>0</v>
          </cell>
          <cell r="MF212">
            <v>0</v>
          </cell>
          <cell r="MG212">
            <v>0</v>
          </cell>
          <cell r="MH212">
            <v>0</v>
          </cell>
          <cell r="MI212">
            <v>0</v>
          </cell>
          <cell r="MK212">
            <v>0</v>
          </cell>
          <cell r="MM212">
            <v>0</v>
          </cell>
          <cell r="MN212">
            <v>0</v>
          </cell>
          <cell r="MO212">
            <v>0</v>
          </cell>
          <cell r="MP212">
            <v>0</v>
          </cell>
          <cell r="MQ212">
            <v>0</v>
          </cell>
          <cell r="MR212">
            <v>0</v>
          </cell>
          <cell r="MT212">
            <v>0</v>
          </cell>
        </row>
        <row r="213">
          <cell r="D213" t="str">
            <v>2193/94</v>
          </cell>
          <cell r="F213">
            <v>375938.98181343079</v>
          </cell>
          <cell r="G213">
            <v>15038</v>
          </cell>
          <cell r="K213">
            <v>360900.98181343079</v>
          </cell>
          <cell r="M213">
            <v>0</v>
          </cell>
          <cell r="N213">
            <v>0</v>
          </cell>
          <cell r="P213">
            <v>14916</v>
          </cell>
          <cell r="Q213">
            <v>372906</v>
          </cell>
          <cell r="R213">
            <v>357990</v>
          </cell>
          <cell r="T213">
            <v>17110638.981813431</v>
          </cell>
          <cell r="U213">
            <v>342213</v>
          </cell>
          <cell r="V213">
            <v>0</v>
          </cell>
          <cell r="W213">
            <v>0</v>
          </cell>
          <cell r="X213">
            <v>16768425.981813431</v>
          </cell>
          <cell r="Z213">
            <v>327175</v>
          </cell>
          <cell r="AB213">
            <v>0</v>
          </cell>
          <cell r="AC213">
            <v>0</v>
          </cell>
          <cell r="AD213">
            <v>339352</v>
          </cell>
          <cell r="AE213">
            <v>16967589</v>
          </cell>
          <cell r="AF213">
            <v>16628237</v>
          </cell>
          <cell r="AH213">
            <v>324314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O213">
            <v>0</v>
          </cell>
          <cell r="AQ213">
            <v>0</v>
          </cell>
          <cell r="AR213">
            <v>0</v>
          </cell>
          <cell r="AS213">
            <v>0</v>
          </cell>
          <cell r="AU213">
            <v>0</v>
          </cell>
          <cell r="AW213">
            <v>0</v>
          </cell>
          <cell r="AX213">
            <v>0</v>
          </cell>
          <cell r="AY213">
            <v>0</v>
          </cell>
          <cell r="BA213">
            <v>0</v>
          </cell>
          <cell r="BC213">
            <v>0</v>
          </cell>
          <cell r="BD213">
            <v>0</v>
          </cell>
          <cell r="BE213">
            <v>0</v>
          </cell>
          <cell r="BG213">
            <v>0</v>
          </cell>
          <cell r="BI213">
            <v>0</v>
          </cell>
          <cell r="BJ213">
            <v>0</v>
          </cell>
          <cell r="BK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R213">
            <v>-15038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Y213">
            <v>0</v>
          </cell>
          <cell r="CA213">
            <v>0</v>
          </cell>
          <cell r="CB213">
            <v>0</v>
          </cell>
          <cell r="CC213">
            <v>0</v>
          </cell>
          <cell r="CE213">
            <v>0</v>
          </cell>
          <cell r="CG213">
            <v>0</v>
          </cell>
          <cell r="CH213">
            <v>0</v>
          </cell>
          <cell r="CI213">
            <v>0</v>
          </cell>
          <cell r="CK213">
            <v>0</v>
          </cell>
          <cell r="CM213">
            <v>0</v>
          </cell>
          <cell r="CN213">
            <v>0</v>
          </cell>
          <cell r="CO213">
            <v>0</v>
          </cell>
          <cell r="CQ213">
            <v>0</v>
          </cell>
          <cell r="CS213">
            <v>0</v>
          </cell>
          <cell r="CT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B213">
            <v>-15038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I213">
            <v>0</v>
          </cell>
          <cell r="DK213">
            <v>0</v>
          </cell>
          <cell r="DL213">
            <v>0</v>
          </cell>
          <cell r="DM213">
            <v>0</v>
          </cell>
          <cell r="DO213">
            <v>0</v>
          </cell>
          <cell r="DQ213">
            <v>0</v>
          </cell>
          <cell r="DR213">
            <v>0</v>
          </cell>
          <cell r="DS213">
            <v>0</v>
          </cell>
          <cell r="DU213">
            <v>0</v>
          </cell>
          <cell r="DW213">
            <v>0</v>
          </cell>
          <cell r="DX213">
            <v>0</v>
          </cell>
          <cell r="DY213">
            <v>0</v>
          </cell>
          <cell r="EA213">
            <v>0</v>
          </cell>
          <cell r="EC213">
            <v>0</v>
          </cell>
          <cell r="ED213">
            <v>0</v>
          </cell>
          <cell r="EE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L213">
            <v>-15038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S213">
            <v>0</v>
          </cell>
          <cell r="EU213">
            <v>0</v>
          </cell>
          <cell r="EV213">
            <v>0</v>
          </cell>
          <cell r="EW213">
            <v>0</v>
          </cell>
          <cell r="EY213">
            <v>0</v>
          </cell>
          <cell r="FA213">
            <v>0</v>
          </cell>
          <cell r="FB213">
            <v>0</v>
          </cell>
          <cell r="FC213">
            <v>0</v>
          </cell>
          <cell r="FE213">
            <v>0</v>
          </cell>
          <cell r="FG213">
            <v>0</v>
          </cell>
          <cell r="FH213">
            <v>0</v>
          </cell>
          <cell r="FI213">
            <v>0</v>
          </cell>
          <cell r="FK213">
            <v>0</v>
          </cell>
          <cell r="FM213">
            <v>0</v>
          </cell>
          <cell r="FN213">
            <v>0</v>
          </cell>
          <cell r="FO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V213">
            <v>-15038</v>
          </cell>
          <cell r="FX213">
            <v>0</v>
          </cell>
          <cell r="FY213">
            <v>0</v>
          </cell>
          <cell r="FZ213">
            <v>0</v>
          </cell>
          <cell r="GA213">
            <v>0</v>
          </cell>
          <cell r="GC213">
            <v>0</v>
          </cell>
          <cell r="GE213">
            <v>0</v>
          </cell>
          <cell r="GF213">
            <v>0</v>
          </cell>
          <cell r="GG213">
            <v>0</v>
          </cell>
          <cell r="GI213">
            <v>0</v>
          </cell>
          <cell r="GK213">
            <v>0</v>
          </cell>
          <cell r="GL213">
            <v>0</v>
          </cell>
          <cell r="GM213">
            <v>0</v>
          </cell>
          <cell r="GO213">
            <v>0</v>
          </cell>
          <cell r="GQ213">
            <v>0</v>
          </cell>
          <cell r="GR213">
            <v>0</v>
          </cell>
          <cell r="GS213">
            <v>0</v>
          </cell>
          <cell r="GU213">
            <v>0</v>
          </cell>
          <cell r="GW213">
            <v>0</v>
          </cell>
          <cell r="GX213">
            <v>0</v>
          </cell>
          <cell r="GY213">
            <v>0</v>
          </cell>
          <cell r="HA213">
            <v>0</v>
          </cell>
          <cell r="HB213">
            <v>0</v>
          </cell>
          <cell r="HC213">
            <v>0</v>
          </cell>
          <cell r="HD213">
            <v>0</v>
          </cell>
          <cell r="HF213">
            <v>-15038</v>
          </cell>
          <cell r="HH213">
            <v>0</v>
          </cell>
          <cell r="HI213">
            <v>0</v>
          </cell>
          <cell r="HJ213">
            <v>0</v>
          </cell>
          <cell r="HK213">
            <v>0</v>
          </cell>
          <cell r="HM213">
            <v>0</v>
          </cell>
          <cell r="HO213">
            <v>0</v>
          </cell>
          <cell r="HP213">
            <v>0</v>
          </cell>
          <cell r="HQ213">
            <v>0</v>
          </cell>
          <cell r="HS213">
            <v>0</v>
          </cell>
          <cell r="HU213">
            <v>0</v>
          </cell>
          <cell r="HV213">
            <v>0</v>
          </cell>
          <cell r="HW213">
            <v>0</v>
          </cell>
          <cell r="HY213">
            <v>0</v>
          </cell>
          <cell r="IA213">
            <v>0</v>
          </cell>
          <cell r="IB213">
            <v>0</v>
          </cell>
          <cell r="IC213">
            <v>0</v>
          </cell>
          <cell r="IE213">
            <v>0</v>
          </cell>
          <cell r="IG213">
            <v>0</v>
          </cell>
          <cell r="IH213">
            <v>0</v>
          </cell>
          <cell r="II213">
            <v>0</v>
          </cell>
          <cell r="IK213">
            <v>0</v>
          </cell>
          <cell r="IL213">
            <v>0</v>
          </cell>
          <cell r="IM213">
            <v>0</v>
          </cell>
          <cell r="IN213">
            <v>0</v>
          </cell>
          <cell r="IP213">
            <v>-15038</v>
          </cell>
          <cell r="IT213">
            <v>0</v>
          </cell>
          <cell r="IU213">
            <v>0</v>
          </cell>
          <cell r="IV213">
            <v>0</v>
          </cell>
          <cell r="IW213">
            <v>0</v>
          </cell>
          <cell r="IY213">
            <v>0</v>
          </cell>
          <cell r="JC213">
            <v>0</v>
          </cell>
          <cell r="JD213">
            <v>0</v>
          </cell>
          <cell r="JE213">
            <v>0</v>
          </cell>
          <cell r="JF213">
            <v>0</v>
          </cell>
          <cell r="JH213">
            <v>0</v>
          </cell>
          <cell r="JJ213">
            <v>0</v>
          </cell>
          <cell r="JK213">
            <v>0</v>
          </cell>
          <cell r="JL213">
            <v>0</v>
          </cell>
          <cell r="JM213">
            <v>0</v>
          </cell>
          <cell r="JN213">
            <v>0</v>
          </cell>
          <cell r="JO213">
            <v>0</v>
          </cell>
          <cell r="JQ213">
            <v>0</v>
          </cell>
          <cell r="JS213">
            <v>0</v>
          </cell>
          <cell r="JT213">
            <v>0</v>
          </cell>
          <cell r="JU213">
            <v>0</v>
          </cell>
          <cell r="JV213">
            <v>0</v>
          </cell>
          <cell r="JW213">
            <v>0</v>
          </cell>
          <cell r="JX213">
            <v>0</v>
          </cell>
          <cell r="JZ213">
            <v>0</v>
          </cell>
          <cell r="KC213">
            <v>0</v>
          </cell>
          <cell r="KD213">
            <v>0</v>
          </cell>
          <cell r="KE213">
            <v>0</v>
          </cell>
          <cell r="KF213">
            <v>0</v>
          </cell>
          <cell r="KG213">
            <v>0</v>
          </cell>
          <cell r="KI213">
            <v>0</v>
          </cell>
          <cell r="KL213">
            <v>0</v>
          </cell>
          <cell r="KM213">
            <v>0</v>
          </cell>
          <cell r="KN213">
            <v>0</v>
          </cell>
          <cell r="KO213">
            <v>0</v>
          </cell>
          <cell r="KP213">
            <v>0</v>
          </cell>
          <cell r="KR213">
            <v>0</v>
          </cell>
          <cell r="KT213">
            <v>0</v>
          </cell>
          <cell r="KU213">
            <v>0</v>
          </cell>
          <cell r="KV213">
            <v>0</v>
          </cell>
          <cell r="KW213">
            <v>0</v>
          </cell>
          <cell r="KX213">
            <v>0</v>
          </cell>
          <cell r="KY213">
            <v>0</v>
          </cell>
          <cell r="LA213">
            <v>0</v>
          </cell>
          <cell r="LC213">
            <v>0</v>
          </cell>
          <cell r="LD213">
            <v>0</v>
          </cell>
          <cell r="LE213">
            <v>0</v>
          </cell>
          <cell r="LF213">
            <v>0</v>
          </cell>
          <cell r="LG213">
            <v>0</v>
          </cell>
          <cell r="LH213">
            <v>0</v>
          </cell>
          <cell r="LJ213">
            <v>0</v>
          </cell>
          <cell r="LM213">
            <v>0</v>
          </cell>
          <cell r="LN213">
            <v>0</v>
          </cell>
          <cell r="LO213">
            <v>0</v>
          </cell>
          <cell r="LP213">
            <v>0</v>
          </cell>
          <cell r="LQ213">
            <v>0</v>
          </cell>
          <cell r="LS213">
            <v>0</v>
          </cell>
          <cell r="LV213">
            <v>0</v>
          </cell>
          <cell r="LW213">
            <v>0</v>
          </cell>
          <cell r="LX213">
            <v>0</v>
          </cell>
          <cell r="LY213">
            <v>0</v>
          </cell>
          <cell r="LZ213">
            <v>0</v>
          </cell>
          <cell r="MB213">
            <v>0</v>
          </cell>
          <cell r="MD213">
            <v>0</v>
          </cell>
          <cell r="ME213">
            <v>0</v>
          </cell>
          <cell r="MF213">
            <v>0</v>
          </cell>
          <cell r="MG213">
            <v>0</v>
          </cell>
          <cell r="MH213">
            <v>0</v>
          </cell>
          <cell r="MI213">
            <v>0</v>
          </cell>
          <cell r="MK213">
            <v>0</v>
          </cell>
          <cell r="MM213">
            <v>0</v>
          </cell>
          <cell r="MN213">
            <v>0</v>
          </cell>
          <cell r="MO213">
            <v>0</v>
          </cell>
          <cell r="MP213">
            <v>0</v>
          </cell>
          <cell r="MQ213">
            <v>0</v>
          </cell>
          <cell r="MR213">
            <v>0</v>
          </cell>
          <cell r="MT213">
            <v>0</v>
          </cell>
        </row>
        <row r="214">
          <cell r="D214" t="str">
            <v>2194/95</v>
          </cell>
          <cell r="F214">
            <v>360900.98181343079</v>
          </cell>
          <cell r="G214">
            <v>14436</v>
          </cell>
          <cell r="K214">
            <v>346464.98181343079</v>
          </cell>
          <cell r="M214">
            <v>0</v>
          </cell>
          <cell r="N214">
            <v>0</v>
          </cell>
          <cell r="P214">
            <v>14320</v>
          </cell>
          <cell r="Q214">
            <v>357990</v>
          </cell>
          <cell r="R214">
            <v>343670</v>
          </cell>
          <cell r="T214">
            <v>16768425.981813431</v>
          </cell>
          <cell r="U214">
            <v>335369</v>
          </cell>
          <cell r="V214">
            <v>0</v>
          </cell>
          <cell r="W214">
            <v>0</v>
          </cell>
          <cell r="X214">
            <v>16433056.981813431</v>
          </cell>
          <cell r="Z214">
            <v>320933</v>
          </cell>
          <cell r="AB214">
            <v>0</v>
          </cell>
          <cell r="AC214">
            <v>0</v>
          </cell>
          <cell r="AD214">
            <v>332565</v>
          </cell>
          <cell r="AE214">
            <v>16628237</v>
          </cell>
          <cell r="AF214">
            <v>16295672</v>
          </cell>
          <cell r="AH214">
            <v>318129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O214">
            <v>0</v>
          </cell>
          <cell r="AQ214">
            <v>0</v>
          </cell>
          <cell r="AR214">
            <v>0</v>
          </cell>
          <cell r="AS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BA214">
            <v>0</v>
          </cell>
          <cell r="BC214">
            <v>0</v>
          </cell>
          <cell r="BD214">
            <v>0</v>
          </cell>
          <cell r="BE214">
            <v>0</v>
          </cell>
          <cell r="BG214">
            <v>0</v>
          </cell>
          <cell r="BI214">
            <v>0</v>
          </cell>
          <cell r="BJ214">
            <v>0</v>
          </cell>
          <cell r="BK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R214">
            <v>-14436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Y214">
            <v>0</v>
          </cell>
          <cell r="CA214">
            <v>0</v>
          </cell>
          <cell r="CB214">
            <v>0</v>
          </cell>
          <cell r="CC214">
            <v>0</v>
          </cell>
          <cell r="CE214">
            <v>0</v>
          </cell>
          <cell r="CG214">
            <v>0</v>
          </cell>
          <cell r="CH214">
            <v>0</v>
          </cell>
          <cell r="CI214">
            <v>0</v>
          </cell>
          <cell r="CK214">
            <v>0</v>
          </cell>
          <cell r="CM214">
            <v>0</v>
          </cell>
          <cell r="CN214">
            <v>0</v>
          </cell>
          <cell r="CO214">
            <v>0</v>
          </cell>
          <cell r="CQ214">
            <v>0</v>
          </cell>
          <cell r="CS214">
            <v>0</v>
          </cell>
          <cell r="CT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B214">
            <v>-14436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I214">
            <v>0</v>
          </cell>
          <cell r="DK214">
            <v>0</v>
          </cell>
          <cell r="DL214">
            <v>0</v>
          </cell>
          <cell r="DM214">
            <v>0</v>
          </cell>
          <cell r="DO214">
            <v>0</v>
          </cell>
          <cell r="DQ214">
            <v>0</v>
          </cell>
          <cell r="DR214">
            <v>0</v>
          </cell>
          <cell r="DS214">
            <v>0</v>
          </cell>
          <cell r="DU214">
            <v>0</v>
          </cell>
          <cell r="DW214">
            <v>0</v>
          </cell>
          <cell r="DX214">
            <v>0</v>
          </cell>
          <cell r="DY214">
            <v>0</v>
          </cell>
          <cell r="EA214">
            <v>0</v>
          </cell>
          <cell r="EC214">
            <v>0</v>
          </cell>
          <cell r="ED214">
            <v>0</v>
          </cell>
          <cell r="EE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L214">
            <v>-14436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S214">
            <v>0</v>
          </cell>
          <cell r="EU214">
            <v>0</v>
          </cell>
          <cell r="EV214">
            <v>0</v>
          </cell>
          <cell r="EW214">
            <v>0</v>
          </cell>
          <cell r="EY214">
            <v>0</v>
          </cell>
          <cell r="FA214">
            <v>0</v>
          </cell>
          <cell r="FB214">
            <v>0</v>
          </cell>
          <cell r="FC214">
            <v>0</v>
          </cell>
          <cell r="FE214">
            <v>0</v>
          </cell>
          <cell r="FG214">
            <v>0</v>
          </cell>
          <cell r="FH214">
            <v>0</v>
          </cell>
          <cell r="FI214">
            <v>0</v>
          </cell>
          <cell r="FK214">
            <v>0</v>
          </cell>
          <cell r="FM214">
            <v>0</v>
          </cell>
          <cell r="FN214">
            <v>0</v>
          </cell>
          <cell r="FO214">
            <v>0</v>
          </cell>
          <cell r="FQ214">
            <v>0</v>
          </cell>
          <cell r="FR214">
            <v>0</v>
          </cell>
          <cell r="FS214">
            <v>0</v>
          </cell>
          <cell r="FT214">
            <v>0</v>
          </cell>
          <cell r="FV214">
            <v>-14436</v>
          </cell>
          <cell r="FX214">
            <v>0</v>
          </cell>
          <cell r="FY214">
            <v>0</v>
          </cell>
          <cell r="FZ214">
            <v>0</v>
          </cell>
          <cell r="GA214">
            <v>0</v>
          </cell>
          <cell r="GC214">
            <v>0</v>
          </cell>
          <cell r="GE214">
            <v>0</v>
          </cell>
          <cell r="GF214">
            <v>0</v>
          </cell>
          <cell r="GG214">
            <v>0</v>
          </cell>
          <cell r="GI214">
            <v>0</v>
          </cell>
          <cell r="GK214">
            <v>0</v>
          </cell>
          <cell r="GL214">
            <v>0</v>
          </cell>
          <cell r="GM214">
            <v>0</v>
          </cell>
          <cell r="GO214">
            <v>0</v>
          </cell>
          <cell r="GQ214">
            <v>0</v>
          </cell>
          <cell r="GR214">
            <v>0</v>
          </cell>
          <cell r="GS214">
            <v>0</v>
          </cell>
          <cell r="GU214">
            <v>0</v>
          </cell>
          <cell r="GW214">
            <v>0</v>
          </cell>
          <cell r="GX214">
            <v>0</v>
          </cell>
          <cell r="GY214">
            <v>0</v>
          </cell>
          <cell r="HA214">
            <v>0</v>
          </cell>
          <cell r="HB214">
            <v>0</v>
          </cell>
          <cell r="HC214">
            <v>0</v>
          </cell>
          <cell r="HD214">
            <v>0</v>
          </cell>
          <cell r="HF214">
            <v>-14436</v>
          </cell>
          <cell r="HH214">
            <v>0</v>
          </cell>
          <cell r="HI214">
            <v>0</v>
          </cell>
          <cell r="HJ214">
            <v>0</v>
          </cell>
          <cell r="HK214">
            <v>0</v>
          </cell>
          <cell r="HM214">
            <v>0</v>
          </cell>
          <cell r="HO214">
            <v>0</v>
          </cell>
          <cell r="HP214">
            <v>0</v>
          </cell>
          <cell r="HQ214">
            <v>0</v>
          </cell>
          <cell r="HS214">
            <v>0</v>
          </cell>
          <cell r="HU214">
            <v>0</v>
          </cell>
          <cell r="HV214">
            <v>0</v>
          </cell>
          <cell r="HW214">
            <v>0</v>
          </cell>
          <cell r="HY214">
            <v>0</v>
          </cell>
          <cell r="IA214">
            <v>0</v>
          </cell>
          <cell r="IB214">
            <v>0</v>
          </cell>
          <cell r="IC214">
            <v>0</v>
          </cell>
          <cell r="IE214">
            <v>0</v>
          </cell>
          <cell r="IG214">
            <v>0</v>
          </cell>
          <cell r="IH214">
            <v>0</v>
          </cell>
          <cell r="II214">
            <v>0</v>
          </cell>
          <cell r="IK214">
            <v>0</v>
          </cell>
          <cell r="IL214">
            <v>0</v>
          </cell>
          <cell r="IM214">
            <v>0</v>
          </cell>
          <cell r="IN214">
            <v>0</v>
          </cell>
          <cell r="IP214">
            <v>-14436</v>
          </cell>
          <cell r="IT214">
            <v>0</v>
          </cell>
          <cell r="IU214">
            <v>0</v>
          </cell>
          <cell r="IV214">
            <v>0</v>
          </cell>
          <cell r="IW214">
            <v>0</v>
          </cell>
          <cell r="IY214">
            <v>0</v>
          </cell>
          <cell r="JC214">
            <v>0</v>
          </cell>
          <cell r="JD214">
            <v>0</v>
          </cell>
          <cell r="JE214">
            <v>0</v>
          </cell>
          <cell r="JF214">
            <v>0</v>
          </cell>
          <cell r="JH214">
            <v>0</v>
          </cell>
          <cell r="JJ214">
            <v>0</v>
          </cell>
          <cell r="JK214">
            <v>0</v>
          </cell>
          <cell r="JL214">
            <v>0</v>
          </cell>
          <cell r="JM214">
            <v>0</v>
          </cell>
          <cell r="JN214">
            <v>0</v>
          </cell>
          <cell r="JO214">
            <v>0</v>
          </cell>
          <cell r="JQ214">
            <v>0</v>
          </cell>
          <cell r="JS214">
            <v>0</v>
          </cell>
          <cell r="JT214">
            <v>0</v>
          </cell>
          <cell r="JU214">
            <v>0</v>
          </cell>
          <cell r="JV214">
            <v>0</v>
          </cell>
          <cell r="JW214">
            <v>0</v>
          </cell>
          <cell r="JX214">
            <v>0</v>
          </cell>
          <cell r="JZ214">
            <v>0</v>
          </cell>
          <cell r="KC214">
            <v>0</v>
          </cell>
          <cell r="KD214">
            <v>0</v>
          </cell>
          <cell r="KE214">
            <v>0</v>
          </cell>
          <cell r="KF214">
            <v>0</v>
          </cell>
          <cell r="KG214">
            <v>0</v>
          </cell>
          <cell r="KI214">
            <v>0</v>
          </cell>
          <cell r="KL214">
            <v>0</v>
          </cell>
          <cell r="KM214">
            <v>0</v>
          </cell>
          <cell r="KN214">
            <v>0</v>
          </cell>
          <cell r="KO214">
            <v>0</v>
          </cell>
          <cell r="KP214">
            <v>0</v>
          </cell>
          <cell r="KR214">
            <v>0</v>
          </cell>
          <cell r="KT214">
            <v>0</v>
          </cell>
          <cell r="KU214">
            <v>0</v>
          </cell>
          <cell r="KV214">
            <v>0</v>
          </cell>
          <cell r="KW214">
            <v>0</v>
          </cell>
          <cell r="KX214">
            <v>0</v>
          </cell>
          <cell r="KY214">
            <v>0</v>
          </cell>
          <cell r="LA214">
            <v>0</v>
          </cell>
          <cell r="LC214">
            <v>0</v>
          </cell>
          <cell r="LD214">
            <v>0</v>
          </cell>
          <cell r="LE214">
            <v>0</v>
          </cell>
          <cell r="LF214">
            <v>0</v>
          </cell>
          <cell r="LG214">
            <v>0</v>
          </cell>
          <cell r="LH214">
            <v>0</v>
          </cell>
          <cell r="LJ214">
            <v>0</v>
          </cell>
          <cell r="LM214">
            <v>0</v>
          </cell>
          <cell r="LN214">
            <v>0</v>
          </cell>
          <cell r="LO214">
            <v>0</v>
          </cell>
          <cell r="LP214">
            <v>0</v>
          </cell>
          <cell r="LQ214">
            <v>0</v>
          </cell>
          <cell r="LS214">
            <v>0</v>
          </cell>
          <cell r="LV214">
            <v>0</v>
          </cell>
          <cell r="LW214">
            <v>0</v>
          </cell>
          <cell r="LX214">
            <v>0</v>
          </cell>
          <cell r="LY214">
            <v>0</v>
          </cell>
          <cell r="LZ214">
            <v>0</v>
          </cell>
          <cell r="MB214">
            <v>0</v>
          </cell>
          <cell r="MD214">
            <v>0</v>
          </cell>
          <cell r="ME214">
            <v>0</v>
          </cell>
          <cell r="MF214">
            <v>0</v>
          </cell>
          <cell r="MG214">
            <v>0</v>
          </cell>
          <cell r="MH214">
            <v>0</v>
          </cell>
          <cell r="MI214">
            <v>0</v>
          </cell>
          <cell r="MK214">
            <v>0</v>
          </cell>
          <cell r="MM214">
            <v>0</v>
          </cell>
          <cell r="MN214">
            <v>0</v>
          </cell>
          <cell r="MO214">
            <v>0</v>
          </cell>
          <cell r="MP214">
            <v>0</v>
          </cell>
          <cell r="MQ214">
            <v>0</v>
          </cell>
          <cell r="MR214">
            <v>0</v>
          </cell>
          <cell r="MT214">
            <v>0</v>
          </cell>
        </row>
        <row r="215">
          <cell r="D215" t="str">
            <v>2195/96</v>
          </cell>
          <cell r="F215">
            <v>346464.98181343079</v>
          </cell>
          <cell r="G215">
            <v>13859</v>
          </cell>
          <cell r="K215">
            <v>332605.98181343079</v>
          </cell>
          <cell r="M215">
            <v>0</v>
          </cell>
          <cell r="N215">
            <v>0</v>
          </cell>
          <cell r="P215">
            <v>13747</v>
          </cell>
          <cell r="Q215">
            <v>343670</v>
          </cell>
          <cell r="R215">
            <v>329923</v>
          </cell>
          <cell r="T215">
            <v>16433056.981813431</v>
          </cell>
          <cell r="U215">
            <v>328661</v>
          </cell>
          <cell r="V215">
            <v>0</v>
          </cell>
          <cell r="W215">
            <v>0</v>
          </cell>
          <cell r="X215">
            <v>16104395.981813431</v>
          </cell>
          <cell r="Z215">
            <v>314802</v>
          </cell>
          <cell r="AB215">
            <v>0</v>
          </cell>
          <cell r="AC215">
            <v>0</v>
          </cell>
          <cell r="AD215">
            <v>325913</v>
          </cell>
          <cell r="AE215">
            <v>16295672</v>
          </cell>
          <cell r="AF215">
            <v>15969759</v>
          </cell>
          <cell r="AH215">
            <v>312054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O215">
            <v>0</v>
          </cell>
          <cell r="AQ215">
            <v>0</v>
          </cell>
          <cell r="AR215">
            <v>0</v>
          </cell>
          <cell r="AS215">
            <v>0</v>
          </cell>
          <cell r="AU215">
            <v>0</v>
          </cell>
          <cell r="AW215">
            <v>0</v>
          </cell>
          <cell r="AX215">
            <v>0</v>
          </cell>
          <cell r="AY215">
            <v>0</v>
          </cell>
          <cell r="BA215">
            <v>0</v>
          </cell>
          <cell r="BC215">
            <v>0</v>
          </cell>
          <cell r="BD215">
            <v>0</v>
          </cell>
          <cell r="BE215">
            <v>0</v>
          </cell>
          <cell r="BG215">
            <v>0</v>
          </cell>
          <cell r="BI215">
            <v>0</v>
          </cell>
          <cell r="BJ215">
            <v>0</v>
          </cell>
          <cell r="BK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R215">
            <v>-13859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Y215">
            <v>0</v>
          </cell>
          <cell r="CA215">
            <v>0</v>
          </cell>
          <cell r="CB215">
            <v>0</v>
          </cell>
          <cell r="CC215">
            <v>0</v>
          </cell>
          <cell r="CE215">
            <v>0</v>
          </cell>
          <cell r="CG215">
            <v>0</v>
          </cell>
          <cell r="CH215">
            <v>0</v>
          </cell>
          <cell r="CI215">
            <v>0</v>
          </cell>
          <cell r="CK215">
            <v>0</v>
          </cell>
          <cell r="CM215">
            <v>0</v>
          </cell>
          <cell r="CN215">
            <v>0</v>
          </cell>
          <cell r="CO215">
            <v>0</v>
          </cell>
          <cell r="CQ215">
            <v>0</v>
          </cell>
          <cell r="CS215">
            <v>0</v>
          </cell>
          <cell r="CT215">
            <v>0</v>
          </cell>
          <cell r="CU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B215">
            <v>-13859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I215">
            <v>0</v>
          </cell>
          <cell r="DK215">
            <v>0</v>
          </cell>
          <cell r="DL215">
            <v>0</v>
          </cell>
          <cell r="DM215">
            <v>0</v>
          </cell>
          <cell r="DO215">
            <v>0</v>
          </cell>
          <cell r="DQ215">
            <v>0</v>
          </cell>
          <cell r="DR215">
            <v>0</v>
          </cell>
          <cell r="DS215">
            <v>0</v>
          </cell>
          <cell r="DU215">
            <v>0</v>
          </cell>
          <cell r="DW215">
            <v>0</v>
          </cell>
          <cell r="DX215">
            <v>0</v>
          </cell>
          <cell r="DY215">
            <v>0</v>
          </cell>
          <cell r="EA215">
            <v>0</v>
          </cell>
          <cell r="EC215">
            <v>0</v>
          </cell>
          <cell r="ED215">
            <v>0</v>
          </cell>
          <cell r="EE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L215">
            <v>-13859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S215">
            <v>0</v>
          </cell>
          <cell r="EU215">
            <v>0</v>
          </cell>
          <cell r="EV215">
            <v>0</v>
          </cell>
          <cell r="EW215">
            <v>0</v>
          </cell>
          <cell r="EY215">
            <v>0</v>
          </cell>
          <cell r="FA215">
            <v>0</v>
          </cell>
          <cell r="FB215">
            <v>0</v>
          </cell>
          <cell r="FC215">
            <v>0</v>
          </cell>
          <cell r="FE215">
            <v>0</v>
          </cell>
          <cell r="FG215">
            <v>0</v>
          </cell>
          <cell r="FH215">
            <v>0</v>
          </cell>
          <cell r="FI215">
            <v>0</v>
          </cell>
          <cell r="FK215">
            <v>0</v>
          </cell>
          <cell r="FM215">
            <v>0</v>
          </cell>
          <cell r="FN215">
            <v>0</v>
          </cell>
          <cell r="FO215">
            <v>0</v>
          </cell>
          <cell r="FQ215">
            <v>0</v>
          </cell>
          <cell r="FR215">
            <v>0</v>
          </cell>
          <cell r="FS215">
            <v>0</v>
          </cell>
          <cell r="FT215">
            <v>0</v>
          </cell>
          <cell r="FV215">
            <v>-13859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C215">
            <v>0</v>
          </cell>
          <cell r="GE215">
            <v>0</v>
          </cell>
          <cell r="GF215">
            <v>0</v>
          </cell>
          <cell r="GG215">
            <v>0</v>
          </cell>
          <cell r="GI215">
            <v>0</v>
          </cell>
          <cell r="GK215">
            <v>0</v>
          </cell>
          <cell r="GL215">
            <v>0</v>
          </cell>
          <cell r="GM215">
            <v>0</v>
          </cell>
          <cell r="GO215">
            <v>0</v>
          </cell>
          <cell r="GQ215">
            <v>0</v>
          </cell>
          <cell r="GR215">
            <v>0</v>
          </cell>
          <cell r="GS215">
            <v>0</v>
          </cell>
          <cell r="GU215">
            <v>0</v>
          </cell>
          <cell r="GW215">
            <v>0</v>
          </cell>
          <cell r="GX215">
            <v>0</v>
          </cell>
          <cell r="GY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F215">
            <v>-13859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M215">
            <v>0</v>
          </cell>
          <cell r="HO215">
            <v>0</v>
          </cell>
          <cell r="HP215">
            <v>0</v>
          </cell>
          <cell r="HQ215">
            <v>0</v>
          </cell>
          <cell r="HS215">
            <v>0</v>
          </cell>
          <cell r="HU215">
            <v>0</v>
          </cell>
          <cell r="HV215">
            <v>0</v>
          </cell>
          <cell r="HW215">
            <v>0</v>
          </cell>
          <cell r="HY215">
            <v>0</v>
          </cell>
          <cell r="IA215">
            <v>0</v>
          </cell>
          <cell r="IB215">
            <v>0</v>
          </cell>
          <cell r="IC215">
            <v>0</v>
          </cell>
          <cell r="IE215">
            <v>0</v>
          </cell>
          <cell r="IG215">
            <v>0</v>
          </cell>
          <cell r="IH215">
            <v>0</v>
          </cell>
          <cell r="II215">
            <v>0</v>
          </cell>
          <cell r="IK215">
            <v>0</v>
          </cell>
          <cell r="IL215">
            <v>0</v>
          </cell>
          <cell r="IM215">
            <v>0</v>
          </cell>
          <cell r="IN215">
            <v>0</v>
          </cell>
          <cell r="IP215">
            <v>-13859</v>
          </cell>
          <cell r="IT215">
            <v>0</v>
          </cell>
          <cell r="IU215">
            <v>0</v>
          </cell>
          <cell r="IV215">
            <v>0</v>
          </cell>
          <cell r="IW215">
            <v>0</v>
          </cell>
          <cell r="IY215">
            <v>0</v>
          </cell>
          <cell r="JC215">
            <v>0</v>
          </cell>
          <cell r="JD215">
            <v>0</v>
          </cell>
          <cell r="JE215">
            <v>0</v>
          </cell>
          <cell r="JF215">
            <v>0</v>
          </cell>
          <cell r="JH215">
            <v>0</v>
          </cell>
          <cell r="JJ215">
            <v>0</v>
          </cell>
          <cell r="JK215">
            <v>0</v>
          </cell>
          <cell r="JL215">
            <v>0</v>
          </cell>
          <cell r="JM215">
            <v>0</v>
          </cell>
          <cell r="JN215">
            <v>0</v>
          </cell>
          <cell r="JO215">
            <v>0</v>
          </cell>
          <cell r="JQ215">
            <v>0</v>
          </cell>
          <cell r="JS215">
            <v>0</v>
          </cell>
          <cell r="JT215">
            <v>0</v>
          </cell>
          <cell r="JU215">
            <v>0</v>
          </cell>
          <cell r="JV215">
            <v>0</v>
          </cell>
          <cell r="JW215">
            <v>0</v>
          </cell>
          <cell r="JX215">
            <v>0</v>
          </cell>
          <cell r="JZ215">
            <v>0</v>
          </cell>
          <cell r="KC215">
            <v>0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I215">
            <v>0</v>
          </cell>
          <cell r="KL215">
            <v>0</v>
          </cell>
          <cell r="KM215">
            <v>0</v>
          </cell>
          <cell r="KN215">
            <v>0</v>
          </cell>
          <cell r="KO215">
            <v>0</v>
          </cell>
          <cell r="KP215">
            <v>0</v>
          </cell>
          <cell r="KR215">
            <v>0</v>
          </cell>
          <cell r="KT215">
            <v>0</v>
          </cell>
          <cell r="KU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LA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G215">
            <v>0</v>
          </cell>
          <cell r="LH215">
            <v>0</v>
          </cell>
          <cell r="LJ215">
            <v>0</v>
          </cell>
          <cell r="LM215">
            <v>0</v>
          </cell>
          <cell r="LN215">
            <v>0</v>
          </cell>
          <cell r="LO215">
            <v>0</v>
          </cell>
          <cell r="LP215">
            <v>0</v>
          </cell>
          <cell r="LQ215">
            <v>0</v>
          </cell>
          <cell r="LS215">
            <v>0</v>
          </cell>
          <cell r="LV215">
            <v>0</v>
          </cell>
          <cell r="LW215">
            <v>0</v>
          </cell>
          <cell r="LX215">
            <v>0</v>
          </cell>
          <cell r="LY215">
            <v>0</v>
          </cell>
          <cell r="LZ215">
            <v>0</v>
          </cell>
          <cell r="MB215">
            <v>0</v>
          </cell>
          <cell r="MD215">
            <v>0</v>
          </cell>
          <cell r="ME215">
            <v>0</v>
          </cell>
          <cell r="MF215">
            <v>0</v>
          </cell>
          <cell r="MG215">
            <v>0</v>
          </cell>
          <cell r="MH215">
            <v>0</v>
          </cell>
          <cell r="MI215">
            <v>0</v>
          </cell>
          <cell r="MK215">
            <v>0</v>
          </cell>
          <cell r="MM215">
            <v>0</v>
          </cell>
          <cell r="MN215">
            <v>0</v>
          </cell>
          <cell r="MO215">
            <v>0</v>
          </cell>
          <cell r="MP215">
            <v>0</v>
          </cell>
          <cell r="MQ215">
            <v>0</v>
          </cell>
          <cell r="MR215">
            <v>0</v>
          </cell>
          <cell r="MT215">
            <v>0</v>
          </cell>
        </row>
        <row r="216">
          <cell r="D216" t="str">
            <v>2196/97</v>
          </cell>
          <cell r="F216">
            <v>332605.98181343079</v>
          </cell>
          <cell r="G216">
            <v>13304</v>
          </cell>
          <cell r="K216">
            <v>319301.98181343079</v>
          </cell>
          <cell r="M216">
            <v>0</v>
          </cell>
          <cell r="N216">
            <v>0</v>
          </cell>
          <cell r="P216">
            <v>13197</v>
          </cell>
          <cell r="Q216">
            <v>329923</v>
          </cell>
          <cell r="R216">
            <v>316726</v>
          </cell>
          <cell r="T216">
            <v>16104395.981813431</v>
          </cell>
          <cell r="U216">
            <v>322088</v>
          </cell>
          <cell r="V216">
            <v>0</v>
          </cell>
          <cell r="W216">
            <v>0</v>
          </cell>
          <cell r="X216">
            <v>15782307.981813431</v>
          </cell>
          <cell r="Z216">
            <v>308784</v>
          </cell>
          <cell r="AB216">
            <v>0</v>
          </cell>
          <cell r="AC216">
            <v>0</v>
          </cell>
          <cell r="AD216">
            <v>319395</v>
          </cell>
          <cell r="AE216">
            <v>15969759</v>
          </cell>
          <cell r="AF216">
            <v>15650364</v>
          </cell>
          <cell r="AH216">
            <v>306091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O216">
            <v>0</v>
          </cell>
          <cell r="AQ216">
            <v>0</v>
          </cell>
          <cell r="AR216">
            <v>0</v>
          </cell>
          <cell r="AS216">
            <v>0</v>
          </cell>
          <cell r="AU216">
            <v>0</v>
          </cell>
          <cell r="AW216">
            <v>0</v>
          </cell>
          <cell r="AX216">
            <v>0</v>
          </cell>
          <cell r="AY216">
            <v>0</v>
          </cell>
          <cell r="BA216">
            <v>0</v>
          </cell>
          <cell r="BC216">
            <v>0</v>
          </cell>
          <cell r="BD216">
            <v>0</v>
          </cell>
          <cell r="BE216">
            <v>0</v>
          </cell>
          <cell r="BG216">
            <v>0</v>
          </cell>
          <cell r="BI216">
            <v>0</v>
          </cell>
          <cell r="BJ216">
            <v>0</v>
          </cell>
          <cell r="BK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R216">
            <v>-13304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Y216">
            <v>0</v>
          </cell>
          <cell r="CA216">
            <v>0</v>
          </cell>
          <cell r="CB216">
            <v>0</v>
          </cell>
          <cell r="CC216">
            <v>0</v>
          </cell>
          <cell r="CE216">
            <v>0</v>
          </cell>
          <cell r="CG216">
            <v>0</v>
          </cell>
          <cell r="CH216">
            <v>0</v>
          </cell>
          <cell r="CI216">
            <v>0</v>
          </cell>
          <cell r="CK216">
            <v>0</v>
          </cell>
          <cell r="CM216">
            <v>0</v>
          </cell>
          <cell r="CN216">
            <v>0</v>
          </cell>
          <cell r="CO216">
            <v>0</v>
          </cell>
          <cell r="CQ216">
            <v>0</v>
          </cell>
          <cell r="CS216">
            <v>0</v>
          </cell>
          <cell r="CT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B216">
            <v>-13304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I216">
            <v>0</v>
          </cell>
          <cell r="DK216">
            <v>0</v>
          </cell>
          <cell r="DL216">
            <v>0</v>
          </cell>
          <cell r="DM216">
            <v>0</v>
          </cell>
          <cell r="DO216">
            <v>0</v>
          </cell>
          <cell r="DQ216">
            <v>0</v>
          </cell>
          <cell r="DR216">
            <v>0</v>
          </cell>
          <cell r="DS216">
            <v>0</v>
          </cell>
          <cell r="DU216">
            <v>0</v>
          </cell>
          <cell r="DW216">
            <v>0</v>
          </cell>
          <cell r="DX216">
            <v>0</v>
          </cell>
          <cell r="DY216">
            <v>0</v>
          </cell>
          <cell r="EA216">
            <v>0</v>
          </cell>
          <cell r="EC216">
            <v>0</v>
          </cell>
          <cell r="ED216">
            <v>0</v>
          </cell>
          <cell r="EE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L216">
            <v>-13304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S216">
            <v>0</v>
          </cell>
          <cell r="EU216">
            <v>0</v>
          </cell>
          <cell r="EV216">
            <v>0</v>
          </cell>
          <cell r="EW216">
            <v>0</v>
          </cell>
          <cell r="EY216">
            <v>0</v>
          </cell>
          <cell r="FA216">
            <v>0</v>
          </cell>
          <cell r="FB216">
            <v>0</v>
          </cell>
          <cell r="FC216">
            <v>0</v>
          </cell>
          <cell r="FE216">
            <v>0</v>
          </cell>
          <cell r="FG216">
            <v>0</v>
          </cell>
          <cell r="FH216">
            <v>0</v>
          </cell>
          <cell r="FI216">
            <v>0</v>
          </cell>
          <cell r="FK216">
            <v>0</v>
          </cell>
          <cell r="FM216">
            <v>0</v>
          </cell>
          <cell r="FN216">
            <v>0</v>
          </cell>
          <cell r="FO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V216">
            <v>-13304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C216">
            <v>0</v>
          </cell>
          <cell r="GE216">
            <v>0</v>
          </cell>
          <cell r="GF216">
            <v>0</v>
          </cell>
          <cell r="GG216">
            <v>0</v>
          </cell>
          <cell r="GI216">
            <v>0</v>
          </cell>
          <cell r="GK216">
            <v>0</v>
          </cell>
          <cell r="GL216">
            <v>0</v>
          </cell>
          <cell r="GM216">
            <v>0</v>
          </cell>
          <cell r="GO216">
            <v>0</v>
          </cell>
          <cell r="GQ216">
            <v>0</v>
          </cell>
          <cell r="GR216">
            <v>0</v>
          </cell>
          <cell r="GS216">
            <v>0</v>
          </cell>
          <cell r="GU216">
            <v>0</v>
          </cell>
          <cell r="GW216">
            <v>0</v>
          </cell>
          <cell r="GX216">
            <v>0</v>
          </cell>
          <cell r="GY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F216">
            <v>-13304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M216">
            <v>0</v>
          </cell>
          <cell r="HO216">
            <v>0</v>
          </cell>
          <cell r="HP216">
            <v>0</v>
          </cell>
          <cell r="HQ216">
            <v>0</v>
          </cell>
          <cell r="HS216">
            <v>0</v>
          </cell>
          <cell r="HU216">
            <v>0</v>
          </cell>
          <cell r="HV216">
            <v>0</v>
          </cell>
          <cell r="HW216">
            <v>0</v>
          </cell>
          <cell r="HY216">
            <v>0</v>
          </cell>
          <cell r="IA216">
            <v>0</v>
          </cell>
          <cell r="IB216">
            <v>0</v>
          </cell>
          <cell r="IC216">
            <v>0</v>
          </cell>
          <cell r="IE216">
            <v>0</v>
          </cell>
          <cell r="IG216">
            <v>0</v>
          </cell>
          <cell r="IH216">
            <v>0</v>
          </cell>
          <cell r="II216">
            <v>0</v>
          </cell>
          <cell r="IK216">
            <v>0</v>
          </cell>
          <cell r="IL216">
            <v>0</v>
          </cell>
          <cell r="IM216">
            <v>0</v>
          </cell>
          <cell r="IN216">
            <v>0</v>
          </cell>
          <cell r="IP216">
            <v>-13304</v>
          </cell>
          <cell r="IT216">
            <v>0</v>
          </cell>
          <cell r="IU216">
            <v>0</v>
          </cell>
          <cell r="IV216">
            <v>0</v>
          </cell>
          <cell r="IW216">
            <v>0</v>
          </cell>
          <cell r="IY216">
            <v>0</v>
          </cell>
          <cell r="JC216">
            <v>0</v>
          </cell>
          <cell r="JD216">
            <v>0</v>
          </cell>
          <cell r="JE216">
            <v>0</v>
          </cell>
          <cell r="JF216">
            <v>0</v>
          </cell>
          <cell r="JH216">
            <v>0</v>
          </cell>
          <cell r="JJ216">
            <v>0</v>
          </cell>
          <cell r="JK216">
            <v>0</v>
          </cell>
          <cell r="JL216">
            <v>0</v>
          </cell>
          <cell r="JM216">
            <v>0</v>
          </cell>
          <cell r="JN216">
            <v>0</v>
          </cell>
          <cell r="JO216">
            <v>0</v>
          </cell>
          <cell r="JQ216">
            <v>0</v>
          </cell>
          <cell r="JS216">
            <v>0</v>
          </cell>
          <cell r="JT216">
            <v>0</v>
          </cell>
          <cell r="JU216">
            <v>0</v>
          </cell>
          <cell r="JV216">
            <v>0</v>
          </cell>
          <cell r="JW216">
            <v>0</v>
          </cell>
          <cell r="JX216">
            <v>0</v>
          </cell>
          <cell r="JZ216">
            <v>0</v>
          </cell>
          <cell r="KC216">
            <v>0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I216">
            <v>0</v>
          </cell>
          <cell r="KL216">
            <v>0</v>
          </cell>
          <cell r="KM216">
            <v>0</v>
          </cell>
          <cell r="KN216">
            <v>0</v>
          </cell>
          <cell r="KO216">
            <v>0</v>
          </cell>
          <cell r="KP216">
            <v>0</v>
          </cell>
          <cell r="KR216">
            <v>0</v>
          </cell>
          <cell r="KT216">
            <v>0</v>
          </cell>
          <cell r="KU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LA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G216">
            <v>0</v>
          </cell>
          <cell r="LH216">
            <v>0</v>
          </cell>
          <cell r="LJ216">
            <v>0</v>
          </cell>
          <cell r="LM216">
            <v>0</v>
          </cell>
          <cell r="LN216">
            <v>0</v>
          </cell>
          <cell r="LO216">
            <v>0</v>
          </cell>
          <cell r="LP216">
            <v>0</v>
          </cell>
          <cell r="LQ216">
            <v>0</v>
          </cell>
          <cell r="LS216">
            <v>0</v>
          </cell>
          <cell r="LV216">
            <v>0</v>
          </cell>
          <cell r="LW216">
            <v>0</v>
          </cell>
          <cell r="LX216">
            <v>0</v>
          </cell>
          <cell r="LY216">
            <v>0</v>
          </cell>
          <cell r="LZ216">
            <v>0</v>
          </cell>
          <cell r="MB216">
            <v>0</v>
          </cell>
          <cell r="MD216">
            <v>0</v>
          </cell>
          <cell r="ME216">
            <v>0</v>
          </cell>
          <cell r="MF216">
            <v>0</v>
          </cell>
          <cell r="MG216">
            <v>0</v>
          </cell>
          <cell r="MH216">
            <v>0</v>
          </cell>
          <cell r="MI216">
            <v>0</v>
          </cell>
          <cell r="MK216">
            <v>0</v>
          </cell>
          <cell r="MM216">
            <v>0</v>
          </cell>
          <cell r="MN216">
            <v>0</v>
          </cell>
          <cell r="MO216">
            <v>0</v>
          </cell>
          <cell r="MP216">
            <v>0</v>
          </cell>
          <cell r="MQ216">
            <v>0</v>
          </cell>
          <cell r="MR216">
            <v>0</v>
          </cell>
          <cell r="MT216">
            <v>0</v>
          </cell>
        </row>
        <row r="217">
          <cell r="D217" t="str">
            <v>2197/98</v>
          </cell>
          <cell r="F217">
            <v>319301.98181343079</v>
          </cell>
          <cell r="G217">
            <v>12772</v>
          </cell>
          <cell r="K217">
            <v>306529.98181343079</v>
          </cell>
          <cell r="M217">
            <v>0</v>
          </cell>
          <cell r="N217">
            <v>0</v>
          </cell>
          <cell r="P217">
            <v>12669</v>
          </cell>
          <cell r="Q217">
            <v>316726</v>
          </cell>
          <cell r="R217">
            <v>304057</v>
          </cell>
          <cell r="T217">
            <v>15782307.981813431</v>
          </cell>
          <cell r="U217">
            <v>315646</v>
          </cell>
          <cell r="V217">
            <v>0</v>
          </cell>
          <cell r="W217">
            <v>0</v>
          </cell>
          <cell r="X217">
            <v>15466661.981813431</v>
          </cell>
          <cell r="Z217">
            <v>302874</v>
          </cell>
          <cell r="AB217">
            <v>0</v>
          </cell>
          <cell r="AC217">
            <v>0</v>
          </cell>
          <cell r="AD217">
            <v>313007</v>
          </cell>
          <cell r="AE217">
            <v>15650364</v>
          </cell>
          <cell r="AF217">
            <v>15337357</v>
          </cell>
          <cell r="AH217">
            <v>300235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O217">
            <v>0</v>
          </cell>
          <cell r="AQ217">
            <v>0</v>
          </cell>
          <cell r="AR217">
            <v>0</v>
          </cell>
          <cell r="AS217">
            <v>0</v>
          </cell>
          <cell r="AU217">
            <v>0</v>
          </cell>
          <cell r="AW217">
            <v>0</v>
          </cell>
          <cell r="AX217">
            <v>0</v>
          </cell>
          <cell r="AY217">
            <v>0</v>
          </cell>
          <cell r="BA217">
            <v>0</v>
          </cell>
          <cell r="BC217">
            <v>0</v>
          </cell>
          <cell r="BD217">
            <v>0</v>
          </cell>
          <cell r="BE217">
            <v>0</v>
          </cell>
          <cell r="BG217">
            <v>0</v>
          </cell>
          <cell r="BI217">
            <v>0</v>
          </cell>
          <cell r="BJ217">
            <v>0</v>
          </cell>
          <cell r="BK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R217">
            <v>-12772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Y217">
            <v>0</v>
          </cell>
          <cell r="CA217">
            <v>0</v>
          </cell>
          <cell r="CB217">
            <v>0</v>
          </cell>
          <cell r="CC217">
            <v>0</v>
          </cell>
          <cell r="CE217">
            <v>0</v>
          </cell>
          <cell r="CG217">
            <v>0</v>
          </cell>
          <cell r="CH217">
            <v>0</v>
          </cell>
          <cell r="CI217">
            <v>0</v>
          </cell>
          <cell r="CK217">
            <v>0</v>
          </cell>
          <cell r="CM217">
            <v>0</v>
          </cell>
          <cell r="CN217">
            <v>0</v>
          </cell>
          <cell r="CO217">
            <v>0</v>
          </cell>
          <cell r="CQ217">
            <v>0</v>
          </cell>
          <cell r="CS217">
            <v>0</v>
          </cell>
          <cell r="CT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B217">
            <v>-12772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I217">
            <v>0</v>
          </cell>
          <cell r="DK217">
            <v>0</v>
          </cell>
          <cell r="DL217">
            <v>0</v>
          </cell>
          <cell r="DM217">
            <v>0</v>
          </cell>
          <cell r="DO217">
            <v>0</v>
          </cell>
          <cell r="DQ217">
            <v>0</v>
          </cell>
          <cell r="DR217">
            <v>0</v>
          </cell>
          <cell r="DS217">
            <v>0</v>
          </cell>
          <cell r="DU217">
            <v>0</v>
          </cell>
          <cell r="DW217">
            <v>0</v>
          </cell>
          <cell r="DX217">
            <v>0</v>
          </cell>
          <cell r="DY217">
            <v>0</v>
          </cell>
          <cell r="EA217">
            <v>0</v>
          </cell>
          <cell r="EC217">
            <v>0</v>
          </cell>
          <cell r="ED217">
            <v>0</v>
          </cell>
          <cell r="EE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L217">
            <v>-12772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S217">
            <v>0</v>
          </cell>
          <cell r="EU217">
            <v>0</v>
          </cell>
          <cell r="EV217">
            <v>0</v>
          </cell>
          <cell r="EW217">
            <v>0</v>
          </cell>
          <cell r="EY217">
            <v>0</v>
          </cell>
          <cell r="FA217">
            <v>0</v>
          </cell>
          <cell r="FB217">
            <v>0</v>
          </cell>
          <cell r="FC217">
            <v>0</v>
          </cell>
          <cell r="FE217">
            <v>0</v>
          </cell>
          <cell r="FG217">
            <v>0</v>
          </cell>
          <cell r="FH217">
            <v>0</v>
          </cell>
          <cell r="FI217">
            <v>0</v>
          </cell>
          <cell r="FK217">
            <v>0</v>
          </cell>
          <cell r="FM217">
            <v>0</v>
          </cell>
          <cell r="FN217">
            <v>0</v>
          </cell>
          <cell r="FO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0</v>
          </cell>
          <cell r="FV217">
            <v>-12772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C217">
            <v>0</v>
          </cell>
          <cell r="GE217">
            <v>0</v>
          </cell>
          <cell r="GF217">
            <v>0</v>
          </cell>
          <cell r="GG217">
            <v>0</v>
          </cell>
          <cell r="GI217">
            <v>0</v>
          </cell>
          <cell r="GK217">
            <v>0</v>
          </cell>
          <cell r="GL217">
            <v>0</v>
          </cell>
          <cell r="GM217">
            <v>0</v>
          </cell>
          <cell r="GO217">
            <v>0</v>
          </cell>
          <cell r="GQ217">
            <v>0</v>
          </cell>
          <cell r="GR217">
            <v>0</v>
          </cell>
          <cell r="GS217">
            <v>0</v>
          </cell>
          <cell r="GU217">
            <v>0</v>
          </cell>
          <cell r="GW217">
            <v>0</v>
          </cell>
          <cell r="GX217">
            <v>0</v>
          </cell>
          <cell r="GY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F217">
            <v>-12772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M217">
            <v>0</v>
          </cell>
          <cell r="HO217">
            <v>0</v>
          </cell>
          <cell r="HP217">
            <v>0</v>
          </cell>
          <cell r="HQ217">
            <v>0</v>
          </cell>
          <cell r="HS217">
            <v>0</v>
          </cell>
          <cell r="HU217">
            <v>0</v>
          </cell>
          <cell r="HV217">
            <v>0</v>
          </cell>
          <cell r="HW217">
            <v>0</v>
          </cell>
          <cell r="HY217">
            <v>0</v>
          </cell>
          <cell r="IA217">
            <v>0</v>
          </cell>
          <cell r="IB217">
            <v>0</v>
          </cell>
          <cell r="IC217">
            <v>0</v>
          </cell>
          <cell r="IE217">
            <v>0</v>
          </cell>
          <cell r="IG217">
            <v>0</v>
          </cell>
          <cell r="IH217">
            <v>0</v>
          </cell>
          <cell r="II217">
            <v>0</v>
          </cell>
          <cell r="IK217">
            <v>0</v>
          </cell>
          <cell r="IL217">
            <v>0</v>
          </cell>
          <cell r="IM217">
            <v>0</v>
          </cell>
          <cell r="IN217">
            <v>0</v>
          </cell>
          <cell r="IP217">
            <v>-12772</v>
          </cell>
          <cell r="IT217">
            <v>0</v>
          </cell>
          <cell r="IU217">
            <v>0</v>
          </cell>
          <cell r="IV217">
            <v>0</v>
          </cell>
          <cell r="IW217">
            <v>0</v>
          </cell>
          <cell r="IY217">
            <v>0</v>
          </cell>
          <cell r="JC217">
            <v>0</v>
          </cell>
          <cell r="JD217">
            <v>0</v>
          </cell>
          <cell r="JE217">
            <v>0</v>
          </cell>
          <cell r="JF217">
            <v>0</v>
          </cell>
          <cell r="JH217">
            <v>0</v>
          </cell>
          <cell r="JJ217">
            <v>0</v>
          </cell>
          <cell r="JK217">
            <v>0</v>
          </cell>
          <cell r="JL217">
            <v>0</v>
          </cell>
          <cell r="JM217">
            <v>0</v>
          </cell>
          <cell r="JN217">
            <v>0</v>
          </cell>
          <cell r="JO217">
            <v>0</v>
          </cell>
          <cell r="JQ217">
            <v>0</v>
          </cell>
          <cell r="JS217">
            <v>0</v>
          </cell>
          <cell r="JT217">
            <v>0</v>
          </cell>
          <cell r="JU217">
            <v>0</v>
          </cell>
          <cell r="JV217">
            <v>0</v>
          </cell>
          <cell r="JW217">
            <v>0</v>
          </cell>
          <cell r="JX217">
            <v>0</v>
          </cell>
          <cell r="JZ217">
            <v>0</v>
          </cell>
          <cell r="KC217">
            <v>0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I217">
            <v>0</v>
          </cell>
          <cell r="KL217">
            <v>0</v>
          </cell>
          <cell r="KM217">
            <v>0</v>
          </cell>
          <cell r="KN217">
            <v>0</v>
          </cell>
          <cell r="KO217">
            <v>0</v>
          </cell>
          <cell r="KP217">
            <v>0</v>
          </cell>
          <cell r="KR217">
            <v>0</v>
          </cell>
          <cell r="KT217">
            <v>0</v>
          </cell>
          <cell r="KU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LA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G217">
            <v>0</v>
          </cell>
          <cell r="LH217">
            <v>0</v>
          </cell>
          <cell r="LJ217">
            <v>0</v>
          </cell>
          <cell r="LM217">
            <v>0</v>
          </cell>
          <cell r="LN217">
            <v>0</v>
          </cell>
          <cell r="LO217">
            <v>0</v>
          </cell>
          <cell r="LP217">
            <v>0</v>
          </cell>
          <cell r="LQ217">
            <v>0</v>
          </cell>
          <cell r="LS217">
            <v>0</v>
          </cell>
          <cell r="LV217">
            <v>0</v>
          </cell>
          <cell r="LW217">
            <v>0</v>
          </cell>
          <cell r="LX217">
            <v>0</v>
          </cell>
          <cell r="LY217">
            <v>0</v>
          </cell>
          <cell r="LZ217">
            <v>0</v>
          </cell>
          <cell r="MB217">
            <v>0</v>
          </cell>
          <cell r="MD217">
            <v>0</v>
          </cell>
          <cell r="ME217">
            <v>0</v>
          </cell>
          <cell r="MF217">
            <v>0</v>
          </cell>
          <cell r="MG217">
            <v>0</v>
          </cell>
          <cell r="MH217">
            <v>0</v>
          </cell>
          <cell r="MI217">
            <v>0</v>
          </cell>
          <cell r="MK217">
            <v>0</v>
          </cell>
          <cell r="MM217">
            <v>0</v>
          </cell>
          <cell r="MN217">
            <v>0</v>
          </cell>
          <cell r="MO217">
            <v>0</v>
          </cell>
          <cell r="MP217">
            <v>0</v>
          </cell>
          <cell r="MQ217">
            <v>0</v>
          </cell>
          <cell r="MR217">
            <v>0</v>
          </cell>
          <cell r="MT217">
            <v>0</v>
          </cell>
        </row>
        <row r="218">
          <cell r="D218" t="str">
            <v>2198/99</v>
          </cell>
          <cell r="F218">
            <v>306529.98181343079</v>
          </cell>
          <cell r="G218">
            <v>12261</v>
          </cell>
          <cell r="K218">
            <v>294268.98181343079</v>
          </cell>
          <cell r="M218">
            <v>0</v>
          </cell>
          <cell r="N218">
            <v>0</v>
          </cell>
          <cell r="P218">
            <v>12162</v>
          </cell>
          <cell r="Q218">
            <v>304057</v>
          </cell>
          <cell r="R218">
            <v>291895</v>
          </cell>
          <cell r="T218">
            <v>15466661.981813431</v>
          </cell>
          <cell r="U218">
            <v>309333</v>
          </cell>
          <cell r="V218">
            <v>0</v>
          </cell>
          <cell r="W218">
            <v>0</v>
          </cell>
          <cell r="X218">
            <v>15157328.981813431</v>
          </cell>
          <cell r="Z218">
            <v>297072</v>
          </cell>
          <cell r="AB218">
            <v>0</v>
          </cell>
          <cell r="AC218">
            <v>0</v>
          </cell>
          <cell r="AD218">
            <v>306747</v>
          </cell>
          <cell r="AE218">
            <v>15337357</v>
          </cell>
          <cell r="AF218">
            <v>15030610</v>
          </cell>
          <cell r="AH218">
            <v>294486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O218">
            <v>0</v>
          </cell>
          <cell r="AQ218">
            <v>0</v>
          </cell>
          <cell r="AR218">
            <v>0</v>
          </cell>
          <cell r="AS218">
            <v>0</v>
          </cell>
          <cell r="AU218">
            <v>0</v>
          </cell>
          <cell r="AW218">
            <v>0</v>
          </cell>
          <cell r="AX218">
            <v>0</v>
          </cell>
          <cell r="AY218">
            <v>0</v>
          </cell>
          <cell r="BA218">
            <v>0</v>
          </cell>
          <cell r="BC218">
            <v>0</v>
          </cell>
          <cell r="BD218">
            <v>0</v>
          </cell>
          <cell r="BE218">
            <v>0</v>
          </cell>
          <cell r="BG218">
            <v>0</v>
          </cell>
          <cell r="BI218">
            <v>0</v>
          </cell>
          <cell r="BJ218">
            <v>0</v>
          </cell>
          <cell r="BK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R218">
            <v>-12261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Y218">
            <v>0</v>
          </cell>
          <cell r="CA218">
            <v>0</v>
          </cell>
          <cell r="CB218">
            <v>0</v>
          </cell>
          <cell r="CC218">
            <v>0</v>
          </cell>
          <cell r="CE218">
            <v>0</v>
          </cell>
          <cell r="CG218">
            <v>0</v>
          </cell>
          <cell r="CH218">
            <v>0</v>
          </cell>
          <cell r="CI218">
            <v>0</v>
          </cell>
          <cell r="CK218">
            <v>0</v>
          </cell>
          <cell r="CM218">
            <v>0</v>
          </cell>
          <cell r="CN218">
            <v>0</v>
          </cell>
          <cell r="CO218">
            <v>0</v>
          </cell>
          <cell r="CQ218">
            <v>0</v>
          </cell>
          <cell r="CS218">
            <v>0</v>
          </cell>
          <cell r="CT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B218">
            <v>-12261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I218">
            <v>0</v>
          </cell>
          <cell r="DK218">
            <v>0</v>
          </cell>
          <cell r="DL218">
            <v>0</v>
          </cell>
          <cell r="DM218">
            <v>0</v>
          </cell>
          <cell r="DO218">
            <v>0</v>
          </cell>
          <cell r="DQ218">
            <v>0</v>
          </cell>
          <cell r="DR218">
            <v>0</v>
          </cell>
          <cell r="DS218">
            <v>0</v>
          </cell>
          <cell r="DU218">
            <v>0</v>
          </cell>
          <cell r="DW218">
            <v>0</v>
          </cell>
          <cell r="DX218">
            <v>0</v>
          </cell>
          <cell r="DY218">
            <v>0</v>
          </cell>
          <cell r="EA218">
            <v>0</v>
          </cell>
          <cell r="EC218">
            <v>0</v>
          </cell>
          <cell r="ED218">
            <v>0</v>
          </cell>
          <cell r="EE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L218">
            <v>-12261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S218">
            <v>0</v>
          </cell>
          <cell r="EU218">
            <v>0</v>
          </cell>
          <cell r="EV218">
            <v>0</v>
          </cell>
          <cell r="EW218">
            <v>0</v>
          </cell>
          <cell r="EY218">
            <v>0</v>
          </cell>
          <cell r="FA218">
            <v>0</v>
          </cell>
          <cell r="FB218">
            <v>0</v>
          </cell>
          <cell r="FC218">
            <v>0</v>
          </cell>
          <cell r="FE218">
            <v>0</v>
          </cell>
          <cell r="FG218">
            <v>0</v>
          </cell>
          <cell r="FH218">
            <v>0</v>
          </cell>
          <cell r="FI218">
            <v>0</v>
          </cell>
          <cell r="FK218">
            <v>0</v>
          </cell>
          <cell r="FM218">
            <v>0</v>
          </cell>
          <cell r="FN218">
            <v>0</v>
          </cell>
          <cell r="FO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V218">
            <v>-12261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C218">
            <v>0</v>
          </cell>
          <cell r="GE218">
            <v>0</v>
          </cell>
          <cell r="GF218">
            <v>0</v>
          </cell>
          <cell r="GG218">
            <v>0</v>
          </cell>
          <cell r="GI218">
            <v>0</v>
          </cell>
          <cell r="GK218">
            <v>0</v>
          </cell>
          <cell r="GL218">
            <v>0</v>
          </cell>
          <cell r="GM218">
            <v>0</v>
          </cell>
          <cell r="GO218">
            <v>0</v>
          </cell>
          <cell r="GQ218">
            <v>0</v>
          </cell>
          <cell r="GR218">
            <v>0</v>
          </cell>
          <cell r="GS218">
            <v>0</v>
          </cell>
          <cell r="GU218">
            <v>0</v>
          </cell>
          <cell r="GW218">
            <v>0</v>
          </cell>
          <cell r="GX218">
            <v>0</v>
          </cell>
          <cell r="GY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F218">
            <v>-12261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M218">
            <v>0</v>
          </cell>
          <cell r="HO218">
            <v>0</v>
          </cell>
          <cell r="HP218">
            <v>0</v>
          </cell>
          <cell r="HQ218">
            <v>0</v>
          </cell>
          <cell r="HS218">
            <v>0</v>
          </cell>
          <cell r="HU218">
            <v>0</v>
          </cell>
          <cell r="HV218">
            <v>0</v>
          </cell>
          <cell r="HW218">
            <v>0</v>
          </cell>
          <cell r="HY218">
            <v>0</v>
          </cell>
          <cell r="IA218">
            <v>0</v>
          </cell>
          <cell r="IB218">
            <v>0</v>
          </cell>
          <cell r="IC218">
            <v>0</v>
          </cell>
          <cell r="IE218">
            <v>0</v>
          </cell>
          <cell r="IG218">
            <v>0</v>
          </cell>
          <cell r="IH218">
            <v>0</v>
          </cell>
          <cell r="II218">
            <v>0</v>
          </cell>
          <cell r="IK218">
            <v>0</v>
          </cell>
          <cell r="IL218">
            <v>0</v>
          </cell>
          <cell r="IM218">
            <v>0</v>
          </cell>
          <cell r="IN218">
            <v>0</v>
          </cell>
          <cell r="IP218">
            <v>-12261</v>
          </cell>
          <cell r="IT218">
            <v>0</v>
          </cell>
          <cell r="IU218">
            <v>0</v>
          </cell>
          <cell r="IV218">
            <v>0</v>
          </cell>
          <cell r="IW218">
            <v>0</v>
          </cell>
          <cell r="IY218">
            <v>0</v>
          </cell>
          <cell r="JC218">
            <v>0</v>
          </cell>
          <cell r="JD218">
            <v>0</v>
          </cell>
          <cell r="JE218">
            <v>0</v>
          </cell>
          <cell r="JF218">
            <v>0</v>
          </cell>
          <cell r="JH218">
            <v>0</v>
          </cell>
          <cell r="JJ218">
            <v>0</v>
          </cell>
          <cell r="JK218">
            <v>0</v>
          </cell>
          <cell r="JL218">
            <v>0</v>
          </cell>
          <cell r="JM218">
            <v>0</v>
          </cell>
          <cell r="JN218">
            <v>0</v>
          </cell>
          <cell r="JO218">
            <v>0</v>
          </cell>
          <cell r="JQ218">
            <v>0</v>
          </cell>
          <cell r="JS218">
            <v>0</v>
          </cell>
          <cell r="JT218">
            <v>0</v>
          </cell>
          <cell r="JU218">
            <v>0</v>
          </cell>
          <cell r="JV218">
            <v>0</v>
          </cell>
          <cell r="JW218">
            <v>0</v>
          </cell>
          <cell r="JX218">
            <v>0</v>
          </cell>
          <cell r="JZ218">
            <v>0</v>
          </cell>
          <cell r="KC218">
            <v>0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I218">
            <v>0</v>
          </cell>
          <cell r="KL218">
            <v>0</v>
          </cell>
          <cell r="KM218">
            <v>0</v>
          </cell>
          <cell r="KN218">
            <v>0</v>
          </cell>
          <cell r="KO218">
            <v>0</v>
          </cell>
          <cell r="KP218">
            <v>0</v>
          </cell>
          <cell r="KR218">
            <v>0</v>
          </cell>
          <cell r="KT218">
            <v>0</v>
          </cell>
          <cell r="KU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LA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G218">
            <v>0</v>
          </cell>
          <cell r="LH218">
            <v>0</v>
          </cell>
          <cell r="LJ218">
            <v>0</v>
          </cell>
          <cell r="LM218">
            <v>0</v>
          </cell>
          <cell r="LN218">
            <v>0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  <cell r="LV218">
            <v>0</v>
          </cell>
          <cell r="LW218">
            <v>0</v>
          </cell>
          <cell r="LX218">
            <v>0</v>
          </cell>
          <cell r="LY218">
            <v>0</v>
          </cell>
          <cell r="LZ218">
            <v>0</v>
          </cell>
          <cell r="MB218">
            <v>0</v>
          </cell>
          <cell r="MD218">
            <v>0</v>
          </cell>
          <cell r="ME218">
            <v>0</v>
          </cell>
          <cell r="MF218">
            <v>0</v>
          </cell>
          <cell r="MG218">
            <v>0</v>
          </cell>
          <cell r="MH218">
            <v>0</v>
          </cell>
          <cell r="MI218">
            <v>0</v>
          </cell>
          <cell r="MK218">
            <v>0</v>
          </cell>
          <cell r="MM218">
            <v>0</v>
          </cell>
          <cell r="MN218">
            <v>0</v>
          </cell>
          <cell r="MO218">
            <v>0</v>
          </cell>
          <cell r="MP218">
            <v>0</v>
          </cell>
          <cell r="MQ218">
            <v>0</v>
          </cell>
          <cell r="MR218">
            <v>0</v>
          </cell>
          <cell r="MT218">
            <v>0</v>
          </cell>
        </row>
        <row r="219">
          <cell r="D219" t="str">
            <v>2199/00</v>
          </cell>
          <cell r="F219">
            <v>294268.98181343079</v>
          </cell>
          <cell r="G219">
            <v>11771</v>
          </cell>
          <cell r="K219">
            <v>282497.98181343079</v>
          </cell>
          <cell r="M219">
            <v>0</v>
          </cell>
          <cell r="N219">
            <v>0</v>
          </cell>
          <cell r="P219">
            <v>11676</v>
          </cell>
          <cell r="Q219">
            <v>291895</v>
          </cell>
          <cell r="R219">
            <v>280219</v>
          </cell>
          <cell r="T219">
            <v>15157328.981813431</v>
          </cell>
          <cell r="U219">
            <v>303147</v>
          </cell>
          <cell r="V219">
            <v>0</v>
          </cell>
          <cell r="W219">
            <v>0</v>
          </cell>
          <cell r="X219">
            <v>14854181.981813431</v>
          </cell>
          <cell r="Z219">
            <v>291376</v>
          </cell>
          <cell r="AB219">
            <v>0</v>
          </cell>
          <cell r="AC219">
            <v>0</v>
          </cell>
          <cell r="AD219">
            <v>300612</v>
          </cell>
          <cell r="AE219">
            <v>15030610</v>
          </cell>
          <cell r="AF219">
            <v>14729998</v>
          </cell>
          <cell r="AH219">
            <v>288841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O219">
            <v>0</v>
          </cell>
          <cell r="AQ219">
            <v>0</v>
          </cell>
          <cell r="AR219">
            <v>0</v>
          </cell>
          <cell r="AS219">
            <v>0</v>
          </cell>
          <cell r="AU219">
            <v>0</v>
          </cell>
          <cell r="AW219">
            <v>0</v>
          </cell>
          <cell r="AX219">
            <v>0</v>
          </cell>
          <cell r="AY219">
            <v>0</v>
          </cell>
          <cell r="BA219">
            <v>0</v>
          </cell>
          <cell r="BC219">
            <v>0</v>
          </cell>
          <cell r="BD219">
            <v>0</v>
          </cell>
          <cell r="BE219">
            <v>0</v>
          </cell>
          <cell r="BG219">
            <v>0</v>
          </cell>
          <cell r="BI219">
            <v>0</v>
          </cell>
          <cell r="BJ219">
            <v>0</v>
          </cell>
          <cell r="BK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R219">
            <v>-11771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Y219">
            <v>0</v>
          </cell>
          <cell r="CA219">
            <v>0</v>
          </cell>
          <cell r="CB219">
            <v>0</v>
          </cell>
          <cell r="CC219">
            <v>0</v>
          </cell>
          <cell r="CE219">
            <v>0</v>
          </cell>
          <cell r="CG219">
            <v>0</v>
          </cell>
          <cell r="CH219">
            <v>0</v>
          </cell>
          <cell r="CI219">
            <v>0</v>
          </cell>
          <cell r="CK219">
            <v>0</v>
          </cell>
          <cell r="CM219">
            <v>0</v>
          </cell>
          <cell r="CN219">
            <v>0</v>
          </cell>
          <cell r="CO219">
            <v>0</v>
          </cell>
          <cell r="CQ219">
            <v>0</v>
          </cell>
          <cell r="CS219">
            <v>0</v>
          </cell>
          <cell r="CT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B219">
            <v>-11771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I219">
            <v>0</v>
          </cell>
          <cell r="DK219">
            <v>0</v>
          </cell>
          <cell r="DL219">
            <v>0</v>
          </cell>
          <cell r="DM219">
            <v>0</v>
          </cell>
          <cell r="DO219">
            <v>0</v>
          </cell>
          <cell r="DQ219">
            <v>0</v>
          </cell>
          <cell r="DR219">
            <v>0</v>
          </cell>
          <cell r="DS219">
            <v>0</v>
          </cell>
          <cell r="DU219">
            <v>0</v>
          </cell>
          <cell r="DW219">
            <v>0</v>
          </cell>
          <cell r="DX219">
            <v>0</v>
          </cell>
          <cell r="DY219">
            <v>0</v>
          </cell>
          <cell r="EA219">
            <v>0</v>
          </cell>
          <cell r="EC219">
            <v>0</v>
          </cell>
          <cell r="ED219">
            <v>0</v>
          </cell>
          <cell r="EE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L219">
            <v>-11771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S219">
            <v>0</v>
          </cell>
          <cell r="EU219">
            <v>0</v>
          </cell>
          <cell r="EV219">
            <v>0</v>
          </cell>
          <cell r="EW219">
            <v>0</v>
          </cell>
          <cell r="EY219">
            <v>0</v>
          </cell>
          <cell r="FA219">
            <v>0</v>
          </cell>
          <cell r="FB219">
            <v>0</v>
          </cell>
          <cell r="FC219">
            <v>0</v>
          </cell>
          <cell r="FE219">
            <v>0</v>
          </cell>
          <cell r="FG219">
            <v>0</v>
          </cell>
          <cell r="FH219">
            <v>0</v>
          </cell>
          <cell r="FI219">
            <v>0</v>
          </cell>
          <cell r="FK219">
            <v>0</v>
          </cell>
          <cell r="FM219">
            <v>0</v>
          </cell>
          <cell r="FN219">
            <v>0</v>
          </cell>
          <cell r="FO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V219">
            <v>-11771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C219">
            <v>0</v>
          </cell>
          <cell r="GE219">
            <v>0</v>
          </cell>
          <cell r="GF219">
            <v>0</v>
          </cell>
          <cell r="GG219">
            <v>0</v>
          </cell>
          <cell r="GI219">
            <v>0</v>
          </cell>
          <cell r="GK219">
            <v>0</v>
          </cell>
          <cell r="GL219">
            <v>0</v>
          </cell>
          <cell r="GM219">
            <v>0</v>
          </cell>
          <cell r="GO219">
            <v>0</v>
          </cell>
          <cell r="GQ219">
            <v>0</v>
          </cell>
          <cell r="GR219">
            <v>0</v>
          </cell>
          <cell r="GS219">
            <v>0</v>
          </cell>
          <cell r="GU219">
            <v>0</v>
          </cell>
          <cell r="GW219">
            <v>0</v>
          </cell>
          <cell r="GX219">
            <v>0</v>
          </cell>
          <cell r="GY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F219">
            <v>-11771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M219">
            <v>0</v>
          </cell>
          <cell r="HO219">
            <v>0</v>
          </cell>
          <cell r="HP219">
            <v>0</v>
          </cell>
          <cell r="HQ219">
            <v>0</v>
          </cell>
          <cell r="HS219">
            <v>0</v>
          </cell>
          <cell r="HU219">
            <v>0</v>
          </cell>
          <cell r="HV219">
            <v>0</v>
          </cell>
          <cell r="HW219">
            <v>0</v>
          </cell>
          <cell r="HY219">
            <v>0</v>
          </cell>
          <cell r="IA219">
            <v>0</v>
          </cell>
          <cell r="IB219">
            <v>0</v>
          </cell>
          <cell r="IC219">
            <v>0</v>
          </cell>
          <cell r="IE219">
            <v>0</v>
          </cell>
          <cell r="IG219">
            <v>0</v>
          </cell>
          <cell r="IH219">
            <v>0</v>
          </cell>
          <cell r="II219">
            <v>0</v>
          </cell>
          <cell r="IK219">
            <v>0</v>
          </cell>
          <cell r="IL219">
            <v>0</v>
          </cell>
          <cell r="IM219">
            <v>0</v>
          </cell>
          <cell r="IN219">
            <v>0</v>
          </cell>
          <cell r="IP219">
            <v>-11771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Y219">
            <v>0</v>
          </cell>
          <cell r="JC219">
            <v>0</v>
          </cell>
          <cell r="JD219">
            <v>0</v>
          </cell>
          <cell r="JE219">
            <v>0</v>
          </cell>
          <cell r="JF219">
            <v>0</v>
          </cell>
          <cell r="JH219">
            <v>0</v>
          </cell>
          <cell r="JJ219">
            <v>0</v>
          </cell>
          <cell r="JK219">
            <v>0</v>
          </cell>
          <cell r="JL219">
            <v>0</v>
          </cell>
          <cell r="JM219">
            <v>0</v>
          </cell>
          <cell r="JN219">
            <v>0</v>
          </cell>
          <cell r="JO219">
            <v>0</v>
          </cell>
          <cell r="JQ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W219">
            <v>0</v>
          </cell>
          <cell r="JX219">
            <v>0</v>
          </cell>
          <cell r="JZ219">
            <v>0</v>
          </cell>
          <cell r="KC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I219">
            <v>0</v>
          </cell>
          <cell r="KL219">
            <v>0</v>
          </cell>
          <cell r="KM219">
            <v>0</v>
          </cell>
          <cell r="KN219">
            <v>0</v>
          </cell>
          <cell r="KO219">
            <v>0</v>
          </cell>
          <cell r="KP219">
            <v>0</v>
          </cell>
          <cell r="KR219">
            <v>0</v>
          </cell>
          <cell r="KT219">
            <v>0</v>
          </cell>
          <cell r="KU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LA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G219">
            <v>0</v>
          </cell>
          <cell r="LH219">
            <v>0</v>
          </cell>
          <cell r="LJ219">
            <v>0</v>
          </cell>
          <cell r="LM219">
            <v>0</v>
          </cell>
          <cell r="LN219">
            <v>0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  <cell r="LV219">
            <v>0</v>
          </cell>
          <cell r="LW219">
            <v>0</v>
          </cell>
          <cell r="LX219">
            <v>0</v>
          </cell>
          <cell r="LY219">
            <v>0</v>
          </cell>
          <cell r="LZ219">
            <v>0</v>
          </cell>
          <cell r="MB219">
            <v>0</v>
          </cell>
          <cell r="MD219">
            <v>0</v>
          </cell>
          <cell r="ME219">
            <v>0</v>
          </cell>
          <cell r="MF219">
            <v>0</v>
          </cell>
          <cell r="MG219">
            <v>0</v>
          </cell>
          <cell r="MH219">
            <v>0</v>
          </cell>
          <cell r="MI219">
            <v>0</v>
          </cell>
          <cell r="MK219">
            <v>0</v>
          </cell>
          <cell r="MM219">
            <v>0</v>
          </cell>
          <cell r="MN219">
            <v>0</v>
          </cell>
          <cell r="MO219">
            <v>0</v>
          </cell>
          <cell r="MP219">
            <v>0</v>
          </cell>
          <cell r="MQ219">
            <v>0</v>
          </cell>
          <cell r="MR219">
            <v>0</v>
          </cell>
          <cell r="MT219">
            <v>0</v>
          </cell>
        </row>
        <row r="220">
          <cell r="D220" t="str">
            <v>2200/01</v>
          </cell>
          <cell r="F220">
            <v>282497.98181343079</v>
          </cell>
          <cell r="G220">
            <v>11300</v>
          </cell>
          <cell r="K220">
            <v>271197.98181343079</v>
          </cell>
          <cell r="M220">
            <v>0</v>
          </cell>
          <cell r="N220">
            <v>0</v>
          </cell>
          <cell r="P220">
            <v>11209</v>
          </cell>
          <cell r="Q220">
            <v>280219</v>
          </cell>
          <cell r="R220">
            <v>269010</v>
          </cell>
          <cell r="T220">
            <v>14854181.981813431</v>
          </cell>
          <cell r="U220">
            <v>297084</v>
          </cell>
          <cell r="V220">
            <v>0</v>
          </cell>
          <cell r="W220">
            <v>0</v>
          </cell>
          <cell r="X220">
            <v>14557097.981813431</v>
          </cell>
          <cell r="Z220">
            <v>285784</v>
          </cell>
          <cell r="AB220">
            <v>0</v>
          </cell>
          <cell r="AC220">
            <v>0</v>
          </cell>
          <cell r="AD220">
            <v>294600</v>
          </cell>
          <cell r="AE220">
            <v>14729998</v>
          </cell>
          <cell r="AF220">
            <v>14435398</v>
          </cell>
          <cell r="AH220">
            <v>28330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O220">
            <v>0</v>
          </cell>
          <cell r="AQ220">
            <v>0</v>
          </cell>
          <cell r="AR220">
            <v>0</v>
          </cell>
          <cell r="AS220">
            <v>0</v>
          </cell>
          <cell r="AU220">
            <v>0</v>
          </cell>
          <cell r="AW220">
            <v>0</v>
          </cell>
          <cell r="AX220">
            <v>0</v>
          </cell>
          <cell r="AY220">
            <v>0</v>
          </cell>
          <cell r="BA220">
            <v>0</v>
          </cell>
          <cell r="BC220">
            <v>0</v>
          </cell>
          <cell r="BD220">
            <v>0</v>
          </cell>
          <cell r="BE220">
            <v>0</v>
          </cell>
          <cell r="BG220">
            <v>0</v>
          </cell>
          <cell r="BI220">
            <v>0</v>
          </cell>
          <cell r="BJ220">
            <v>0</v>
          </cell>
          <cell r="BK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R220">
            <v>-1130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Y220">
            <v>0</v>
          </cell>
          <cell r="CA220">
            <v>0</v>
          </cell>
          <cell r="CB220">
            <v>0</v>
          </cell>
          <cell r="CC220">
            <v>0</v>
          </cell>
          <cell r="CE220">
            <v>0</v>
          </cell>
          <cell r="CG220">
            <v>0</v>
          </cell>
          <cell r="CH220">
            <v>0</v>
          </cell>
          <cell r="CI220">
            <v>0</v>
          </cell>
          <cell r="CK220">
            <v>0</v>
          </cell>
          <cell r="CM220">
            <v>0</v>
          </cell>
          <cell r="CN220">
            <v>0</v>
          </cell>
          <cell r="CO220">
            <v>0</v>
          </cell>
          <cell r="CQ220">
            <v>0</v>
          </cell>
          <cell r="CS220">
            <v>0</v>
          </cell>
          <cell r="CT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B220">
            <v>-1130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I220">
            <v>0</v>
          </cell>
          <cell r="DK220">
            <v>0</v>
          </cell>
          <cell r="DL220">
            <v>0</v>
          </cell>
          <cell r="DM220">
            <v>0</v>
          </cell>
          <cell r="DO220">
            <v>0</v>
          </cell>
          <cell r="DQ220">
            <v>0</v>
          </cell>
          <cell r="DR220">
            <v>0</v>
          </cell>
          <cell r="DS220">
            <v>0</v>
          </cell>
          <cell r="DU220">
            <v>0</v>
          </cell>
          <cell r="DW220">
            <v>0</v>
          </cell>
          <cell r="DX220">
            <v>0</v>
          </cell>
          <cell r="DY220">
            <v>0</v>
          </cell>
          <cell r="EA220">
            <v>0</v>
          </cell>
          <cell r="EC220">
            <v>0</v>
          </cell>
          <cell r="ED220">
            <v>0</v>
          </cell>
          <cell r="EE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L220">
            <v>-1130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S220">
            <v>0</v>
          </cell>
          <cell r="EU220">
            <v>0</v>
          </cell>
          <cell r="EV220">
            <v>0</v>
          </cell>
          <cell r="EW220">
            <v>0</v>
          </cell>
          <cell r="EY220">
            <v>0</v>
          </cell>
          <cell r="FA220">
            <v>0</v>
          </cell>
          <cell r="FB220">
            <v>0</v>
          </cell>
          <cell r="FC220">
            <v>0</v>
          </cell>
          <cell r="FE220">
            <v>0</v>
          </cell>
          <cell r="FG220">
            <v>0</v>
          </cell>
          <cell r="FH220">
            <v>0</v>
          </cell>
          <cell r="FI220">
            <v>0</v>
          </cell>
          <cell r="FK220">
            <v>0</v>
          </cell>
          <cell r="FM220">
            <v>0</v>
          </cell>
          <cell r="FN220">
            <v>0</v>
          </cell>
          <cell r="FO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V220">
            <v>-1130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C220">
            <v>0</v>
          </cell>
          <cell r="GE220">
            <v>0</v>
          </cell>
          <cell r="GF220">
            <v>0</v>
          </cell>
          <cell r="GG220">
            <v>0</v>
          </cell>
          <cell r="GI220">
            <v>0</v>
          </cell>
          <cell r="GK220">
            <v>0</v>
          </cell>
          <cell r="GL220">
            <v>0</v>
          </cell>
          <cell r="GM220">
            <v>0</v>
          </cell>
          <cell r="GO220">
            <v>0</v>
          </cell>
          <cell r="GQ220">
            <v>0</v>
          </cell>
          <cell r="GR220">
            <v>0</v>
          </cell>
          <cell r="GS220">
            <v>0</v>
          </cell>
          <cell r="GU220">
            <v>0</v>
          </cell>
          <cell r="GW220">
            <v>0</v>
          </cell>
          <cell r="GX220">
            <v>0</v>
          </cell>
          <cell r="GY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F220">
            <v>-1130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M220">
            <v>0</v>
          </cell>
          <cell r="HO220">
            <v>0</v>
          </cell>
          <cell r="HP220">
            <v>0</v>
          </cell>
          <cell r="HQ220">
            <v>0</v>
          </cell>
          <cell r="HS220">
            <v>0</v>
          </cell>
          <cell r="HU220">
            <v>0</v>
          </cell>
          <cell r="HV220">
            <v>0</v>
          </cell>
          <cell r="HW220">
            <v>0</v>
          </cell>
          <cell r="HY220">
            <v>0</v>
          </cell>
          <cell r="IA220">
            <v>0</v>
          </cell>
          <cell r="IB220">
            <v>0</v>
          </cell>
          <cell r="IC220">
            <v>0</v>
          </cell>
          <cell r="IE220">
            <v>0</v>
          </cell>
          <cell r="IG220">
            <v>0</v>
          </cell>
          <cell r="IH220">
            <v>0</v>
          </cell>
          <cell r="II220">
            <v>0</v>
          </cell>
          <cell r="IK220">
            <v>0</v>
          </cell>
          <cell r="IL220">
            <v>0</v>
          </cell>
          <cell r="IM220">
            <v>0</v>
          </cell>
          <cell r="IN220">
            <v>0</v>
          </cell>
          <cell r="IP220">
            <v>-11300</v>
          </cell>
          <cell r="IT220">
            <v>0</v>
          </cell>
          <cell r="IU220">
            <v>0</v>
          </cell>
          <cell r="IV220">
            <v>0</v>
          </cell>
          <cell r="IW220">
            <v>0</v>
          </cell>
          <cell r="IY220">
            <v>0</v>
          </cell>
          <cell r="JC220">
            <v>0</v>
          </cell>
          <cell r="JD220">
            <v>0</v>
          </cell>
          <cell r="JE220">
            <v>0</v>
          </cell>
          <cell r="JF220">
            <v>0</v>
          </cell>
          <cell r="JH220">
            <v>0</v>
          </cell>
          <cell r="JJ220">
            <v>0</v>
          </cell>
          <cell r="JK220">
            <v>0</v>
          </cell>
          <cell r="JL220">
            <v>0</v>
          </cell>
          <cell r="JM220">
            <v>0</v>
          </cell>
          <cell r="JN220">
            <v>0</v>
          </cell>
          <cell r="JO220">
            <v>0</v>
          </cell>
          <cell r="JQ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W220">
            <v>0</v>
          </cell>
          <cell r="JX220">
            <v>0</v>
          </cell>
          <cell r="JZ220">
            <v>0</v>
          </cell>
          <cell r="KC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I220">
            <v>0</v>
          </cell>
          <cell r="KL220">
            <v>0</v>
          </cell>
          <cell r="KM220">
            <v>0</v>
          </cell>
          <cell r="KN220">
            <v>0</v>
          </cell>
          <cell r="KO220">
            <v>0</v>
          </cell>
          <cell r="KP220">
            <v>0</v>
          </cell>
          <cell r="KR220">
            <v>0</v>
          </cell>
          <cell r="KT220">
            <v>0</v>
          </cell>
          <cell r="KU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LA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G220">
            <v>0</v>
          </cell>
          <cell r="LH220">
            <v>0</v>
          </cell>
          <cell r="LJ220">
            <v>0</v>
          </cell>
          <cell r="LM220">
            <v>0</v>
          </cell>
          <cell r="LN220">
            <v>0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  <cell r="LV220">
            <v>0</v>
          </cell>
          <cell r="LW220">
            <v>0</v>
          </cell>
          <cell r="LX220">
            <v>0</v>
          </cell>
          <cell r="LY220">
            <v>0</v>
          </cell>
          <cell r="LZ220">
            <v>0</v>
          </cell>
          <cell r="MB220">
            <v>0</v>
          </cell>
          <cell r="MD220">
            <v>0</v>
          </cell>
          <cell r="ME220">
            <v>0</v>
          </cell>
          <cell r="MF220">
            <v>0</v>
          </cell>
          <cell r="MG220">
            <v>0</v>
          </cell>
          <cell r="MH220">
            <v>0</v>
          </cell>
          <cell r="MI220">
            <v>0</v>
          </cell>
          <cell r="MK220">
            <v>0</v>
          </cell>
          <cell r="MM220">
            <v>0</v>
          </cell>
          <cell r="MN220">
            <v>0</v>
          </cell>
          <cell r="MO220">
            <v>0</v>
          </cell>
          <cell r="MP220">
            <v>0</v>
          </cell>
          <cell r="MQ220">
            <v>0</v>
          </cell>
          <cell r="MR220">
            <v>0</v>
          </cell>
          <cell r="MT220">
            <v>0</v>
          </cell>
        </row>
        <row r="221">
          <cell r="D221" t="str">
            <v>2201/02</v>
          </cell>
          <cell r="F221">
            <v>271197.98181343079</v>
          </cell>
          <cell r="G221">
            <v>10848</v>
          </cell>
          <cell r="K221">
            <v>260349.98181343079</v>
          </cell>
          <cell r="M221">
            <v>0</v>
          </cell>
          <cell r="N221">
            <v>0</v>
          </cell>
          <cell r="P221">
            <v>10760</v>
          </cell>
          <cell r="Q221">
            <v>269010</v>
          </cell>
          <cell r="R221">
            <v>258250</v>
          </cell>
          <cell r="T221">
            <v>14557097.981813431</v>
          </cell>
          <cell r="U221">
            <v>291142</v>
          </cell>
          <cell r="V221">
            <v>0</v>
          </cell>
          <cell r="W221">
            <v>0</v>
          </cell>
          <cell r="X221">
            <v>14265955.981813431</v>
          </cell>
          <cell r="Z221">
            <v>280294</v>
          </cell>
          <cell r="AB221">
            <v>0</v>
          </cell>
          <cell r="AC221">
            <v>0</v>
          </cell>
          <cell r="AD221">
            <v>288708</v>
          </cell>
          <cell r="AE221">
            <v>14435398</v>
          </cell>
          <cell r="AF221">
            <v>14146690</v>
          </cell>
          <cell r="AH221">
            <v>27786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O221">
            <v>0</v>
          </cell>
          <cell r="AQ221">
            <v>0</v>
          </cell>
          <cell r="AR221">
            <v>0</v>
          </cell>
          <cell r="AS221">
            <v>0</v>
          </cell>
          <cell r="AU221">
            <v>0</v>
          </cell>
          <cell r="AW221">
            <v>0</v>
          </cell>
          <cell r="AX221">
            <v>0</v>
          </cell>
          <cell r="AY221">
            <v>0</v>
          </cell>
          <cell r="BA221">
            <v>0</v>
          </cell>
          <cell r="BC221">
            <v>0</v>
          </cell>
          <cell r="BD221">
            <v>0</v>
          </cell>
          <cell r="BE221">
            <v>0</v>
          </cell>
          <cell r="BG221">
            <v>0</v>
          </cell>
          <cell r="BI221">
            <v>0</v>
          </cell>
          <cell r="BJ221">
            <v>0</v>
          </cell>
          <cell r="BK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R221">
            <v>-10848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Y221">
            <v>0</v>
          </cell>
          <cell r="CA221">
            <v>0</v>
          </cell>
          <cell r="CB221">
            <v>0</v>
          </cell>
          <cell r="CC221">
            <v>0</v>
          </cell>
          <cell r="CE221">
            <v>0</v>
          </cell>
          <cell r="CG221">
            <v>0</v>
          </cell>
          <cell r="CH221">
            <v>0</v>
          </cell>
          <cell r="CI221">
            <v>0</v>
          </cell>
          <cell r="CK221">
            <v>0</v>
          </cell>
          <cell r="CM221">
            <v>0</v>
          </cell>
          <cell r="CN221">
            <v>0</v>
          </cell>
          <cell r="CO221">
            <v>0</v>
          </cell>
          <cell r="CQ221">
            <v>0</v>
          </cell>
          <cell r="CS221">
            <v>0</v>
          </cell>
          <cell r="CT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B221">
            <v>-10848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I221">
            <v>0</v>
          </cell>
          <cell r="DK221">
            <v>0</v>
          </cell>
          <cell r="DL221">
            <v>0</v>
          </cell>
          <cell r="DM221">
            <v>0</v>
          </cell>
          <cell r="DO221">
            <v>0</v>
          </cell>
          <cell r="DQ221">
            <v>0</v>
          </cell>
          <cell r="DR221">
            <v>0</v>
          </cell>
          <cell r="DS221">
            <v>0</v>
          </cell>
          <cell r="DU221">
            <v>0</v>
          </cell>
          <cell r="DW221">
            <v>0</v>
          </cell>
          <cell r="DX221">
            <v>0</v>
          </cell>
          <cell r="DY221">
            <v>0</v>
          </cell>
          <cell r="EA221">
            <v>0</v>
          </cell>
          <cell r="EC221">
            <v>0</v>
          </cell>
          <cell r="ED221">
            <v>0</v>
          </cell>
          <cell r="EE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L221">
            <v>-10848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S221">
            <v>0</v>
          </cell>
          <cell r="EU221">
            <v>0</v>
          </cell>
          <cell r="EV221">
            <v>0</v>
          </cell>
          <cell r="EW221">
            <v>0</v>
          </cell>
          <cell r="EY221">
            <v>0</v>
          </cell>
          <cell r="FA221">
            <v>0</v>
          </cell>
          <cell r="FB221">
            <v>0</v>
          </cell>
          <cell r="FC221">
            <v>0</v>
          </cell>
          <cell r="FE221">
            <v>0</v>
          </cell>
          <cell r="FG221">
            <v>0</v>
          </cell>
          <cell r="FH221">
            <v>0</v>
          </cell>
          <cell r="FI221">
            <v>0</v>
          </cell>
          <cell r="FK221">
            <v>0</v>
          </cell>
          <cell r="FM221">
            <v>0</v>
          </cell>
          <cell r="FN221">
            <v>0</v>
          </cell>
          <cell r="FO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V221">
            <v>-10848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C221">
            <v>0</v>
          </cell>
          <cell r="GE221">
            <v>0</v>
          </cell>
          <cell r="GF221">
            <v>0</v>
          </cell>
          <cell r="GG221">
            <v>0</v>
          </cell>
          <cell r="GI221">
            <v>0</v>
          </cell>
          <cell r="GK221">
            <v>0</v>
          </cell>
          <cell r="GL221">
            <v>0</v>
          </cell>
          <cell r="GM221">
            <v>0</v>
          </cell>
          <cell r="GO221">
            <v>0</v>
          </cell>
          <cell r="GQ221">
            <v>0</v>
          </cell>
          <cell r="GR221">
            <v>0</v>
          </cell>
          <cell r="GS221">
            <v>0</v>
          </cell>
          <cell r="GU221">
            <v>0</v>
          </cell>
          <cell r="GW221">
            <v>0</v>
          </cell>
          <cell r="GX221">
            <v>0</v>
          </cell>
          <cell r="GY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F221">
            <v>-10848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M221">
            <v>0</v>
          </cell>
          <cell r="HO221">
            <v>0</v>
          </cell>
          <cell r="HP221">
            <v>0</v>
          </cell>
          <cell r="HQ221">
            <v>0</v>
          </cell>
          <cell r="HS221">
            <v>0</v>
          </cell>
          <cell r="HU221">
            <v>0</v>
          </cell>
          <cell r="HV221">
            <v>0</v>
          </cell>
          <cell r="HW221">
            <v>0</v>
          </cell>
          <cell r="HY221">
            <v>0</v>
          </cell>
          <cell r="IA221">
            <v>0</v>
          </cell>
          <cell r="IB221">
            <v>0</v>
          </cell>
          <cell r="IC221">
            <v>0</v>
          </cell>
          <cell r="IE221">
            <v>0</v>
          </cell>
          <cell r="IG221">
            <v>0</v>
          </cell>
          <cell r="IH221">
            <v>0</v>
          </cell>
          <cell r="II221">
            <v>0</v>
          </cell>
          <cell r="IK221">
            <v>0</v>
          </cell>
          <cell r="IL221">
            <v>0</v>
          </cell>
          <cell r="IM221">
            <v>0</v>
          </cell>
          <cell r="IN221">
            <v>0</v>
          </cell>
          <cell r="IP221">
            <v>-10848</v>
          </cell>
          <cell r="IT221">
            <v>0</v>
          </cell>
          <cell r="IU221">
            <v>0</v>
          </cell>
          <cell r="IV221">
            <v>0</v>
          </cell>
          <cell r="IW221">
            <v>0</v>
          </cell>
          <cell r="IY221">
            <v>0</v>
          </cell>
          <cell r="JC221">
            <v>0</v>
          </cell>
          <cell r="JD221">
            <v>0</v>
          </cell>
          <cell r="JE221">
            <v>0</v>
          </cell>
          <cell r="JF221">
            <v>0</v>
          </cell>
          <cell r="JH221">
            <v>0</v>
          </cell>
          <cell r="JJ221">
            <v>0</v>
          </cell>
          <cell r="JK221">
            <v>0</v>
          </cell>
          <cell r="JL221">
            <v>0</v>
          </cell>
          <cell r="JM221">
            <v>0</v>
          </cell>
          <cell r="JN221">
            <v>0</v>
          </cell>
          <cell r="JO221">
            <v>0</v>
          </cell>
          <cell r="JQ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W221">
            <v>0</v>
          </cell>
          <cell r="JX221">
            <v>0</v>
          </cell>
          <cell r="JZ221">
            <v>0</v>
          </cell>
          <cell r="KC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I221">
            <v>0</v>
          </cell>
          <cell r="KL221">
            <v>0</v>
          </cell>
          <cell r="KM221">
            <v>0</v>
          </cell>
          <cell r="KN221">
            <v>0</v>
          </cell>
          <cell r="KO221">
            <v>0</v>
          </cell>
          <cell r="KP221">
            <v>0</v>
          </cell>
          <cell r="KR221">
            <v>0</v>
          </cell>
          <cell r="KT221">
            <v>0</v>
          </cell>
          <cell r="KU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LA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G221">
            <v>0</v>
          </cell>
          <cell r="LH221">
            <v>0</v>
          </cell>
          <cell r="LJ221">
            <v>0</v>
          </cell>
          <cell r="LM221">
            <v>0</v>
          </cell>
          <cell r="LN221">
            <v>0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  <cell r="LV221">
            <v>0</v>
          </cell>
          <cell r="LW221">
            <v>0</v>
          </cell>
          <cell r="LX221">
            <v>0</v>
          </cell>
          <cell r="LY221">
            <v>0</v>
          </cell>
          <cell r="LZ221">
            <v>0</v>
          </cell>
          <cell r="MB221">
            <v>0</v>
          </cell>
          <cell r="MD221">
            <v>0</v>
          </cell>
          <cell r="ME221">
            <v>0</v>
          </cell>
          <cell r="MF221">
            <v>0</v>
          </cell>
          <cell r="MG221">
            <v>0</v>
          </cell>
          <cell r="MH221">
            <v>0</v>
          </cell>
          <cell r="MI221">
            <v>0</v>
          </cell>
          <cell r="MK221">
            <v>0</v>
          </cell>
          <cell r="MM221">
            <v>0</v>
          </cell>
          <cell r="MN221">
            <v>0</v>
          </cell>
          <cell r="MO221">
            <v>0</v>
          </cell>
          <cell r="MP221">
            <v>0</v>
          </cell>
          <cell r="MQ221">
            <v>0</v>
          </cell>
          <cell r="MR221">
            <v>0</v>
          </cell>
          <cell r="MT221">
            <v>0</v>
          </cell>
        </row>
        <row r="222">
          <cell r="D222" t="str">
            <v>2202/03</v>
          </cell>
          <cell r="F222">
            <v>260349.98181343079</v>
          </cell>
          <cell r="G222">
            <v>10414</v>
          </cell>
          <cell r="K222">
            <v>249935.98181343079</v>
          </cell>
          <cell r="M222">
            <v>0</v>
          </cell>
          <cell r="N222">
            <v>0</v>
          </cell>
          <cell r="P222">
            <v>10330</v>
          </cell>
          <cell r="Q222">
            <v>258250</v>
          </cell>
          <cell r="R222">
            <v>247920</v>
          </cell>
          <cell r="T222">
            <v>14265955.981813431</v>
          </cell>
          <cell r="U222">
            <v>285319</v>
          </cell>
          <cell r="V222">
            <v>0</v>
          </cell>
          <cell r="W222">
            <v>0</v>
          </cell>
          <cell r="X222">
            <v>13980636.981813431</v>
          </cell>
          <cell r="Z222">
            <v>274905</v>
          </cell>
          <cell r="AB222">
            <v>0</v>
          </cell>
          <cell r="AC222">
            <v>0</v>
          </cell>
          <cell r="AD222">
            <v>282934</v>
          </cell>
          <cell r="AE222">
            <v>14146690</v>
          </cell>
          <cell r="AF222">
            <v>13863756</v>
          </cell>
          <cell r="AH222">
            <v>2725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O222">
            <v>0</v>
          </cell>
          <cell r="AQ222">
            <v>0</v>
          </cell>
          <cell r="AR222">
            <v>0</v>
          </cell>
          <cell r="AS222">
            <v>0</v>
          </cell>
          <cell r="AU222">
            <v>0</v>
          </cell>
          <cell r="AW222">
            <v>0</v>
          </cell>
          <cell r="AX222">
            <v>0</v>
          </cell>
          <cell r="AY222">
            <v>0</v>
          </cell>
          <cell r="BA222">
            <v>0</v>
          </cell>
          <cell r="BC222">
            <v>0</v>
          </cell>
          <cell r="BD222">
            <v>0</v>
          </cell>
          <cell r="BE222">
            <v>0</v>
          </cell>
          <cell r="BG222">
            <v>0</v>
          </cell>
          <cell r="BI222">
            <v>0</v>
          </cell>
          <cell r="BJ222">
            <v>0</v>
          </cell>
          <cell r="BK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R222">
            <v>-10414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Y222">
            <v>0</v>
          </cell>
          <cell r="CA222">
            <v>0</v>
          </cell>
          <cell r="CB222">
            <v>0</v>
          </cell>
          <cell r="CC222">
            <v>0</v>
          </cell>
          <cell r="CE222">
            <v>0</v>
          </cell>
          <cell r="CG222">
            <v>0</v>
          </cell>
          <cell r="CH222">
            <v>0</v>
          </cell>
          <cell r="CI222">
            <v>0</v>
          </cell>
          <cell r="CK222">
            <v>0</v>
          </cell>
          <cell r="CM222">
            <v>0</v>
          </cell>
          <cell r="CN222">
            <v>0</v>
          </cell>
          <cell r="CO222">
            <v>0</v>
          </cell>
          <cell r="CQ222">
            <v>0</v>
          </cell>
          <cell r="CS222">
            <v>0</v>
          </cell>
          <cell r="CT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B222">
            <v>-10414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I222">
            <v>0</v>
          </cell>
          <cell r="DK222">
            <v>0</v>
          </cell>
          <cell r="DL222">
            <v>0</v>
          </cell>
          <cell r="DM222">
            <v>0</v>
          </cell>
          <cell r="DO222">
            <v>0</v>
          </cell>
          <cell r="DQ222">
            <v>0</v>
          </cell>
          <cell r="DR222">
            <v>0</v>
          </cell>
          <cell r="DS222">
            <v>0</v>
          </cell>
          <cell r="DU222">
            <v>0</v>
          </cell>
          <cell r="DW222">
            <v>0</v>
          </cell>
          <cell r="DX222">
            <v>0</v>
          </cell>
          <cell r="DY222">
            <v>0</v>
          </cell>
          <cell r="EA222">
            <v>0</v>
          </cell>
          <cell r="EC222">
            <v>0</v>
          </cell>
          <cell r="ED222">
            <v>0</v>
          </cell>
          <cell r="EE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L222">
            <v>-10414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S222">
            <v>0</v>
          </cell>
          <cell r="EU222">
            <v>0</v>
          </cell>
          <cell r="EV222">
            <v>0</v>
          </cell>
          <cell r="EW222">
            <v>0</v>
          </cell>
          <cell r="EY222">
            <v>0</v>
          </cell>
          <cell r="FA222">
            <v>0</v>
          </cell>
          <cell r="FB222">
            <v>0</v>
          </cell>
          <cell r="FC222">
            <v>0</v>
          </cell>
          <cell r="FE222">
            <v>0</v>
          </cell>
          <cell r="FG222">
            <v>0</v>
          </cell>
          <cell r="FH222">
            <v>0</v>
          </cell>
          <cell r="FI222">
            <v>0</v>
          </cell>
          <cell r="FK222">
            <v>0</v>
          </cell>
          <cell r="FM222">
            <v>0</v>
          </cell>
          <cell r="FN222">
            <v>0</v>
          </cell>
          <cell r="FO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V222">
            <v>-10414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C222">
            <v>0</v>
          </cell>
          <cell r="GE222">
            <v>0</v>
          </cell>
          <cell r="GF222">
            <v>0</v>
          </cell>
          <cell r="GG222">
            <v>0</v>
          </cell>
          <cell r="GI222">
            <v>0</v>
          </cell>
          <cell r="GK222">
            <v>0</v>
          </cell>
          <cell r="GL222">
            <v>0</v>
          </cell>
          <cell r="GM222">
            <v>0</v>
          </cell>
          <cell r="GO222">
            <v>0</v>
          </cell>
          <cell r="GQ222">
            <v>0</v>
          </cell>
          <cell r="GR222">
            <v>0</v>
          </cell>
          <cell r="GS222">
            <v>0</v>
          </cell>
          <cell r="GU222">
            <v>0</v>
          </cell>
          <cell r="GW222">
            <v>0</v>
          </cell>
          <cell r="GX222">
            <v>0</v>
          </cell>
          <cell r="GY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F222">
            <v>-10414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M222">
            <v>0</v>
          </cell>
          <cell r="HO222">
            <v>0</v>
          </cell>
          <cell r="HP222">
            <v>0</v>
          </cell>
          <cell r="HQ222">
            <v>0</v>
          </cell>
          <cell r="HS222">
            <v>0</v>
          </cell>
          <cell r="HU222">
            <v>0</v>
          </cell>
          <cell r="HV222">
            <v>0</v>
          </cell>
          <cell r="HW222">
            <v>0</v>
          </cell>
          <cell r="HY222">
            <v>0</v>
          </cell>
          <cell r="IA222">
            <v>0</v>
          </cell>
          <cell r="IB222">
            <v>0</v>
          </cell>
          <cell r="IC222">
            <v>0</v>
          </cell>
          <cell r="IE222">
            <v>0</v>
          </cell>
          <cell r="IG222">
            <v>0</v>
          </cell>
          <cell r="IH222">
            <v>0</v>
          </cell>
          <cell r="II222">
            <v>0</v>
          </cell>
          <cell r="IK222">
            <v>0</v>
          </cell>
          <cell r="IL222">
            <v>0</v>
          </cell>
          <cell r="IM222">
            <v>0</v>
          </cell>
          <cell r="IN222">
            <v>0</v>
          </cell>
          <cell r="IP222">
            <v>-10414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Y222">
            <v>0</v>
          </cell>
          <cell r="JC222">
            <v>0</v>
          </cell>
          <cell r="JD222">
            <v>0</v>
          </cell>
          <cell r="JE222">
            <v>0</v>
          </cell>
          <cell r="JF222">
            <v>0</v>
          </cell>
          <cell r="JH222">
            <v>0</v>
          </cell>
          <cell r="JJ222">
            <v>0</v>
          </cell>
          <cell r="JK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Q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W222">
            <v>0</v>
          </cell>
          <cell r="JX222">
            <v>0</v>
          </cell>
          <cell r="JZ222">
            <v>0</v>
          </cell>
          <cell r="KC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I222">
            <v>0</v>
          </cell>
          <cell r="KL222">
            <v>0</v>
          </cell>
          <cell r="KM222">
            <v>0</v>
          </cell>
          <cell r="KN222">
            <v>0</v>
          </cell>
          <cell r="KO222">
            <v>0</v>
          </cell>
          <cell r="KP222">
            <v>0</v>
          </cell>
          <cell r="KR222">
            <v>0</v>
          </cell>
          <cell r="KT222">
            <v>0</v>
          </cell>
          <cell r="KU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LA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G222">
            <v>0</v>
          </cell>
          <cell r="LH222">
            <v>0</v>
          </cell>
          <cell r="LJ222">
            <v>0</v>
          </cell>
          <cell r="LM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  <cell r="LV222">
            <v>0</v>
          </cell>
          <cell r="LW222">
            <v>0</v>
          </cell>
          <cell r="LX222">
            <v>0</v>
          </cell>
          <cell r="LY222">
            <v>0</v>
          </cell>
          <cell r="LZ222">
            <v>0</v>
          </cell>
          <cell r="MB222">
            <v>0</v>
          </cell>
          <cell r="MD222">
            <v>0</v>
          </cell>
          <cell r="ME222">
            <v>0</v>
          </cell>
          <cell r="MF222">
            <v>0</v>
          </cell>
          <cell r="MG222">
            <v>0</v>
          </cell>
          <cell r="MH222">
            <v>0</v>
          </cell>
          <cell r="MI222">
            <v>0</v>
          </cell>
          <cell r="MK222">
            <v>0</v>
          </cell>
          <cell r="MM222">
            <v>0</v>
          </cell>
          <cell r="MN222">
            <v>0</v>
          </cell>
          <cell r="MO222">
            <v>0</v>
          </cell>
          <cell r="MP222">
            <v>0</v>
          </cell>
          <cell r="MQ222">
            <v>0</v>
          </cell>
          <cell r="MR222">
            <v>0</v>
          </cell>
          <cell r="MT222">
            <v>0</v>
          </cell>
        </row>
        <row r="223">
          <cell r="D223" t="str">
            <v>2203/04</v>
          </cell>
          <cell r="F223">
            <v>249935.98181343079</v>
          </cell>
          <cell r="G223">
            <v>9997</v>
          </cell>
          <cell r="K223">
            <v>239938.98181343079</v>
          </cell>
          <cell r="M223">
            <v>0</v>
          </cell>
          <cell r="N223">
            <v>0</v>
          </cell>
          <cell r="P223">
            <v>9917</v>
          </cell>
          <cell r="Q223">
            <v>247920</v>
          </cell>
          <cell r="R223">
            <v>238003</v>
          </cell>
          <cell r="T223">
            <v>13980636.981813431</v>
          </cell>
          <cell r="U223">
            <v>279613</v>
          </cell>
          <cell r="V223">
            <v>0</v>
          </cell>
          <cell r="W223">
            <v>0</v>
          </cell>
          <cell r="X223">
            <v>13701023.981813431</v>
          </cell>
          <cell r="Z223">
            <v>269616</v>
          </cell>
          <cell r="AB223">
            <v>0</v>
          </cell>
          <cell r="AC223">
            <v>0</v>
          </cell>
          <cell r="AD223">
            <v>277275</v>
          </cell>
          <cell r="AE223">
            <v>13863756</v>
          </cell>
          <cell r="AF223">
            <v>13586481</v>
          </cell>
          <cell r="AH223">
            <v>267278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O223">
            <v>0</v>
          </cell>
          <cell r="AQ223">
            <v>0</v>
          </cell>
          <cell r="AR223">
            <v>0</v>
          </cell>
          <cell r="AS223">
            <v>0</v>
          </cell>
          <cell r="AU223">
            <v>0</v>
          </cell>
          <cell r="AW223">
            <v>0</v>
          </cell>
          <cell r="AX223">
            <v>0</v>
          </cell>
          <cell r="AY223">
            <v>0</v>
          </cell>
          <cell r="BA223">
            <v>0</v>
          </cell>
          <cell r="BC223">
            <v>0</v>
          </cell>
          <cell r="BD223">
            <v>0</v>
          </cell>
          <cell r="BE223">
            <v>0</v>
          </cell>
          <cell r="BG223">
            <v>0</v>
          </cell>
          <cell r="BI223">
            <v>0</v>
          </cell>
          <cell r="BJ223">
            <v>0</v>
          </cell>
          <cell r="BK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R223">
            <v>-9997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Y223">
            <v>0</v>
          </cell>
          <cell r="CA223">
            <v>0</v>
          </cell>
          <cell r="CB223">
            <v>0</v>
          </cell>
          <cell r="CC223">
            <v>0</v>
          </cell>
          <cell r="CE223">
            <v>0</v>
          </cell>
          <cell r="CG223">
            <v>0</v>
          </cell>
          <cell r="CH223">
            <v>0</v>
          </cell>
          <cell r="CI223">
            <v>0</v>
          </cell>
          <cell r="CK223">
            <v>0</v>
          </cell>
          <cell r="CM223">
            <v>0</v>
          </cell>
          <cell r="CN223">
            <v>0</v>
          </cell>
          <cell r="CO223">
            <v>0</v>
          </cell>
          <cell r="CQ223">
            <v>0</v>
          </cell>
          <cell r="CS223">
            <v>0</v>
          </cell>
          <cell r="CT223">
            <v>0</v>
          </cell>
          <cell r="CU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B223">
            <v>-9997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I223">
            <v>0</v>
          </cell>
          <cell r="DK223">
            <v>0</v>
          </cell>
          <cell r="DL223">
            <v>0</v>
          </cell>
          <cell r="DM223">
            <v>0</v>
          </cell>
          <cell r="DO223">
            <v>0</v>
          </cell>
          <cell r="DQ223">
            <v>0</v>
          </cell>
          <cell r="DR223">
            <v>0</v>
          </cell>
          <cell r="DS223">
            <v>0</v>
          </cell>
          <cell r="DU223">
            <v>0</v>
          </cell>
          <cell r="DW223">
            <v>0</v>
          </cell>
          <cell r="DX223">
            <v>0</v>
          </cell>
          <cell r="DY223">
            <v>0</v>
          </cell>
          <cell r="EA223">
            <v>0</v>
          </cell>
          <cell r="EC223">
            <v>0</v>
          </cell>
          <cell r="ED223">
            <v>0</v>
          </cell>
          <cell r="EE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L223">
            <v>-9997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S223">
            <v>0</v>
          </cell>
          <cell r="EU223">
            <v>0</v>
          </cell>
          <cell r="EV223">
            <v>0</v>
          </cell>
          <cell r="EW223">
            <v>0</v>
          </cell>
          <cell r="EY223">
            <v>0</v>
          </cell>
          <cell r="FA223">
            <v>0</v>
          </cell>
          <cell r="FB223">
            <v>0</v>
          </cell>
          <cell r="FC223">
            <v>0</v>
          </cell>
          <cell r="FE223">
            <v>0</v>
          </cell>
          <cell r="FG223">
            <v>0</v>
          </cell>
          <cell r="FH223">
            <v>0</v>
          </cell>
          <cell r="FI223">
            <v>0</v>
          </cell>
          <cell r="FK223">
            <v>0</v>
          </cell>
          <cell r="FM223">
            <v>0</v>
          </cell>
          <cell r="FN223">
            <v>0</v>
          </cell>
          <cell r="FO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V223">
            <v>-9997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C223">
            <v>0</v>
          </cell>
          <cell r="GE223">
            <v>0</v>
          </cell>
          <cell r="GF223">
            <v>0</v>
          </cell>
          <cell r="GG223">
            <v>0</v>
          </cell>
          <cell r="GI223">
            <v>0</v>
          </cell>
          <cell r="GK223">
            <v>0</v>
          </cell>
          <cell r="GL223">
            <v>0</v>
          </cell>
          <cell r="GM223">
            <v>0</v>
          </cell>
          <cell r="GO223">
            <v>0</v>
          </cell>
          <cell r="GQ223">
            <v>0</v>
          </cell>
          <cell r="GR223">
            <v>0</v>
          </cell>
          <cell r="GS223">
            <v>0</v>
          </cell>
          <cell r="GU223">
            <v>0</v>
          </cell>
          <cell r="GW223">
            <v>0</v>
          </cell>
          <cell r="GX223">
            <v>0</v>
          </cell>
          <cell r="GY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F223">
            <v>-9997</v>
          </cell>
          <cell r="HH223">
            <v>0</v>
          </cell>
          <cell r="HI223">
            <v>0</v>
          </cell>
          <cell r="HJ223">
            <v>0</v>
          </cell>
          <cell r="HK223">
            <v>0</v>
          </cell>
          <cell r="HM223">
            <v>0</v>
          </cell>
          <cell r="HO223">
            <v>0</v>
          </cell>
          <cell r="HP223">
            <v>0</v>
          </cell>
          <cell r="HQ223">
            <v>0</v>
          </cell>
          <cell r="HS223">
            <v>0</v>
          </cell>
          <cell r="HU223">
            <v>0</v>
          </cell>
          <cell r="HV223">
            <v>0</v>
          </cell>
          <cell r="HW223">
            <v>0</v>
          </cell>
          <cell r="HY223">
            <v>0</v>
          </cell>
          <cell r="IA223">
            <v>0</v>
          </cell>
          <cell r="IB223">
            <v>0</v>
          </cell>
          <cell r="IC223">
            <v>0</v>
          </cell>
          <cell r="IE223">
            <v>0</v>
          </cell>
          <cell r="IG223">
            <v>0</v>
          </cell>
          <cell r="IH223">
            <v>0</v>
          </cell>
          <cell r="II223">
            <v>0</v>
          </cell>
          <cell r="IK223">
            <v>0</v>
          </cell>
          <cell r="IL223">
            <v>0</v>
          </cell>
          <cell r="IM223">
            <v>0</v>
          </cell>
          <cell r="IN223">
            <v>0</v>
          </cell>
          <cell r="IP223">
            <v>-9997</v>
          </cell>
          <cell r="IT223">
            <v>0</v>
          </cell>
          <cell r="IU223">
            <v>0</v>
          </cell>
          <cell r="IV223">
            <v>0</v>
          </cell>
          <cell r="IW223">
            <v>0</v>
          </cell>
          <cell r="IY223">
            <v>0</v>
          </cell>
          <cell r="JC223">
            <v>0</v>
          </cell>
          <cell r="JD223">
            <v>0</v>
          </cell>
          <cell r="JE223">
            <v>0</v>
          </cell>
          <cell r="JF223">
            <v>0</v>
          </cell>
          <cell r="JH223">
            <v>0</v>
          </cell>
          <cell r="JJ223">
            <v>0</v>
          </cell>
          <cell r="JK223">
            <v>0</v>
          </cell>
          <cell r="JL223">
            <v>0</v>
          </cell>
          <cell r="JM223">
            <v>0</v>
          </cell>
          <cell r="JN223">
            <v>0</v>
          </cell>
          <cell r="JO223">
            <v>0</v>
          </cell>
          <cell r="JQ223">
            <v>0</v>
          </cell>
          <cell r="JS223">
            <v>0</v>
          </cell>
          <cell r="JT223">
            <v>0</v>
          </cell>
          <cell r="JU223">
            <v>0</v>
          </cell>
          <cell r="JV223">
            <v>0</v>
          </cell>
          <cell r="JW223">
            <v>0</v>
          </cell>
          <cell r="JX223">
            <v>0</v>
          </cell>
          <cell r="JZ223">
            <v>0</v>
          </cell>
          <cell r="KC223">
            <v>0</v>
          </cell>
          <cell r="KD223">
            <v>0</v>
          </cell>
          <cell r="KE223">
            <v>0</v>
          </cell>
          <cell r="KF223">
            <v>0</v>
          </cell>
          <cell r="KG223">
            <v>0</v>
          </cell>
          <cell r="KI223">
            <v>0</v>
          </cell>
          <cell r="KL223">
            <v>0</v>
          </cell>
          <cell r="KM223">
            <v>0</v>
          </cell>
          <cell r="KN223">
            <v>0</v>
          </cell>
          <cell r="KO223">
            <v>0</v>
          </cell>
          <cell r="KP223">
            <v>0</v>
          </cell>
          <cell r="KR223">
            <v>0</v>
          </cell>
          <cell r="KT223">
            <v>0</v>
          </cell>
          <cell r="KU223">
            <v>0</v>
          </cell>
          <cell r="KV223">
            <v>0</v>
          </cell>
          <cell r="KW223">
            <v>0</v>
          </cell>
          <cell r="KX223">
            <v>0</v>
          </cell>
          <cell r="KY223">
            <v>0</v>
          </cell>
          <cell r="LA223">
            <v>0</v>
          </cell>
          <cell r="LC223">
            <v>0</v>
          </cell>
          <cell r="LD223">
            <v>0</v>
          </cell>
          <cell r="LE223">
            <v>0</v>
          </cell>
          <cell r="LF223">
            <v>0</v>
          </cell>
          <cell r="LG223">
            <v>0</v>
          </cell>
          <cell r="LH223">
            <v>0</v>
          </cell>
          <cell r="LJ223">
            <v>0</v>
          </cell>
          <cell r="LM223">
            <v>0</v>
          </cell>
          <cell r="LN223">
            <v>0</v>
          </cell>
          <cell r="LO223">
            <v>0</v>
          </cell>
          <cell r="LP223">
            <v>0</v>
          </cell>
          <cell r="LQ223">
            <v>0</v>
          </cell>
          <cell r="LS223">
            <v>0</v>
          </cell>
          <cell r="LV223">
            <v>0</v>
          </cell>
          <cell r="LW223">
            <v>0</v>
          </cell>
          <cell r="LX223">
            <v>0</v>
          </cell>
          <cell r="LY223">
            <v>0</v>
          </cell>
          <cell r="LZ223">
            <v>0</v>
          </cell>
          <cell r="MB223">
            <v>0</v>
          </cell>
          <cell r="MD223">
            <v>0</v>
          </cell>
          <cell r="ME223">
            <v>0</v>
          </cell>
          <cell r="MF223">
            <v>0</v>
          </cell>
          <cell r="MG223">
            <v>0</v>
          </cell>
          <cell r="MH223">
            <v>0</v>
          </cell>
          <cell r="MI223">
            <v>0</v>
          </cell>
          <cell r="MK223">
            <v>0</v>
          </cell>
          <cell r="MM223">
            <v>0</v>
          </cell>
          <cell r="MN223">
            <v>0</v>
          </cell>
          <cell r="MO223">
            <v>0</v>
          </cell>
          <cell r="MP223">
            <v>0</v>
          </cell>
          <cell r="MQ223">
            <v>0</v>
          </cell>
          <cell r="MR223">
            <v>0</v>
          </cell>
          <cell r="MT223">
            <v>0</v>
          </cell>
        </row>
        <row r="224">
          <cell r="D224" t="str">
            <v>2204/05</v>
          </cell>
          <cell r="F224">
            <v>239938.98181343079</v>
          </cell>
          <cell r="G224">
            <v>9598</v>
          </cell>
          <cell r="K224">
            <v>230340.98181343079</v>
          </cell>
          <cell r="M224">
            <v>0</v>
          </cell>
          <cell r="N224">
            <v>0</v>
          </cell>
          <cell r="P224">
            <v>9520</v>
          </cell>
          <cell r="Q224">
            <v>238003</v>
          </cell>
          <cell r="R224">
            <v>228483</v>
          </cell>
          <cell r="T224">
            <v>13701023.981813431</v>
          </cell>
          <cell r="U224">
            <v>274020</v>
          </cell>
          <cell r="V224">
            <v>0</v>
          </cell>
          <cell r="W224">
            <v>0</v>
          </cell>
          <cell r="X224">
            <v>13427003.981813431</v>
          </cell>
          <cell r="Z224">
            <v>264422</v>
          </cell>
          <cell r="AB224">
            <v>0</v>
          </cell>
          <cell r="AC224">
            <v>0</v>
          </cell>
          <cell r="AD224">
            <v>271730</v>
          </cell>
          <cell r="AE224">
            <v>13586481</v>
          </cell>
          <cell r="AF224">
            <v>13314751</v>
          </cell>
          <cell r="AH224">
            <v>262132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O224">
            <v>0</v>
          </cell>
          <cell r="AQ224">
            <v>0</v>
          </cell>
          <cell r="AR224">
            <v>0</v>
          </cell>
          <cell r="AS224">
            <v>0</v>
          </cell>
          <cell r="AU224">
            <v>0</v>
          </cell>
          <cell r="AW224">
            <v>0</v>
          </cell>
          <cell r="AX224">
            <v>0</v>
          </cell>
          <cell r="AY224">
            <v>0</v>
          </cell>
          <cell r="BA224">
            <v>0</v>
          </cell>
          <cell r="BC224">
            <v>0</v>
          </cell>
          <cell r="BD224">
            <v>0</v>
          </cell>
          <cell r="BE224">
            <v>0</v>
          </cell>
          <cell r="BG224">
            <v>0</v>
          </cell>
          <cell r="BI224">
            <v>0</v>
          </cell>
          <cell r="BJ224">
            <v>0</v>
          </cell>
          <cell r="BK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R224">
            <v>-9598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Y224">
            <v>0</v>
          </cell>
          <cell r="CA224">
            <v>0</v>
          </cell>
          <cell r="CB224">
            <v>0</v>
          </cell>
          <cell r="CC224">
            <v>0</v>
          </cell>
          <cell r="CE224">
            <v>0</v>
          </cell>
          <cell r="CG224">
            <v>0</v>
          </cell>
          <cell r="CH224">
            <v>0</v>
          </cell>
          <cell r="CI224">
            <v>0</v>
          </cell>
          <cell r="CK224">
            <v>0</v>
          </cell>
          <cell r="CM224">
            <v>0</v>
          </cell>
          <cell r="CN224">
            <v>0</v>
          </cell>
          <cell r="CO224">
            <v>0</v>
          </cell>
          <cell r="CQ224">
            <v>0</v>
          </cell>
          <cell r="CS224">
            <v>0</v>
          </cell>
          <cell r="CT224">
            <v>0</v>
          </cell>
          <cell r="CU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B224">
            <v>-9598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I224">
            <v>0</v>
          </cell>
          <cell r="DK224">
            <v>0</v>
          </cell>
          <cell r="DL224">
            <v>0</v>
          </cell>
          <cell r="DM224">
            <v>0</v>
          </cell>
          <cell r="DO224">
            <v>0</v>
          </cell>
          <cell r="DQ224">
            <v>0</v>
          </cell>
          <cell r="DR224">
            <v>0</v>
          </cell>
          <cell r="DS224">
            <v>0</v>
          </cell>
          <cell r="DU224">
            <v>0</v>
          </cell>
          <cell r="DW224">
            <v>0</v>
          </cell>
          <cell r="DX224">
            <v>0</v>
          </cell>
          <cell r="DY224">
            <v>0</v>
          </cell>
          <cell r="EA224">
            <v>0</v>
          </cell>
          <cell r="EC224">
            <v>0</v>
          </cell>
          <cell r="ED224">
            <v>0</v>
          </cell>
          <cell r="EE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L224">
            <v>-9598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S224">
            <v>0</v>
          </cell>
          <cell r="EU224">
            <v>0</v>
          </cell>
          <cell r="EV224">
            <v>0</v>
          </cell>
          <cell r="EW224">
            <v>0</v>
          </cell>
          <cell r="EY224">
            <v>0</v>
          </cell>
          <cell r="FA224">
            <v>0</v>
          </cell>
          <cell r="FB224">
            <v>0</v>
          </cell>
          <cell r="FC224">
            <v>0</v>
          </cell>
          <cell r="FE224">
            <v>0</v>
          </cell>
          <cell r="FG224">
            <v>0</v>
          </cell>
          <cell r="FH224">
            <v>0</v>
          </cell>
          <cell r="FI224">
            <v>0</v>
          </cell>
          <cell r="FK224">
            <v>0</v>
          </cell>
          <cell r="FM224">
            <v>0</v>
          </cell>
          <cell r="FN224">
            <v>0</v>
          </cell>
          <cell r="FO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V224">
            <v>-9598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C224">
            <v>0</v>
          </cell>
          <cell r="GE224">
            <v>0</v>
          </cell>
          <cell r="GF224">
            <v>0</v>
          </cell>
          <cell r="GG224">
            <v>0</v>
          </cell>
          <cell r="GI224">
            <v>0</v>
          </cell>
          <cell r="GK224">
            <v>0</v>
          </cell>
          <cell r="GL224">
            <v>0</v>
          </cell>
          <cell r="GM224">
            <v>0</v>
          </cell>
          <cell r="GO224">
            <v>0</v>
          </cell>
          <cell r="GQ224">
            <v>0</v>
          </cell>
          <cell r="GR224">
            <v>0</v>
          </cell>
          <cell r="GS224">
            <v>0</v>
          </cell>
          <cell r="GU224">
            <v>0</v>
          </cell>
          <cell r="GW224">
            <v>0</v>
          </cell>
          <cell r="GX224">
            <v>0</v>
          </cell>
          <cell r="GY224">
            <v>0</v>
          </cell>
          <cell r="HA224">
            <v>0</v>
          </cell>
          <cell r="HB224">
            <v>0</v>
          </cell>
          <cell r="HC224">
            <v>0</v>
          </cell>
          <cell r="HD224">
            <v>0</v>
          </cell>
          <cell r="HF224">
            <v>-9598</v>
          </cell>
          <cell r="HH224">
            <v>0</v>
          </cell>
          <cell r="HI224">
            <v>0</v>
          </cell>
          <cell r="HJ224">
            <v>0</v>
          </cell>
          <cell r="HK224">
            <v>0</v>
          </cell>
          <cell r="HM224">
            <v>0</v>
          </cell>
          <cell r="HO224">
            <v>0</v>
          </cell>
          <cell r="HP224">
            <v>0</v>
          </cell>
          <cell r="HQ224">
            <v>0</v>
          </cell>
          <cell r="HS224">
            <v>0</v>
          </cell>
          <cell r="HU224">
            <v>0</v>
          </cell>
          <cell r="HV224">
            <v>0</v>
          </cell>
          <cell r="HW224">
            <v>0</v>
          </cell>
          <cell r="HY224">
            <v>0</v>
          </cell>
          <cell r="IA224">
            <v>0</v>
          </cell>
          <cell r="IB224">
            <v>0</v>
          </cell>
          <cell r="IC224">
            <v>0</v>
          </cell>
          <cell r="IE224">
            <v>0</v>
          </cell>
          <cell r="IG224">
            <v>0</v>
          </cell>
          <cell r="IH224">
            <v>0</v>
          </cell>
          <cell r="II224">
            <v>0</v>
          </cell>
          <cell r="IK224">
            <v>0</v>
          </cell>
          <cell r="IL224">
            <v>0</v>
          </cell>
          <cell r="IM224">
            <v>0</v>
          </cell>
          <cell r="IN224">
            <v>0</v>
          </cell>
          <cell r="IP224">
            <v>-9598</v>
          </cell>
          <cell r="IT224">
            <v>0</v>
          </cell>
          <cell r="IU224">
            <v>0</v>
          </cell>
          <cell r="IV224">
            <v>0</v>
          </cell>
          <cell r="IW224">
            <v>0</v>
          </cell>
          <cell r="IY224">
            <v>0</v>
          </cell>
          <cell r="JC224">
            <v>0</v>
          </cell>
          <cell r="JD224">
            <v>0</v>
          </cell>
          <cell r="JE224">
            <v>0</v>
          </cell>
          <cell r="JF224">
            <v>0</v>
          </cell>
          <cell r="JH224">
            <v>0</v>
          </cell>
          <cell r="JJ224">
            <v>0</v>
          </cell>
          <cell r="JK224">
            <v>0</v>
          </cell>
          <cell r="JL224">
            <v>0</v>
          </cell>
          <cell r="JM224">
            <v>0</v>
          </cell>
          <cell r="JN224">
            <v>0</v>
          </cell>
          <cell r="JO224">
            <v>0</v>
          </cell>
          <cell r="JQ224">
            <v>0</v>
          </cell>
          <cell r="JS224">
            <v>0</v>
          </cell>
          <cell r="JT224">
            <v>0</v>
          </cell>
          <cell r="JU224">
            <v>0</v>
          </cell>
          <cell r="JV224">
            <v>0</v>
          </cell>
          <cell r="JW224">
            <v>0</v>
          </cell>
          <cell r="JX224">
            <v>0</v>
          </cell>
          <cell r="JZ224">
            <v>0</v>
          </cell>
          <cell r="KC224">
            <v>0</v>
          </cell>
          <cell r="KD224">
            <v>0</v>
          </cell>
          <cell r="KE224">
            <v>0</v>
          </cell>
          <cell r="KF224">
            <v>0</v>
          </cell>
          <cell r="KG224">
            <v>0</v>
          </cell>
          <cell r="KI224">
            <v>0</v>
          </cell>
          <cell r="KL224">
            <v>0</v>
          </cell>
          <cell r="KM224">
            <v>0</v>
          </cell>
          <cell r="KN224">
            <v>0</v>
          </cell>
          <cell r="KO224">
            <v>0</v>
          </cell>
          <cell r="KP224">
            <v>0</v>
          </cell>
          <cell r="KR224">
            <v>0</v>
          </cell>
          <cell r="KT224">
            <v>0</v>
          </cell>
          <cell r="KU224">
            <v>0</v>
          </cell>
          <cell r="KV224">
            <v>0</v>
          </cell>
          <cell r="KW224">
            <v>0</v>
          </cell>
          <cell r="KX224">
            <v>0</v>
          </cell>
          <cell r="KY224">
            <v>0</v>
          </cell>
          <cell r="LA224">
            <v>0</v>
          </cell>
          <cell r="LC224">
            <v>0</v>
          </cell>
          <cell r="LD224">
            <v>0</v>
          </cell>
          <cell r="LE224">
            <v>0</v>
          </cell>
          <cell r="LF224">
            <v>0</v>
          </cell>
          <cell r="LG224">
            <v>0</v>
          </cell>
          <cell r="LH224">
            <v>0</v>
          </cell>
          <cell r="LJ224">
            <v>0</v>
          </cell>
          <cell r="LM224">
            <v>0</v>
          </cell>
          <cell r="LN224">
            <v>0</v>
          </cell>
          <cell r="LO224">
            <v>0</v>
          </cell>
          <cell r="LP224">
            <v>0</v>
          </cell>
          <cell r="LQ224">
            <v>0</v>
          </cell>
          <cell r="LS224">
            <v>0</v>
          </cell>
          <cell r="LV224">
            <v>0</v>
          </cell>
          <cell r="LW224">
            <v>0</v>
          </cell>
          <cell r="LX224">
            <v>0</v>
          </cell>
          <cell r="LY224">
            <v>0</v>
          </cell>
          <cell r="LZ224">
            <v>0</v>
          </cell>
          <cell r="MB224">
            <v>0</v>
          </cell>
          <cell r="MD224">
            <v>0</v>
          </cell>
          <cell r="ME224">
            <v>0</v>
          </cell>
          <cell r="MF224">
            <v>0</v>
          </cell>
          <cell r="MG224">
            <v>0</v>
          </cell>
          <cell r="MH224">
            <v>0</v>
          </cell>
          <cell r="MI224">
            <v>0</v>
          </cell>
          <cell r="MK224">
            <v>0</v>
          </cell>
          <cell r="MM224">
            <v>0</v>
          </cell>
          <cell r="MN224">
            <v>0</v>
          </cell>
          <cell r="MO224">
            <v>0</v>
          </cell>
          <cell r="MP224">
            <v>0</v>
          </cell>
          <cell r="MQ224">
            <v>0</v>
          </cell>
          <cell r="MR224">
            <v>0</v>
          </cell>
          <cell r="MT224">
            <v>0</v>
          </cell>
        </row>
        <row r="225">
          <cell r="D225" t="str">
            <v>2205/06</v>
          </cell>
          <cell r="F225">
            <v>230340.98181343079</v>
          </cell>
          <cell r="G225">
            <v>9214</v>
          </cell>
          <cell r="K225">
            <v>221126.98181343079</v>
          </cell>
          <cell r="M225">
            <v>0</v>
          </cell>
          <cell r="N225">
            <v>0</v>
          </cell>
          <cell r="P225">
            <v>9139</v>
          </cell>
          <cell r="Q225">
            <v>228483</v>
          </cell>
          <cell r="R225">
            <v>219344</v>
          </cell>
          <cell r="T225">
            <v>13427003.981813431</v>
          </cell>
          <cell r="U225">
            <v>268540</v>
          </cell>
          <cell r="V225">
            <v>0</v>
          </cell>
          <cell r="W225">
            <v>0</v>
          </cell>
          <cell r="X225">
            <v>13158463.981813431</v>
          </cell>
          <cell r="Z225">
            <v>259326</v>
          </cell>
          <cell r="AB225">
            <v>0</v>
          </cell>
          <cell r="AC225">
            <v>0</v>
          </cell>
          <cell r="AD225">
            <v>266295</v>
          </cell>
          <cell r="AE225">
            <v>13314751</v>
          </cell>
          <cell r="AF225">
            <v>13048456</v>
          </cell>
          <cell r="AH225">
            <v>257081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O225">
            <v>0</v>
          </cell>
          <cell r="AQ225">
            <v>0</v>
          </cell>
          <cell r="AR225">
            <v>0</v>
          </cell>
          <cell r="AS225">
            <v>0</v>
          </cell>
          <cell r="AU225">
            <v>0</v>
          </cell>
          <cell r="AW225">
            <v>0</v>
          </cell>
          <cell r="AX225">
            <v>0</v>
          </cell>
          <cell r="AY225">
            <v>0</v>
          </cell>
          <cell r="BA225">
            <v>0</v>
          </cell>
          <cell r="BC225">
            <v>0</v>
          </cell>
          <cell r="BD225">
            <v>0</v>
          </cell>
          <cell r="BE225">
            <v>0</v>
          </cell>
          <cell r="BG225">
            <v>0</v>
          </cell>
          <cell r="BI225">
            <v>0</v>
          </cell>
          <cell r="BJ225">
            <v>0</v>
          </cell>
          <cell r="BK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R225">
            <v>-9214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Y225">
            <v>0</v>
          </cell>
          <cell r="CA225">
            <v>0</v>
          </cell>
          <cell r="CB225">
            <v>0</v>
          </cell>
          <cell r="CC225">
            <v>0</v>
          </cell>
          <cell r="CE225">
            <v>0</v>
          </cell>
          <cell r="CG225">
            <v>0</v>
          </cell>
          <cell r="CH225">
            <v>0</v>
          </cell>
          <cell r="CI225">
            <v>0</v>
          </cell>
          <cell r="CK225">
            <v>0</v>
          </cell>
          <cell r="CM225">
            <v>0</v>
          </cell>
          <cell r="CN225">
            <v>0</v>
          </cell>
          <cell r="CO225">
            <v>0</v>
          </cell>
          <cell r="CQ225">
            <v>0</v>
          </cell>
          <cell r="CS225">
            <v>0</v>
          </cell>
          <cell r="CT225">
            <v>0</v>
          </cell>
          <cell r="CU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B225">
            <v>-9214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I225">
            <v>0</v>
          </cell>
          <cell r="DK225">
            <v>0</v>
          </cell>
          <cell r="DL225">
            <v>0</v>
          </cell>
          <cell r="DM225">
            <v>0</v>
          </cell>
          <cell r="DO225">
            <v>0</v>
          </cell>
          <cell r="DQ225">
            <v>0</v>
          </cell>
          <cell r="DR225">
            <v>0</v>
          </cell>
          <cell r="DS225">
            <v>0</v>
          </cell>
          <cell r="DU225">
            <v>0</v>
          </cell>
          <cell r="DW225">
            <v>0</v>
          </cell>
          <cell r="DX225">
            <v>0</v>
          </cell>
          <cell r="DY225">
            <v>0</v>
          </cell>
          <cell r="EA225">
            <v>0</v>
          </cell>
          <cell r="EC225">
            <v>0</v>
          </cell>
          <cell r="ED225">
            <v>0</v>
          </cell>
          <cell r="EE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L225">
            <v>-9214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S225">
            <v>0</v>
          </cell>
          <cell r="EU225">
            <v>0</v>
          </cell>
          <cell r="EV225">
            <v>0</v>
          </cell>
          <cell r="EW225">
            <v>0</v>
          </cell>
          <cell r="EY225">
            <v>0</v>
          </cell>
          <cell r="FA225">
            <v>0</v>
          </cell>
          <cell r="FB225">
            <v>0</v>
          </cell>
          <cell r="FC225">
            <v>0</v>
          </cell>
          <cell r="FE225">
            <v>0</v>
          </cell>
          <cell r="FG225">
            <v>0</v>
          </cell>
          <cell r="FH225">
            <v>0</v>
          </cell>
          <cell r="FI225">
            <v>0</v>
          </cell>
          <cell r="FK225">
            <v>0</v>
          </cell>
          <cell r="FM225">
            <v>0</v>
          </cell>
          <cell r="FN225">
            <v>0</v>
          </cell>
          <cell r="FO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V225">
            <v>-9214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C225">
            <v>0</v>
          </cell>
          <cell r="GE225">
            <v>0</v>
          </cell>
          <cell r="GF225">
            <v>0</v>
          </cell>
          <cell r="GG225">
            <v>0</v>
          </cell>
          <cell r="GI225">
            <v>0</v>
          </cell>
          <cell r="GK225">
            <v>0</v>
          </cell>
          <cell r="GL225">
            <v>0</v>
          </cell>
          <cell r="GM225">
            <v>0</v>
          </cell>
          <cell r="GO225">
            <v>0</v>
          </cell>
          <cell r="GQ225">
            <v>0</v>
          </cell>
          <cell r="GR225">
            <v>0</v>
          </cell>
          <cell r="GS225">
            <v>0</v>
          </cell>
          <cell r="GU225">
            <v>0</v>
          </cell>
          <cell r="GW225">
            <v>0</v>
          </cell>
          <cell r="GX225">
            <v>0</v>
          </cell>
          <cell r="GY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F225">
            <v>-9214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M225">
            <v>0</v>
          </cell>
          <cell r="HO225">
            <v>0</v>
          </cell>
          <cell r="HP225">
            <v>0</v>
          </cell>
          <cell r="HQ225">
            <v>0</v>
          </cell>
          <cell r="HS225">
            <v>0</v>
          </cell>
          <cell r="HU225">
            <v>0</v>
          </cell>
          <cell r="HV225">
            <v>0</v>
          </cell>
          <cell r="HW225">
            <v>0</v>
          </cell>
          <cell r="HY225">
            <v>0</v>
          </cell>
          <cell r="IA225">
            <v>0</v>
          </cell>
          <cell r="IB225">
            <v>0</v>
          </cell>
          <cell r="IC225">
            <v>0</v>
          </cell>
          <cell r="IE225">
            <v>0</v>
          </cell>
          <cell r="IG225">
            <v>0</v>
          </cell>
          <cell r="IH225">
            <v>0</v>
          </cell>
          <cell r="II225">
            <v>0</v>
          </cell>
          <cell r="IK225">
            <v>0</v>
          </cell>
          <cell r="IL225">
            <v>0</v>
          </cell>
          <cell r="IM225">
            <v>0</v>
          </cell>
          <cell r="IN225">
            <v>0</v>
          </cell>
          <cell r="IP225">
            <v>-9214</v>
          </cell>
          <cell r="IT225">
            <v>0</v>
          </cell>
          <cell r="IU225">
            <v>0</v>
          </cell>
          <cell r="IV225">
            <v>0</v>
          </cell>
          <cell r="IW225">
            <v>0</v>
          </cell>
          <cell r="IY225">
            <v>0</v>
          </cell>
          <cell r="JC225">
            <v>0</v>
          </cell>
          <cell r="JD225">
            <v>0</v>
          </cell>
          <cell r="JE225">
            <v>0</v>
          </cell>
          <cell r="JF225">
            <v>0</v>
          </cell>
          <cell r="JH225">
            <v>0</v>
          </cell>
          <cell r="JJ225">
            <v>0</v>
          </cell>
          <cell r="JK225">
            <v>0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Q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W225">
            <v>0</v>
          </cell>
          <cell r="JX225">
            <v>0</v>
          </cell>
          <cell r="JZ225">
            <v>0</v>
          </cell>
          <cell r="KC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I225">
            <v>0</v>
          </cell>
          <cell r="KL225">
            <v>0</v>
          </cell>
          <cell r="KM225">
            <v>0</v>
          </cell>
          <cell r="KN225">
            <v>0</v>
          </cell>
          <cell r="KO225">
            <v>0</v>
          </cell>
          <cell r="KP225">
            <v>0</v>
          </cell>
          <cell r="KR225">
            <v>0</v>
          </cell>
          <cell r="KT225">
            <v>0</v>
          </cell>
          <cell r="KU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LA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G225">
            <v>0</v>
          </cell>
          <cell r="LH225">
            <v>0</v>
          </cell>
          <cell r="LJ225">
            <v>0</v>
          </cell>
          <cell r="LM225">
            <v>0</v>
          </cell>
          <cell r="LN225">
            <v>0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  <cell r="LV225">
            <v>0</v>
          </cell>
          <cell r="LW225">
            <v>0</v>
          </cell>
          <cell r="LX225">
            <v>0</v>
          </cell>
          <cell r="LY225">
            <v>0</v>
          </cell>
          <cell r="LZ225">
            <v>0</v>
          </cell>
          <cell r="MB225">
            <v>0</v>
          </cell>
          <cell r="MD225">
            <v>0</v>
          </cell>
          <cell r="ME225">
            <v>0</v>
          </cell>
          <cell r="MF225">
            <v>0</v>
          </cell>
          <cell r="MG225">
            <v>0</v>
          </cell>
          <cell r="MH225">
            <v>0</v>
          </cell>
          <cell r="MI225">
            <v>0</v>
          </cell>
          <cell r="MK225">
            <v>0</v>
          </cell>
          <cell r="MM225">
            <v>0</v>
          </cell>
          <cell r="MN225">
            <v>0</v>
          </cell>
          <cell r="MO225">
            <v>0</v>
          </cell>
          <cell r="MP225">
            <v>0</v>
          </cell>
          <cell r="MQ225">
            <v>0</v>
          </cell>
          <cell r="MR225">
            <v>0</v>
          </cell>
          <cell r="MT225">
            <v>0</v>
          </cell>
        </row>
        <row r="226">
          <cell r="D226" t="str">
            <v>2206/07</v>
          </cell>
          <cell r="F226">
            <v>221126.98181343079</v>
          </cell>
          <cell r="G226">
            <v>8845</v>
          </cell>
          <cell r="K226">
            <v>212281.98181343079</v>
          </cell>
          <cell r="M226">
            <v>0</v>
          </cell>
          <cell r="N226">
            <v>0</v>
          </cell>
          <cell r="P226">
            <v>8774</v>
          </cell>
          <cell r="Q226">
            <v>219344</v>
          </cell>
          <cell r="R226">
            <v>210570</v>
          </cell>
          <cell r="T226">
            <v>13158463.981813431</v>
          </cell>
          <cell r="U226">
            <v>263169</v>
          </cell>
          <cell r="V226">
            <v>0</v>
          </cell>
          <cell r="W226">
            <v>0</v>
          </cell>
          <cell r="X226">
            <v>12895294.981813431</v>
          </cell>
          <cell r="Z226">
            <v>254324</v>
          </cell>
          <cell r="AB226">
            <v>0</v>
          </cell>
          <cell r="AC226">
            <v>0</v>
          </cell>
          <cell r="AD226">
            <v>260969</v>
          </cell>
          <cell r="AE226">
            <v>13048456</v>
          </cell>
          <cell r="AF226">
            <v>12787487</v>
          </cell>
          <cell r="AH226">
            <v>252124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O226">
            <v>0</v>
          </cell>
          <cell r="AQ226">
            <v>0</v>
          </cell>
          <cell r="AR226">
            <v>0</v>
          </cell>
          <cell r="AS226">
            <v>0</v>
          </cell>
          <cell r="AU226">
            <v>0</v>
          </cell>
          <cell r="AW226">
            <v>0</v>
          </cell>
          <cell r="AX226">
            <v>0</v>
          </cell>
          <cell r="AY226">
            <v>0</v>
          </cell>
          <cell r="BA226">
            <v>0</v>
          </cell>
          <cell r="BC226">
            <v>0</v>
          </cell>
          <cell r="BD226">
            <v>0</v>
          </cell>
          <cell r="BE226">
            <v>0</v>
          </cell>
          <cell r="BG226">
            <v>0</v>
          </cell>
          <cell r="BI226">
            <v>0</v>
          </cell>
          <cell r="BJ226">
            <v>0</v>
          </cell>
          <cell r="BK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R226">
            <v>-8845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Y226">
            <v>0</v>
          </cell>
          <cell r="CA226">
            <v>0</v>
          </cell>
          <cell r="CB226">
            <v>0</v>
          </cell>
          <cell r="CC226">
            <v>0</v>
          </cell>
          <cell r="CE226">
            <v>0</v>
          </cell>
          <cell r="CG226">
            <v>0</v>
          </cell>
          <cell r="CH226">
            <v>0</v>
          </cell>
          <cell r="CI226">
            <v>0</v>
          </cell>
          <cell r="CK226">
            <v>0</v>
          </cell>
          <cell r="CM226">
            <v>0</v>
          </cell>
          <cell r="CN226">
            <v>0</v>
          </cell>
          <cell r="CO226">
            <v>0</v>
          </cell>
          <cell r="CQ226">
            <v>0</v>
          </cell>
          <cell r="CS226">
            <v>0</v>
          </cell>
          <cell r="CT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B226">
            <v>-8845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I226">
            <v>0</v>
          </cell>
          <cell r="DK226">
            <v>0</v>
          </cell>
          <cell r="DL226">
            <v>0</v>
          </cell>
          <cell r="DM226">
            <v>0</v>
          </cell>
          <cell r="DO226">
            <v>0</v>
          </cell>
          <cell r="DQ226">
            <v>0</v>
          </cell>
          <cell r="DR226">
            <v>0</v>
          </cell>
          <cell r="DS226">
            <v>0</v>
          </cell>
          <cell r="DU226">
            <v>0</v>
          </cell>
          <cell r="DW226">
            <v>0</v>
          </cell>
          <cell r="DX226">
            <v>0</v>
          </cell>
          <cell r="DY226">
            <v>0</v>
          </cell>
          <cell r="EA226">
            <v>0</v>
          </cell>
          <cell r="EC226">
            <v>0</v>
          </cell>
          <cell r="ED226">
            <v>0</v>
          </cell>
          <cell r="EE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L226">
            <v>-8845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S226">
            <v>0</v>
          </cell>
          <cell r="EU226">
            <v>0</v>
          </cell>
          <cell r="EV226">
            <v>0</v>
          </cell>
          <cell r="EW226">
            <v>0</v>
          </cell>
          <cell r="EY226">
            <v>0</v>
          </cell>
          <cell r="FA226">
            <v>0</v>
          </cell>
          <cell r="FB226">
            <v>0</v>
          </cell>
          <cell r="FC226">
            <v>0</v>
          </cell>
          <cell r="FE226">
            <v>0</v>
          </cell>
          <cell r="FG226">
            <v>0</v>
          </cell>
          <cell r="FH226">
            <v>0</v>
          </cell>
          <cell r="FI226">
            <v>0</v>
          </cell>
          <cell r="FK226">
            <v>0</v>
          </cell>
          <cell r="FM226">
            <v>0</v>
          </cell>
          <cell r="FN226">
            <v>0</v>
          </cell>
          <cell r="FO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V226">
            <v>-8845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C226">
            <v>0</v>
          </cell>
          <cell r="GE226">
            <v>0</v>
          </cell>
          <cell r="GF226">
            <v>0</v>
          </cell>
          <cell r="GG226">
            <v>0</v>
          </cell>
          <cell r="GI226">
            <v>0</v>
          </cell>
          <cell r="GK226">
            <v>0</v>
          </cell>
          <cell r="GL226">
            <v>0</v>
          </cell>
          <cell r="GM226">
            <v>0</v>
          </cell>
          <cell r="GO226">
            <v>0</v>
          </cell>
          <cell r="GQ226">
            <v>0</v>
          </cell>
          <cell r="GR226">
            <v>0</v>
          </cell>
          <cell r="GS226">
            <v>0</v>
          </cell>
          <cell r="GU226">
            <v>0</v>
          </cell>
          <cell r="GW226">
            <v>0</v>
          </cell>
          <cell r="GX226">
            <v>0</v>
          </cell>
          <cell r="GY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F226">
            <v>-8845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M226">
            <v>0</v>
          </cell>
          <cell r="HO226">
            <v>0</v>
          </cell>
          <cell r="HP226">
            <v>0</v>
          </cell>
          <cell r="HQ226">
            <v>0</v>
          </cell>
          <cell r="HS226">
            <v>0</v>
          </cell>
          <cell r="HU226">
            <v>0</v>
          </cell>
          <cell r="HV226">
            <v>0</v>
          </cell>
          <cell r="HW226">
            <v>0</v>
          </cell>
          <cell r="HY226">
            <v>0</v>
          </cell>
          <cell r="IA226">
            <v>0</v>
          </cell>
          <cell r="IB226">
            <v>0</v>
          </cell>
          <cell r="IC226">
            <v>0</v>
          </cell>
          <cell r="IE226">
            <v>0</v>
          </cell>
          <cell r="IG226">
            <v>0</v>
          </cell>
          <cell r="IH226">
            <v>0</v>
          </cell>
          <cell r="II226">
            <v>0</v>
          </cell>
          <cell r="IK226">
            <v>0</v>
          </cell>
          <cell r="IL226">
            <v>0</v>
          </cell>
          <cell r="IM226">
            <v>0</v>
          </cell>
          <cell r="IN226">
            <v>0</v>
          </cell>
          <cell r="IP226">
            <v>-8845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Y226">
            <v>0</v>
          </cell>
          <cell r="JC226">
            <v>0</v>
          </cell>
          <cell r="JD226">
            <v>0</v>
          </cell>
          <cell r="JE226">
            <v>0</v>
          </cell>
          <cell r="JF226">
            <v>0</v>
          </cell>
          <cell r="JH226">
            <v>0</v>
          </cell>
          <cell r="JJ226">
            <v>0</v>
          </cell>
          <cell r="JK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Q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W226">
            <v>0</v>
          </cell>
          <cell r="JX226">
            <v>0</v>
          </cell>
          <cell r="JZ226">
            <v>0</v>
          </cell>
          <cell r="KC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I226">
            <v>0</v>
          </cell>
          <cell r="KL226">
            <v>0</v>
          </cell>
          <cell r="KM226">
            <v>0</v>
          </cell>
          <cell r="KN226">
            <v>0</v>
          </cell>
          <cell r="KO226">
            <v>0</v>
          </cell>
          <cell r="KP226">
            <v>0</v>
          </cell>
          <cell r="KR226">
            <v>0</v>
          </cell>
          <cell r="KT226">
            <v>0</v>
          </cell>
          <cell r="KU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LA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G226">
            <v>0</v>
          </cell>
          <cell r="LH226">
            <v>0</v>
          </cell>
          <cell r="LJ226">
            <v>0</v>
          </cell>
          <cell r="LM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  <cell r="LV226">
            <v>0</v>
          </cell>
          <cell r="LW226">
            <v>0</v>
          </cell>
          <cell r="LX226">
            <v>0</v>
          </cell>
          <cell r="LY226">
            <v>0</v>
          </cell>
          <cell r="LZ226">
            <v>0</v>
          </cell>
          <cell r="MB226">
            <v>0</v>
          </cell>
          <cell r="MD226">
            <v>0</v>
          </cell>
          <cell r="ME226">
            <v>0</v>
          </cell>
          <cell r="MF226">
            <v>0</v>
          </cell>
          <cell r="MG226">
            <v>0</v>
          </cell>
          <cell r="MH226">
            <v>0</v>
          </cell>
          <cell r="MI226">
            <v>0</v>
          </cell>
          <cell r="MK226">
            <v>0</v>
          </cell>
          <cell r="MM226">
            <v>0</v>
          </cell>
          <cell r="MN226">
            <v>0</v>
          </cell>
          <cell r="MO226">
            <v>0</v>
          </cell>
          <cell r="MP226">
            <v>0</v>
          </cell>
          <cell r="MQ226">
            <v>0</v>
          </cell>
          <cell r="MR226">
            <v>0</v>
          </cell>
          <cell r="MT226">
            <v>0</v>
          </cell>
        </row>
        <row r="227">
          <cell r="D227" t="str">
            <v>2207/08</v>
          </cell>
          <cell r="F227">
            <v>212281.98181343079</v>
          </cell>
          <cell r="G227">
            <v>8491</v>
          </cell>
          <cell r="K227">
            <v>203790.98181343079</v>
          </cell>
          <cell r="M227">
            <v>0</v>
          </cell>
          <cell r="N227">
            <v>0</v>
          </cell>
          <cell r="P227">
            <v>8423</v>
          </cell>
          <cell r="Q227">
            <v>210570</v>
          </cell>
          <cell r="R227">
            <v>202147</v>
          </cell>
          <cell r="T227">
            <v>12895294.981813431</v>
          </cell>
          <cell r="U227">
            <v>257906</v>
          </cell>
          <cell r="V227">
            <v>0</v>
          </cell>
          <cell r="W227">
            <v>0</v>
          </cell>
          <cell r="X227">
            <v>12637388.981813431</v>
          </cell>
          <cell r="Z227">
            <v>249415</v>
          </cell>
          <cell r="AB227">
            <v>0</v>
          </cell>
          <cell r="AC227">
            <v>0</v>
          </cell>
          <cell r="AD227">
            <v>255750</v>
          </cell>
          <cell r="AE227">
            <v>12787487</v>
          </cell>
          <cell r="AF227">
            <v>12531737</v>
          </cell>
          <cell r="AH227">
            <v>247259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O227">
            <v>0</v>
          </cell>
          <cell r="AQ227">
            <v>0</v>
          </cell>
          <cell r="AR227">
            <v>0</v>
          </cell>
          <cell r="AS227">
            <v>0</v>
          </cell>
          <cell r="AU227">
            <v>0</v>
          </cell>
          <cell r="AW227">
            <v>0</v>
          </cell>
          <cell r="AX227">
            <v>0</v>
          </cell>
          <cell r="AY227">
            <v>0</v>
          </cell>
          <cell r="BA227">
            <v>0</v>
          </cell>
          <cell r="BC227">
            <v>0</v>
          </cell>
          <cell r="BD227">
            <v>0</v>
          </cell>
          <cell r="BE227">
            <v>0</v>
          </cell>
          <cell r="BG227">
            <v>0</v>
          </cell>
          <cell r="BI227">
            <v>0</v>
          </cell>
          <cell r="BJ227">
            <v>0</v>
          </cell>
          <cell r="BK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R227">
            <v>-8491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Y227">
            <v>0</v>
          </cell>
          <cell r="CA227">
            <v>0</v>
          </cell>
          <cell r="CB227">
            <v>0</v>
          </cell>
          <cell r="CC227">
            <v>0</v>
          </cell>
          <cell r="CE227">
            <v>0</v>
          </cell>
          <cell r="CG227">
            <v>0</v>
          </cell>
          <cell r="CH227">
            <v>0</v>
          </cell>
          <cell r="CI227">
            <v>0</v>
          </cell>
          <cell r="CK227">
            <v>0</v>
          </cell>
          <cell r="CM227">
            <v>0</v>
          </cell>
          <cell r="CN227">
            <v>0</v>
          </cell>
          <cell r="CO227">
            <v>0</v>
          </cell>
          <cell r="CQ227">
            <v>0</v>
          </cell>
          <cell r="CS227">
            <v>0</v>
          </cell>
          <cell r="CT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B227">
            <v>-8491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I227">
            <v>0</v>
          </cell>
          <cell r="DK227">
            <v>0</v>
          </cell>
          <cell r="DL227">
            <v>0</v>
          </cell>
          <cell r="DM227">
            <v>0</v>
          </cell>
          <cell r="DO227">
            <v>0</v>
          </cell>
          <cell r="DQ227">
            <v>0</v>
          </cell>
          <cell r="DR227">
            <v>0</v>
          </cell>
          <cell r="DS227">
            <v>0</v>
          </cell>
          <cell r="DU227">
            <v>0</v>
          </cell>
          <cell r="DW227">
            <v>0</v>
          </cell>
          <cell r="DX227">
            <v>0</v>
          </cell>
          <cell r="DY227">
            <v>0</v>
          </cell>
          <cell r="EA227">
            <v>0</v>
          </cell>
          <cell r="EC227">
            <v>0</v>
          </cell>
          <cell r="ED227">
            <v>0</v>
          </cell>
          <cell r="EE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L227">
            <v>-8491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S227">
            <v>0</v>
          </cell>
          <cell r="EU227">
            <v>0</v>
          </cell>
          <cell r="EV227">
            <v>0</v>
          </cell>
          <cell r="EW227">
            <v>0</v>
          </cell>
          <cell r="EY227">
            <v>0</v>
          </cell>
          <cell r="FA227">
            <v>0</v>
          </cell>
          <cell r="FB227">
            <v>0</v>
          </cell>
          <cell r="FC227">
            <v>0</v>
          </cell>
          <cell r="FE227">
            <v>0</v>
          </cell>
          <cell r="FG227">
            <v>0</v>
          </cell>
          <cell r="FH227">
            <v>0</v>
          </cell>
          <cell r="FI227">
            <v>0</v>
          </cell>
          <cell r="FK227">
            <v>0</v>
          </cell>
          <cell r="FM227">
            <v>0</v>
          </cell>
          <cell r="FN227">
            <v>0</v>
          </cell>
          <cell r="FO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V227">
            <v>-8491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C227">
            <v>0</v>
          </cell>
          <cell r="GE227">
            <v>0</v>
          </cell>
          <cell r="GF227">
            <v>0</v>
          </cell>
          <cell r="GG227">
            <v>0</v>
          </cell>
          <cell r="GI227">
            <v>0</v>
          </cell>
          <cell r="GK227">
            <v>0</v>
          </cell>
          <cell r="GL227">
            <v>0</v>
          </cell>
          <cell r="GM227">
            <v>0</v>
          </cell>
          <cell r="GO227">
            <v>0</v>
          </cell>
          <cell r="GQ227">
            <v>0</v>
          </cell>
          <cell r="GR227">
            <v>0</v>
          </cell>
          <cell r="GS227">
            <v>0</v>
          </cell>
          <cell r="GU227">
            <v>0</v>
          </cell>
          <cell r="GW227">
            <v>0</v>
          </cell>
          <cell r="GX227">
            <v>0</v>
          </cell>
          <cell r="GY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F227">
            <v>-8491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M227">
            <v>0</v>
          </cell>
          <cell r="HO227">
            <v>0</v>
          </cell>
          <cell r="HP227">
            <v>0</v>
          </cell>
          <cell r="HQ227">
            <v>0</v>
          </cell>
          <cell r="HS227">
            <v>0</v>
          </cell>
          <cell r="HU227">
            <v>0</v>
          </cell>
          <cell r="HV227">
            <v>0</v>
          </cell>
          <cell r="HW227">
            <v>0</v>
          </cell>
          <cell r="HY227">
            <v>0</v>
          </cell>
          <cell r="IA227">
            <v>0</v>
          </cell>
          <cell r="IB227">
            <v>0</v>
          </cell>
          <cell r="IC227">
            <v>0</v>
          </cell>
          <cell r="IE227">
            <v>0</v>
          </cell>
          <cell r="IG227">
            <v>0</v>
          </cell>
          <cell r="IH227">
            <v>0</v>
          </cell>
          <cell r="II227">
            <v>0</v>
          </cell>
          <cell r="IK227">
            <v>0</v>
          </cell>
          <cell r="IL227">
            <v>0</v>
          </cell>
          <cell r="IM227">
            <v>0</v>
          </cell>
          <cell r="IN227">
            <v>0</v>
          </cell>
          <cell r="IP227">
            <v>-8491</v>
          </cell>
          <cell r="IT227">
            <v>0</v>
          </cell>
          <cell r="IU227">
            <v>0</v>
          </cell>
          <cell r="IV227">
            <v>0</v>
          </cell>
          <cell r="IW227">
            <v>0</v>
          </cell>
          <cell r="IY227">
            <v>0</v>
          </cell>
          <cell r="JC227">
            <v>0</v>
          </cell>
          <cell r="JD227">
            <v>0</v>
          </cell>
          <cell r="JE227">
            <v>0</v>
          </cell>
          <cell r="JF227">
            <v>0</v>
          </cell>
          <cell r="JH227">
            <v>0</v>
          </cell>
          <cell r="JJ227">
            <v>0</v>
          </cell>
          <cell r="JK227">
            <v>0</v>
          </cell>
          <cell r="JL227">
            <v>0</v>
          </cell>
          <cell r="JM227">
            <v>0</v>
          </cell>
          <cell r="JN227">
            <v>0</v>
          </cell>
          <cell r="JO227">
            <v>0</v>
          </cell>
          <cell r="JQ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W227">
            <v>0</v>
          </cell>
          <cell r="JX227">
            <v>0</v>
          </cell>
          <cell r="JZ227">
            <v>0</v>
          </cell>
          <cell r="KC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I227">
            <v>0</v>
          </cell>
          <cell r="KL227">
            <v>0</v>
          </cell>
          <cell r="KM227">
            <v>0</v>
          </cell>
          <cell r="KN227">
            <v>0</v>
          </cell>
          <cell r="KO227">
            <v>0</v>
          </cell>
          <cell r="KP227">
            <v>0</v>
          </cell>
          <cell r="KR227">
            <v>0</v>
          </cell>
          <cell r="KT227">
            <v>0</v>
          </cell>
          <cell r="KU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LA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G227">
            <v>0</v>
          </cell>
          <cell r="LH227">
            <v>0</v>
          </cell>
          <cell r="LJ227">
            <v>0</v>
          </cell>
          <cell r="LM227">
            <v>0</v>
          </cell>
          <cell r="LN227">
            <v>0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  <cell r="LV227">
            <v>0</v>
          </cell>
          <cell r="LW227">
            <v>0</v>
          </cell>
          <cell r="LX227">
            <v>0</v>
          </cell>
          <cell r="LY227">
            <v>0</v>
          </cell>
          <cell r="LZ227">
            <v>0</v>
          </cell>
          <cell r="MB227">
            <v>0</v>
          </cell>
          <cell r="MD227">
            <v>0</v>
          </cell>
          <cell r="ME227">
            <v>0</v>
          </cell>
          <cell r="MF227">
            <v>0</v>
          </cell>
          <cell r="MG227">
            <v>0</v>
          </cell>
          <cell r="MH227">
            <v>0</v>
          </cell>
          <cell r="MI227">
            <v>0</v>
          </cell>
          <cell r="MK227">
            <v>0</v>
          </cell>
          <cell r="MM227">
            <v>0</v>
          </cell>
          <cell r="MN227">
            <v>0</v>
          </cell>
          <cell r="MO227">
            <v>0</v>
          </cell>
          <cell r="MP227">
            <v>0</v>
          </cell>
          <cell r="MQ227">
            <v>0</v>
          </cell>
          <cell r="MR227">
            <v>0</v>
          </cell>
          <cell r="MT227">
            <v>0</v>
          </cell>
        </row>
        <row r="228">
          <cell r="D228" t="str">
            <v>2208/09</v>
          </cell>
          <cell r="F228">
            <v>203790.98181343079</v>
          </cell>
          <cell r="G228">
            <v>8152</v>
          </cell>
          <cell r="K228">
            <v>195638.98181343079</v>
          </cell>
          <cell r="M228">
            <v>0</v>
          </cell>
          <cell r="N228">
            <v>0</v>
          </cell>
          <cell r="P228">
            <v>8086</v>
          </cell>
          <cell r="Q228">
            <v>202147</v>
          </cell>
          <cell r="R228">
            <v>194061</v>
          </cell>
          <cell r="T228">
            <v>12637388.981813431</v>
          </cell>
          <cell r="U228">
            <v>252748</v>
          </cell>
          <cell r="V228">
            <v>0</v>
          </cell>
          <cell r="W228">
            <v>0</v>
          </cell>
          <cell r="X228">
            <v>12384640.981813431</v>
          </cell>
          <cell r="Z228">
            <v>244596</v>
          </cell>
          <cell r="AB228">
            <v>0</v>
          </cell>
          <cell r="AC228">
            <v>0</v>
          </cell>
          <cell r="AD228">
            <v>250635</v>
          </cell>
          <cell r="AE228">
            <v>12531737</v>
          </cell>
          <cell r="AF228">
            <v>12281102</v>
          </cell>
          <cell r="AH228">
            <v>242483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O228">
            <v>0</v>
          </cell>
          <cell r="AQ228">
            <v>0</v>
          </cell>
          <cell r="AR228">
            <v>0</v>
          </cell>
          <cell r="AS228">
            <v>0</v>
          </cell>
          <cell r="AU228">
            <v>0</v>
          </cell>
          <cell r="AW228">
            <v>0</v>
          </cell>
          <cell r="AX228">
            <v>0</v>
          </cell>
          <cell r="AY228">
            <v>0</v>
          </cell>
          <cell r="BA228">
            <v>0</v>
          </cell>
          <cell r="BC228">
            <v>0</v>
          </cell>
          <cell r="BD228">
            <v>0</v>
          </cell>
          <cell r="BE228">
            <v>0</v>
          </cell>
          <cell r="BG228">
            <v>0</v>
          </cell>
          <cell r="BI228">
            <v>0</v>
          </cell>
          <cell r="BJ228">
            <v>0</v>
          </cell>
          <cell r="BK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R228">
            <v>-8152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Y228">
            <v>0</v>
          </cell>
          <cell r="CA228">
            <v>0</v>
          </cell>
          <cell r="CB228">
            <v>0</v>
          </cell>
          <cell r="CC228">
            <v>0</v>
          </cell>
          <cell r="CE228">
            <v>0</v>
          </cell>
          <cell r="CG228">
            <v>0</v>
          </cell>
          <cell r="CH228">
            <v>0</v>
          </cell>
          <cell r="CI228">
            <v>0</v>
          </cell>
          <cell r="CK228">
            <v>0</v>
          </cell>
          <cell r="CM228">
            <v>0</v>
          </cell>
          <cell r="CN228">
            <v>0</v>
          </cell>
          <cell r="CO228">
            <v>0</v>
          </cell>
          <cell r="CQ228">
            <v>0</v>
          </cell>
          <cell r="CS228">
            <v>0</v>
          </cell>
          <cell r="CT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B228">
            <v>-8152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I228">
            <v>0</v>
          </cell>
          <cell r="DK228">
            <v>0</v>
          </cell>
          <cell r="DL228">
            <v>0</v>
          </cell>
          <cell r="DM228">
            <v>0</v>
          </cell>
          <cell r="DO228">
            <v>0</v>
          </cell>
          <cell r="DQ228">
            <v>0</v>
          </cell>
          <cell r="DR228">
            <v>0</v>
          </cell>
          <cell r="DS228">
            <v>0</v>
          </cell>
          <cell r="DU228">
            <v>0</v>
          </cell>
          <cell r="DW228">
            <v>0</v>
          </cell>
          <cell r="DX228">
            <v>0</v>
          </cell>
          <cell r="DY228">
            <v>0</v>
          </cell>
          <cell r="EA228">
            <v>0</v>
          </cell>
          <cell r="EC228">
            <v>0</v>
          </cell>
          <cell r="ED228">
            <v>0</v>
          </cell>
          <cell r="EE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L228">
            <v>-8152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S228">
            <v>0</v>
          </cell>
          <cell r="EU228">
            <v>0</v>
          </cell>
          <cell r="EV228">
            <v>0</v>
          </cell>
          <cell r="EW228">
            <v>0</v>
          </cell>
          <cell r="EY228">
            <v>0</v>
          </cell>
          <cell r="FA228">
            <v>0</v>
          </cell>
          <cell r="FB228">
            <v>0</v>
          </cell>
          <cell r="FC228">
            <v>0</v>
          </cell>
          <cell r="FE228">
            <v>0</v>
          </cell>
          <cell r="FG228">
            <v>0</v>
          </cell>
          <cell r="FH228">
            <v>0</v>
          </cell>
          <cell r="FI228">
            <v>0</v>
          </cell>
          <cell r="FK228">
            <v>0</v>
          </cell>
          <cell r="FM228">
            <v>0</v>
          </cell>
          <cell r="FN228">
            <v>0</v>
          </cell>
          <cell r="FO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V228">
            <v>-8152</v>
          </cell>
          <cell r="FX228">
            <v>0</v>
          </cell>
          <cell r="FY228">
            <v>0</v>
          </cell>
          <cell r="FZ228">
            <v>0</v>
          </cell>
          <cell r="GA228">
            <v>0</v>
          </cell>
          <cell r="GC228">
            <v>0</v>
          </cell>
          <cell r="GE228">
            <v>0</v>
          </cell>
          <cell r="GF228">
            <v>0</v>
          </cell>
          <cell r="GG228">
            <v>0</v>
          </cell>
          <cell r="GI228">
            <v>0</v>
          </cell>
          <cell r="GK228">
            <v>0</v>
          </cell>
          <cell r="GL228">
            <v>0</v>
          </cell>
          <cell r="GM228">
            <v>0</v>
          </cell>
          <cell r="GO228">
            <v>0</v>
          </cell>
          <cell r="GQ228">
            <v>0</v>
          </cell>
          <cell r="GR228">
            <v>0</v>
          </cell>
          <cell r="GS228">
            <v>0</v>
          </cell>
          <cell r="GU228">
            <v>0</v>
          </cell>
          <cell r="GW228">
            <v>0</v>
          </cell>
          <cell r="GX228">
            <v>0</v>
          </cell>
          <cell r="GY228">
            <v>0</v>
          </cell>
          <cell r="HA228">
            <v>0</v>
          </cell>
          <cell r="HB228">
            <v>0</v>
          </cell>
          <cell r="HC228">
            <v>0</v>
          </cell>
          <cell r="HD228">
            <v>0</v>
          </cell>
          <cell r="HF228">
            <v>-8152</v>
          </cell>
          <cell r="HH228">
            <v>0</v>
          </cell>
          <cell r="HI228">
            <v>0</v>
          </cell>
          <cell r="HJ228">
            <v>0</v>
          </cell>
          <cell r="HK228">
            <v>0</v>
          </cell>
          <cell r="HM228">
            <v>0</v>
          </cell>
          <cell r="HO228">
            <v>0</v>
          </cell>
          <cell r="HP228">
            <v>0</v>
          </cell>
          <cell r="HQ228">
            <v>0</v>
          </cell>
          <cell r="HS228">
            <v>0</v>
          </cell>
          <cell r="HU228">
            <v>0</v>
          </cell>
          <cell r="HV228">
            <v>0</v>
          </cell>
          <cell r="HW228">
            <v>0</v>
          </cell>
          <cell r="HY228">
            <v>0</v>
          </cell>
          <cell r="IA228">
            <v>0</v>
          </cell>
          <cell r="IB228">
            <v>0</v>
          </cell>
          <cell r="IC228">
            <v>0</v>
          </cell>
          <cell r="IE228">
            <v>0</v>
          </cell>
          <cell r="IG228">
            <v>0</v>
          </cell>
          <cell r="IH228">
            <v>0</v>
          </cell>
          <cell r="II228">
            <v>0</v>
          </cell>
          <cell r="IK228">
            <v>0</v>
          </cell>
          <cell r="IL228">
            <v>0</v>
          </cell>
          <cell r="IM228">
            <v>0</v>
          </cell>
          <cell r="IN228">
            <v>0</v>
          </cell>
          <cell r="IP228">
            <v>-8152</v>
          </cell>
          <cell r="IT228">
            <v>0</v>
          </cell>
          <cell r="IU228">
            <v>0</v>
          </cell>
          <cell r="IV228">
            <v>0</v>
          </cell>
          <cell r="IW228">
            <v>0</v>
          </cell>
          <cell r="IY228">
            <v>0</v>
          </cell>
          <cell r="JC228">
            <v>0</v>
          </cell>
          <cell r="JD228">
            <v>0</v>
          </cell>
          <cell r="JE228">
            <v>0</v>
          </cell>
          <cell r="JF228">
            <v>0</v>
          </cell>
          <cell r="JH228">
            <v>0</v>
          </cell>
          <cell r="JJ228">
            <v>0</v>
          </cell>
          <cell r="JK228">
            <v>0</v>
          </cell>
          <cell r="JL228">
            <v>0</v>
          </cell>
          <cell r="JM228">
            <v>0</v>
          </cell>
          <cell r="JN228">
            <v>0</v>
          </cell>
          <cell r="JO228">
            <v>0</v>
          </cell>
          <cell r="JQ228">
            <v>0</v>
          </cell>
          <cell r="JS228">
            <v>0</v>
          </cell>
          <cell r="JT228">
            <v>0</v>
          </cell>
          <cell r="JU228">
            <v>0</v>
          </cell>
          <cell r="JV228">
            <v>0</v>
          </cell>
          <cell r="JW228">
            <v>0</v>
          </cell>
          <cell r="JX228">
            <v>0</v>
          </cell>
          <cell r="JZ228">
            <v>0</v>
          </cell>
          <cell r="KC228">
            <v>0</v>
          </cell>
          <cell r="KD228">
            <v>0</v>
          </cell>
          <cell r="KE228">
            <v>0</v>
          </cell>
          <cell r="KF228">
            <v>0</v>
          </cell>
          <cell r="KG228">
            <v>0</v>
          </cell>
          <cell r="KI228">
            <v>0</v>
          </cell>
          <cell r="KL228">
            <v>0</v>
          </cell>
          <cell r="KM228">
            <v>0</v>
          </cell>
          <cell r="KN228">
            <v>0</v>
          </cell>
          <cell r="KO228">
            <v>0</v>
          </cell>
          <cell r="KP228">
            <v>0</v>
          </cell>
          <cell r="KR228">
            <v>0</v>
          </cell>
          <cell r="KT228">
            <v>0</v>
          </cell>
          <cell r="KU228">
            <v>0</v>
          </cell>
          <cell r="KV228">
            <v>0</v>
          </cell>
          <cell r="KW228">
            <v>0</v>
          </cell>
          <cell r="KX228">
            <v>0</v>
          </cell>
          <cell r="KY228">
            <v>0</v>
          </cell>
          <cell r="LA228">
            <v>0</v>
          </cell>
          <cell r="LC228">
            <v>0</v>
          </cell>
          <cell r="LD228">
            <v>0</v>
          </cell>
          <cell r="LE228">
            <v>0</v>
          </cell>
          <cell r="LF228">
            <v>0</v>
          </cell>
          <cell r="LG228">
            <v>0</v>
          </cell>
          <cell r="LH228">
            <v>0</v>
          </cell>
          <cell r="LJ228">
            <v>0</v>
          </cell>
          <cell r="LM228">
            <v>0</v>
          </cell>
          <cell r="LN228">
            <v>0</v>
          </cell>
          <cell r="LO228">
            <v>0</v>
          </cell>
          <cell r="LP228">
            <v>0</v>
          </cell>
          <cell r="LQ228">
            <v>0</v>
          </cell>
          <cell r="LS228">
            <v>0</v>
          </cell>
          <cell r="LV228">
            <v>0</v>
          </cell>
          <cell r="LW228">
            <v>0</v>
          </cell>
          <cell r="LX228">
            <v>0</v>
          </cell>
          <cell r="LY228">
            <v>0</v>
          </cell>
          <cell r="LZ228">
            <v>0</v>
          </cell>
          <cell r="MB228">
            <v>0</v>
          </cell>
          <cell r="MD228">
            <v>0</v>
          </cell>
          <cell r="ME228">
            <v>0</v>
          </cell>
          <cell r="MF228">
            <v>0</v>
          </cell>
          <cell r="MG228">
            <v>0</v>
          </cell>
          <cell r="MH228">
            <v>0</v>
          </cell>
          <cell r="MI228">
            <v>0</v>
          </cell>
          <cell r="MK228">
            <v>0</v>
          </cell>
          <cell r="MM228">
            <v>0</v>
          </cell>
          <cell r="MN228">
            <v>0</v>
          </cell>
          <cell r="MO228">
            <v>0</v>
          </cell>
          <cell r="MP228">
            <v>0</v>
          </cell>
          <cell r="MQ228">
            <v>0</v>
          </cell>
          <cell r="MR228">
            <v>0</v>
          </cell>
          <cell r="MT228">
            <v>0</v>
          </cell>
        </row>
        <row r="229">
          <cell r="D229" t="str">
            <v>2209/10</v>
          </cell>
          <cell r="F229">
            <v>195638.98181343079</v>
          </cell>
          <cell r="G229">
            <v>7826</v>
          </cell>
          <cell r="K229">
            <v>187812.98181343079</v>
          </cell>
          <cell r="M229">
            <v>0</v>
          </cell>
          <cell r="N229">
            <v>0</v>
          </cell>
          <cell r="P229">
            <v>7762</v>
          </cell>
          <cell r="Q229">
            <v>194061</v>
          </cell>
          <cell r="R229">
            <v>186299</v>
          </cell>
          <cell r="T229">
            <v>12384640.981813431</v>
          </cell>
          <cell r="U229">
            <v>247693</v>
          </cell>
          <cell r="V229">
            <v>0</v>
          </cell>
          <cell r="W229">
            <v>0</v>
          </cell>
          <cell r="X229">
            <v>12136947.981813431</v>
          </cell>
          <cell r="Z229">
            <v>239867</v>
          </cell>
          <cell r="AB229">
            <v>0</v>
          </cell>
          <cell r="AC229">
            <v>0</v>
          </cell>
          <cell r="AD229">
            <v>245622</v>
          </cell>
          <cell r="AE229">
            <v>12281102</v>
          </cell>
          <cell r="AF229">
            <v>12035480</v>
          </cell>
          <cell r="AH229">
            <v>237796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O229">
            <v>0</v>
          </cell>
          <cell r="AQ229">
            <v>0</v>
          </cell>
          <cell r="AR229">
            <v>0</v>
          </cell>
          <cell r="AS229">
            <v>0</v>
          </cell>
          <cell r="AU229">
            <v>0</v>
          </cell>
          <cell r="AW229">
            <v>0</v>
          </cell>
          <cell r="AX229">
            <v>0</v>
          </cell>
          <cell r="AY229">
            <v>0</v>
          </cell>
          <cell r="BA229">
            <v>0</v>
          </cell>
          <cell r="BC229">
            <v>0</v>
          </cell>
          <cell r="BD229">
            <v>0</v>
          </cell>
          <cell r="BE229">
            <v>0</v>
          </cell>
          <cell r="BG229">
            <v>0</v>
          </cell>
          <cell r="BI229">
            <v>0</v>
          </cell>
          <cell r="BJ229">
            <v>0</v>
          </cell>
          <cell r="BK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R229">
            <v>-7826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Y229">
            <v>0</v>
          </cell>
          <cell r="CA229">
            <v>0</v>
          </cell>
          <cell r="CB229">
            <v>0</v>
          </cell>
          <cell r="CC229">
            <v>0</v>
          </cell>
          <cell r="CE229">
            <v>0</v>
          </cell>
          <cell r="CG229">
            <v>0</v>
          </cell>
          <cell r="CH229">
            <v>0</v>
          </cell>
          <cell r="CI229">
            <v>0</v>
          </cell>
          <cell r="CK229">
            <v>0</v>
          </cell>
          <cell r="CM229">
            <v>0</v>
          </cell>
          <cell r="CN229">
            <v>0</v>
          </cell>
          <cell r="CO229">
            <v>0</v>
          </cell>
          <cell r="CQ229">
            <v>0</v>
          </cell>
          <cell r="CS229">
            <v>0</v>
          </cell>
          <cell r="CT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B229">
            <v>-7826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I229">
            <v>0</v>
          </cell>
          <cell r="DK229">
            <v>0</v>
          </cell>
          <cell r="DL229">
            <v>0</v>
          </cell>
          <cell r="DM229">
            <v>0</v>
          </cell>
          <cell r="DO229">
            <v>0</v>
          </cell>
          <cell r="DQ229">
            <v>0</v>
          </cell>
          <cell r="DR229">
            <v>0</v>
          </cell>
          <cell r="DS229">
            <v>0</v>
          </cell>
          <cell r="DU229">
            <v>0</v>
          </cell>
          <cell r="DW229">
            <v>0</v>
          </cell>
          <cell r="DX229">
            <v>0</v>
          </cell>
          <cell r="DY229">
            <v>0</v>
          </cell>
          <cell r="EA229">
            <v>0</v>
          </cell>
          <cell r="EC229">
            <v>0</v>
          </cell>
          <cell r="ED229">
            <v>0</v>
          </cell>
          <cell r="EE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L229">
            <v>-7826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S229">
            <v>0</v>
          </cell>
          <cell r="EU229">
            <v>0</v>
          </cell>
          <cell r="EV229">
            <v>0</v>
          </cell>
          <cell r="EW229">
            <v>0</v>
          </cell>
          <cell r="EY229">
            <v>0</v>
          </cell>
          <cell r="FA229">
            <v>0</v>
          </cell>
          <cell r="FB229">
            <v>0</v>
          </cell>
          <cell r="FC229">
            <v>0</v>
          </cell>
          <cell r="FE229">
            <v>0</v>
          </cell>
          <cell r="FG229">
            <v>0</v>
          </cell>
          <cell r="FH229">
            <v>0</v>
          </cell>
          <cell r="FI229">
            <v>0</v>
          </cell>
          <cell r="FK229">
            <v>0</v>
          </cell>
          <cell r="FM229">
            <v>0</v>
          </cell>
          <cell r="FN229">
            <v>0</v>
          </cell>
          <cell r="FO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V229">
            <v>-7826</v>
          </cell>
          <cell r="FX229">
            <v>0</v>
          </cell>
          <cell r="FY229">
            <v>0</v>
          </cell>
          <cell r="FZ229">
            <v>0</v>
          </cell>
          <cell r="GA229">
            <v>0</v>
          </cell>
          <cell r="GC229">
            <v>0</v>
          </cell>
          <cell r="GE229">
            <v>0</v>
          </cell>
          <cell r="GF229">
            <v>0</v>
          </cell>
          <cell r="GG229">
            <v>0</v>
          </cell>
          <cell r="GI229">
            <v>0</v>
          </cell>
          <cell r="GK229">
            <v>0</v>
          </cell>
          <cell r="GL229">
            <v>0</v>
          </cell>
          <cell r="GM229">
            <v>0</v>
          </cell>
          <cell r="GO229">
            <v>0</v>
          </cell>
          <cell r="GQ229">
            <v>0</v>
          </cell>
          <cell r="GR229">
            <v>0</v>
          </cell>
          <cell r="GS229">
            <v>0</v>
          </cell>
          <cell r="GU229">
            <v>0</v>
          </cell>
          <cell r="GW229">
            <v>0</v>
          </cell>
          <cell r="GX229">
            <v>0</v>
          </cell>
          <cell r="GY229">
            <v>0</v>
          </cell>
          <cell r="HA229">
            <v>0</v>
          </cell>
          <cell r="HB229">
            <v>0</v>
          </cell>
          <cell r="HC229">
            <v>0</v>
          </cell>
          <cell r="HD229">
            <v>0</v>
          </cell>
          <cell r="HF229">
            <v>-7826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M229">
            <v>0</v>
          </cell>
          <cell r="HO229">
            <v>0</v>
          </cell>
          <cell r="HP229">
            <v>0</v>
          </cell>
          <cell r="HQ229">
            <v>0</v>
          </cell>
          <cell r="HS229">
            <v>0</v>
          </cell>
          <cell r="HU229">
            <v>0</v>
          </cell>
          <cell r="HV229">
            <v>0</v>
          </cell>
          <cell r="HW229">
            <v>0</v>
          </cell>
          <cell r="HY229">
            <v>0</v>
          </cell>
          <cell r="IA229">
            <v>0</v>
          </cell>
          <cell r="IB229">
            <v>0</v>
          </cell>
          <cell r="IC229">
            <v>0</v>
          </cell>
          <cell r="IE229">
            <v>0</v>
          </cell>
          <cell r="IG229">
            <v>0</v>
          </cell>
          <cell r="IH229">
            <v>0</v>
          </cell>
          <cell r="II229">
            <v>0</v>
          </cell>
          <cell r="IK229">
            <v>0</v>
          </cell>
          <cell r="IL229">
            <v>0</v>
          </cell>
          <cell r="IM229">
            <v>0</v>
          </cell>
          <cell r="IN229">
            <v>0</v>
          </cell>
          <cell r="IP229">
            <v>-7826</v>
          </cell>
          <cell r="IT229">
            <v>0</v>
          </cell>
          <cell r="IU229">
            <v>0</v>
          </cell>
          <cell r="IV229">
            <v>0</v>
          </cell>
          <cell r="IW229">
            <v>0</v>
          </cell>
          <cell r="IY229">
            <v>0</v>
          </cell>
          <cell r="JC229">
            <v>0</v>
          </cell>
          <cell r="JD229">
            <v>0</v>
          </cell>
          <cell r="JE229">
            <v>0</v>
          </cell>
          <cell r="JF229">
            <v>0</v>
          </cell>
          <cell r="JH229">
            <v>0</v>
          </cell>
          <cell r="JJ229">
            <v>0</v>
          </cell>
          <cell r="JK229">
            <v>0</v>
          </cell>
          <cell r="JL229">
            <v>0</v>
          </cell>
          <cell r="JM229">
            <v>0</v>
          </cell>
          <cell r="JN229">
            <v>0</v>
          </cell>
          <cell r="JO229">
            <v>0</v>
          </cell>
          <cell r="JQ229">
            <v>0</v>
          </cell>
          <cell r="JS229">
            <v>0</v>
          </cell>
          <cell r="JT229">
            <v>0</v>
          </cell>
          <cell r="JU229">
            <v>0</v>
          </cell>
          <cell r="JV229">
            <v>0</v>
          </cell>
          <cell r="JW229">
            <v>0</v>
          </cell>
          <cell r="JX229">
            <v>0</v>
          </cell>
          <cell r="JZ229">
            <v>0</v>
          </cell>
          <cell r="KC229">
            <v>0</v>
          </cell>
          <cell r="KD229">
            <v>0</v>
          </cell>
          <cell r="KE229">
            <v>0</v>
          </cell>
          <cell r="KF229">
            <v>0</v>
          </cell>
          <cell r="KG229">
            <v>0</v>
          </cell>
          <cell r="KI229">
            <v>0</v>
          </cell>
          <cell r="KL229">
            <v>0</v>
          </cell>
          <cell r="KM229">
            <v>0</v>
          </cell>
          <cell r="KN229">
            <v>0</v>
          </cell>
          <cell r="KO229">
            <v>0</v>
          </cell>
          <cell r="KP229">
            <v>0</v>
          </cell>
          <cell r="KR229">
            <v>0</v>
          </cell>
          <cell r="KT229">
            <v>0</v>
          </cell>
          <cell r="KU229">
            <v>0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LA229">
            <v>0</v>
          </cell>
          <cell r="LC229">
            <v>0</v>
          </cell>
          <cell r="LD229">
            <v>0</v>
          </cell>
          <cell r="LE229">
            <v>0</v>
          </cell>
          <cell r="LF229">
            <v>0</v>
          </cell>
          <cell r="LG229">
            <v>0</v>
          </cell>
          <cell r="LH229">
            <v>0</v>
          </cell>
          <cell r="LJ229">
            <v>0</v>
          </cell>
          <cell r="LM229">
            <v>0</v>
          </cell>
          <cell r="LN229">
            <v>0</v>
          </cell>
          <cell r="LO229">
            <v>0</v>
          </cell>
          <cell r="LP229">
            <v>0</v>
          </cell>
          <cell r="LQ229">
            <v>0</v>
          </cell>
          <cell r="LS229">
            <v>0</v>
          </cell>
          <cell r="LV229">
            <v>0</v>
          </cell>
          <cell r="LW229">
            <v>0</v>
          </cell>
          <cell r="LX229">
            <v>0</v>
          </cell>
          <cell r="LY229">
            <v>0</v>
          </cell>
          <cell r="LZ229">
            <v>0</v>
          </cell>
          <cell r="MB229">
            <v>0</v>
          </cell>
          <cell r="MD229">
            <v>0</v>
          </cell>
          <cell r="ME229">
            <v>0</v>
          </cell>
          <cell r="MF229">
            <v>0</v>
          </cell>
          <cell r="MG229">
            <v>0</v>
          </cell>
          <cell r="MH229">
            <v>0</v>
          </cell>
          <cell r="MI229">
            <v>0</v>
          </cell>
          <cell r="MK229">
            <v>0</v>
          </cell>
          <cell r="MM229">
            <v>0</v>
          </cell>
          <cell r="MN229">
            <v>0</v>
          </cell>
          <cell r="MO229">
            <v>0</v>
          </cell>
          <cell r="MP229">
            <v>0</v>
          </cell>
          <cell r="MQ229">
            <v>0</v>
          </cell>
          <cell r="MR229">
            <v>0</v>
          </cell>
          <cell r="MT229">
            <v>0</v>
          </cell>
        </row>
        <row r="230">
          <cell r="D230" t="str">
            <v>2210/11</v>
          </cell>
          <cell r="F230">
            <v>187812.98181343079</v>
          </cell>
          <cell r="G230">
            <v>7513</v>
          </cell>
          <cell r="K230">
            <v>180299.98181343079</v>
          </cell>
          <cell r="M230">
            <v>0</v>
          </cell>
          <cell r="N230">
            <v>0</v>
          </cell>
          <cell r="P230">
            <v>7452</v>
          </cell>
          <cell r="Q230">
            <v>186299</v>
          </cell>
          <cell r="R230">
            <v>178847</v>
          </cell>
          <cell r="T230">
            <v>12136947.981813431</v>
          </cell>
          <cell r="U230">
            <v>242739</v>
          </cell>
          <cell r="V230">
            <v>0</v>
          </cell>
          <cell r="W230">
            <v>0</v>
          </cell>
          <cell r="X230">
            <v>11894208.981813431</v>
          </cell>
          <cell r="Z230">
            <v>235226</v>
          </cell>
          <cell r="AB230">
            <v>0</v>
          </cell>
          <cell r="AC230">
            <v>0</v>
          </cell>
          <cell r="AD230">
            <v>240710</v>
          </cell>
          <cell r="AE230">
            <v>12035480</v>
          </cell>
          <cell r="AF230">
            <v>11794770</v>
          </cell>
          <cell r="AH230">
            <v>233197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O230">
            <v>0</v>
          </cell>
          <cell r="AQ230">
            <v>0</v>
          </cell>
          <cell r="AR230">
            <v>0</v>
          </cell>
          <cell r="AS230">
            <v>0</v>
          </cell>
          <cell r="AU230">
            <v>0</v>
          </cell>
          <cell r="AW230">
            <v>0</v>
          </cell>
          <cell r="AX230">
            <v>0</v>
          </cell>
          <cell r="AY230">
            <v>0</v>
          </cell>
          <cell r="BA230">
            <v>0</v>
          </cell>
          <cell r="BC230">
            <v>0</v>
          </cell>
          <cell r="BD230">
            <v>0</v>
          </cell>
          <cell r="BE230">
            <v>0</v>
          </cell>
          <cell r="BG230">
            <v>0</v>
          </cell>
          <cell r="BI230">
            <v>0</v>
          </cell>
          <cell r="BJ230">
            <v>0</v>
          </cell>
          <cell r="BK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R230">
            <v>-7513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Y230">
            <v>0</v>
          </cell>
          <cell r="CA230">
            <v>0</v>
          </cell>
          <cell r="CB230">
            <v>0</v>
          </cell>
          <cell r="CC230">
            <v>0</v>
          </cell>
          <cell r="CE230">
            <v>0</v>
          </cell>
          <cell r="CG230">
            <v>0</v>
          </cell>
          <cell r="CH230">
            <v>0</v>
          </cell>
          <cell r="CI230">
            <v>0</v>
          </cell>
          <cell r="CK230">
            <v>0</v>
          </cell>
          <cell r="CM230">
            <v>0</v>
          </cell>
          <cell r="CN230">
            <v>0</v>
          </cell>
          <cell r="CO230">
            <v>0</v>
          </cell>
          <cell r="CQ230">
            <v>0</v>
          </cell>
          <cell r="CS230">
            <v>0</v>
          </cell>
          <cell r="CT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B230">
            <v>-7513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I230">
            <v>0</v>
          </cell>
          <cell r="DK230">
            <v>0</v>
          </cell>
          <cell r="DL230">
            <v>0</v>
          </cell>
          <cell r="DM230">
            <v>0</v>
          </cell>
          <cell r="DO230">
            <v>0</v>
          </cell>
          <cell r="DQ230">
            <v>0</v>
          </cell>
          <cell r="DR230">
            <v>0</v>
          </cell>
          <cell r="DS230">
            <v>0</v>
          </cell>
          <cell r="DU230">
            <v>0</v>
          </cell>
          <cell r="DW230">
            <v>0</v>
          </cell>
          <cell r="DX230">
            <v>0</v>
          </cell>
          <cell r="DY230">
            <v>0</v>
          </cell>
          <cell r="EA230">
            <v>0</v>
          </cell>
          <cell r="EC230">
            <v>0</v>
          </cell>
          <cell r="ED230">
            <v>0</v>
          </cell>
          <cell r="EE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L230">
            <v>-7513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S230">
            <v>0</v>
          </cell>
          <cell r="EU230">
            <v>0</v>
          </cell>
          <cell r="EV230">
            <v>0</v>
          </cell>
          <cell r="EW230">
            <v>0</v>
          </cell>
          <cell r="EY230">
            <v>0</v>
          </cell>
          <cell r="FA230">
            <v>0</v>
          </cell>
          <cell r="FB230">
            <v>0</v>
          </cell>
          <cell r="FC230">
            <v>0</v>
          </cell>
          <cell r="FE230">
            <v>0</v>
          </cell>
          <cell r="FG230">
            <v>0</v>
          </cell>
          <cell r="FH230">
            <v>0</v>
          </cell>
          <cell r="FI230">
            <v>0</v>
          </cell>
          <cell r="FK230">
            <v>0</v>
          </cell>
          <cell r="FM230">
            <v>0</v>
          </cell>
          <cell r="FN230">
            <v>0</v>
          </cell>
          <cell r="FO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V230">
            <v>-7513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C230">
            <v>0</v>
          </cell>
          <cell r="GE230">
            <v>0</v>
          </cell>
          <cell r="GF230">
            <v>0</v>
          </cell>
          <cell r="GG230">
            <v>0</v>
          </cell>
          <cell r="GI230">
            <v>0</v>
          </cell>
          <cell r="GK230">
            <v>0</v>
          </cell>
          <cell r="GL230">
            <v>0</v>
          </cell>
          <cell r="GM230">
            <v>0</v>
          </cell>
          <cell r="GO230">
            <v>0</v>
          </cell>
          <cell r="GQ230">
            <v>0</v>
          </cell>
          <cell r="GR230">
            <v>0</v>
          </cell>
          <cell r="GS230">
            <v>0</v>
          </cell>
          <cell r="GU230">
            <v>0</v>
          </cell>
          <cell r="GW230">
            <v>0</v>
          </cell>
          <cell r="GX230">
            <v>0</v>
          </cell>
          <cell r="GY230">
            <v>0</v>
          </cell>
          <cell r="HA230">
            <v>0</v>
          </cell>
          <cell r="HB230">
            <v>0</v>
          </cell>
          <cell r="HC230">
            <v>0</v>
          </cell>
          <cell r="HD230">
            <v>0</v>
          </cell>
          <cell r="HF230">
            <v>-7513</v>
          </cell>
          <cell r="HH230">
            <v>0</v>
          </cell>
          <cell r="HI230">
            <v>0</v>
          </cell>
          <cell r="HJ230">
            <v>0</v>
          </cell>
          <cell r="HK230">
            <v>0</v>
          </cell>
          <cell r="HM230">
            <v>0</v>
          </cell>
          <cell r="HO230">
            <v>0</v>
          </cell>
          <cell r="HP230">
            <v>0</v>
          </cell>
          <cell r="HQ230">
            <v>0</v>
          </cell>
          <cell r="HS230">
            <v>0</v>
          </cell>
          <cell r="HU230">
            <v>0</v>
          </cell>
          <cell r="HV230">
            <v>0</v>
          </cell>
          <cell r="HW230">
            <v>0</v>
          </cell>
          <cell r="HY230">
            <v>0</v>
          </cell>
          <cell r="IA230">
            <v>0</v>
          </cell>
          <cell r="IB230">
            <v>0</v>
          </cell>
          <cell r="IC230">
            <v>0</v>
          </cell>
          <cell r="IE230">
            <v>0</v>
          </cell>
          <cell r="IG230">
            <v>0</v>
          </cell>
          <cell r="IH230">
            <v>0</v>
          </cell>
          <cell r="II230">
            <v>0</v>
          </cell>
          <cell r="IK230">
            <v>0</v>
          </cell>
          <cell r="IL230">
            <v>0</v>
          </cell>
          <cell r="IM230">
            <v>0</v>
          </cell>
          <cell r="IN230">
            <v>0</v>
          </cell>
          <cell r="IP230">
            <v>-7513</v>
          </cell>
          <cell r="IT230">
            <v>0</v>
          </cell>
          <cell r="IU230">
            <v>0</v>
          </cell>
          <cell r="IV230">
            <v>0</v>
          </cell>
          <cell r="IW230">
            <v>0</v>
          </cell>
          <cell r="IY230">
            <v>0</v>
          </cell>
          <cell r="JC230">
            <v>0</v>
          </cell>
          <cell r="JD230">
            <v>0</v>
          </cell>
          <cell r="JE230">
            <v>0</v>
          </cell>
          <cell r="JF230">
            <v>0</v>
          </cell>
          <cell r="JH230">
            <v>0</v>
          </cell>
          <cell r="JJ230">
            <v>0</v>
          </cell>
          <cell r="JK230">
            <v>0</v>
          </cell>
          <cell r="JL230">
            <v>0</v>
          </cell>
          <cell r="JM230">
            <v>0</v>
          </cell>
          <cell r="JN230">
            <v>0</v>
          </cell>
          <cell r="JO230">
            <v>0</v>
          </cell>
          <cell r="JQ230">
            <v>0</v>
          </cell>
          <cell r="JS230">
            <v>0</v>
          </cell>
          <cell r="JT230">
            <v>0</v>
          </cell>
          <cell r="JU230">
            <v>0</v>
          </cell>
          <cell r="JV230">
            <v>0</v>
          </cell>
          <cell r="JW230">
            <v>0</v>
          </cell>
          <cell r="JX230">
            <v>0</v>
          </cell>
          <cell r="JZ230">
            <v>0</v>
          </cell>
          <cell r="KC230">
            <v>0</v>
          </cell>
          <cell r="KD230">
            <v>0</v>
          </cell>
          <cell r="KE230">
            <v>0</v>
          </cell>
          <cell r="KF230">
            <v>0</v>
          </cell>
          <cell r="KG230">
            <v>0</v>
          </cell>
          <cell r="KI230">
            <v>0</v>
          </cell>
          <cell r="KL230">
            <v>0</v>
          </cell>
          <cell r="KM230">
            <v>0</v>
          </cell>
          <cell r="KN230">
            <v>0</v>
          </cell>
          <cell r="KO230">
            <v>0</v>
          </cell>
          <cell r="KP230">
            <v>0</v>
          </cell>
          <cell r="KR230">
            <v>0</v>
          </cell>
          <cell r="KT230">
            <v>0</v>
          </cell>
          <cell r="KU230">
            <v>0</v>
          </cell>
          <cell r="KV230">
            <v>0</v>
          </cell>
          <cell r="KW230">
            <v>0</v>
          </cell>
          <cell r="KX230">
            <v>0</v>
          </cell>
          <cell r="KY230">
            <v>0</v>
          </cell>
          <cell r="LA230">
            <v>0</v>
          </cell>
          <cell r="LC230">
            <v>0</v>
          </cell>
          <cell r="LD230">
            <v>0</v>
          </cell>
          <cell r="LE230">
            <v>0</v>
          </cell>
          <cell r="LF230">
            <v>0</v>
          </cell>
          <cell r="LG230">
            <v>0</v>
          </cell>
          <cell r="LH230">
            <v>0</v>
          </cell>
          <cell r="LJ230">
            <v>0</v>
          </cell>
          <cell r="LM230">
            <v>0</v>
          </cell>
          <cell r="LN230">
            <v>0</v>
          </cell>
          <cell r="LO230">
            <v>0</v>
          </cell>
          <cell r="LP230">
            <v>0</v>
          </cell>
          <cell r="LQ230">
            <v>0</v>
          </cell>
          <cell r="LS230">
            <v>0</v>
          </cell>
          <cell r="LV230">
            <v>0</v>
          </cell>
          <cell r="LW230">
            <v>0</v>
          </cell>
          <cell r="LX230">
            <v>0</v>
          </cell>
          <cell r="LY230">
            <v>0</v>
          </cell>
          <cell r="LZ230">
            <v>0</v>
          </cell>
          <cell r="MB230">
            <v>0</v>
          </cell>
          <cell r="MD230">
            <v>0</v>
          </cell>
          <cell r="ME230">
            <v>0</v>
          </cell>
          <cell r="MF230">
            <v>0</v>
          </cell>
          <cell r="MG230">
            <v>0</v>
          </cell>
          <cell r="MH230">
            <v>0</v>
          </cell>
          <cell r="MI230">
            <v>0</v>
          </cell>
          <cell r="MK230">
            <v>0</v>
          </cell>
          <cell r="MM230">
            <v>0</v>
          </cell>
          <cell r="MN230">
            <v>0</v>
          </cell>
          <cell r="MO230">
            <v>0</v>
          </cell>
          <cell r="MP230">
            <v>0</v>
          </cell>
          <cell r="MQ230">
            <v>0</v>
          </cell>
          <cell r="MR230">
            <v>0</v>
          </cell>
          <cell r="MT230">
            <v>0</v>
          </cell>
        </row>
        <row r="231">
          <cell r="D231" t="str">
            <v>2211/12</v>
          </cell>
          <cell r="F231">
            <v>180299.98181343079</v>
          </cell>
          <cell r="G231">
            <v>7212</v>
          </cell>
          <cell r="K231">
            <v>173087.98181343079</v>
          </cell>
          <cell r="M231">
            <v>0</v>
          </cell>
          <cell r="N231">
            <v>0</v>
          </cell>
          <cell r="P231">
            <v>7154</v>
          </cell>
          <cell r="Q231">
            <v>178847</v>
          </cell>
          <cell r="R231">
            <v>171693</v>
          </cell>
          <cell r="T231">
            <v>11894208.981813431</v>
          </cell>
          <cell r="U231">
            <v>237884</v>
          </cell>
          <cell r="V231">
            <v>0</v>
          </cell>
          <cell r="W231">
            <v>0</v>
          </cell>
          <cell r="X231">
            <v>11656324.981813431</v>
          </cell>
          <cell r="Z231">
            <v>230672</v>
          </cell>
          <cell r="AB231">
            <v>0</v>
          </cell>
          <cell r="AC231">
            <v>0</v>
          </cell>
          <cell r="AD231">
            <v>235895</v>
          </cell>
          <cell r="AE231">
            <v>11794770</v>
          </cell>
          <cell r="AF231">
            <v>11558875</v>
          </cell>
          <cell r="AH231">
            <v>228683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O231">
            <v>0</v>
          </cell>
          <cell r="AQ231">
            <v>0</v>
          </cell>
          <cell r="AR231">
            <v>0</v>
          </cell>
          <cell r="AS231">
            <v>0</v>
          </cell>
          <cell r="AU231">
            <v>0</v>
          </cell>
          <cell r="AW231">
            <v>0</v>
          </cell>
          <cell r="AX231">
            <v>0</v>
          </cell>
          <cell r="AY231">
            <v>0</v>
          </cell>
          <cell r="BA231">
            <v>0</v>
          </cell>
          <cell r="BC231">
            <v>0</v>
          </cell>
          <cell r="BD231">
            <v>0</v>
          </cell>
          <cell r="BE231">
            <v>0</v>
          </cell>
          <cell r="BG231">
            <v>0</v>
          </cell>
          <cell r="BI231">
            <v>0</v>
          </cell>
          <cell r="BJ231">
            <v>0</v>
          </cell>
          <cell r="BK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R231">
            <v>-7212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Y231">
            <v>0</v>
          </cell>
          <cell r="CA231">
            <v>0</v>
          </cell>
          <cell r="CB231">
            <v>0</v>
          </cell>
          <cell r="CC231">
            <v>0</v>
          </cell>
          <cell r="CE231">
            <v>0</v>
          </cell>
          <cell r="CG231">
            <v>0</v>
          </cell>
          <cell r="CH231">
            <v>0</v>
          </cell>
          <cell r="CI231">
            <v>0</v>
          </cell>
          <cell r="CK231">
            <v>0</v>
          </cell>
          <cell r="CM231">
            <v>0</v>
          </cell>
          <cell r="CN231">
            <v>0</v>
          </cell>
          <cell r="CO231">
            <v>0</v>
          </cell>
          <cell r="CQ231">
            <v>0</v>
          </cell>
          <cell r="CS231">
            <v>0</v>
          </cell>
          <cell r="CT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B231">
            <v>-7212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I231">
            <v>0</v>
          </cell>
          <cell r="DK231">
            <v>0</v>
          </cell>
          <cell r="DL231">
            <v>0</v>
          </cell>
          <cell r="DM231">
            <v>0</v>
          </cell>
          <cell r="DO231">
            <v>0</v>
          </cell>
          <cell r="DQ231">
            <v>0</v>
          </cell>
          <cell r="DR231">
            <v>0</v>
          </cell>
          <cell r="DS231">
            <v>0</v>
          </cell>
          <cell r="DU231">
            <v>0</v>
          </cell>
          <cell r="DW231">
            <v>0</v>
          </cell>
          <cell r="DX231">
            <v>0</v>
          </cell>
          <cell r="DY231">
            <v>0</v>
          </cell>
          <cell r="EA231">
            <v>0</v>
          </cell>
          <cell r="EC231">
            <v>0</v>
          </cell>
          <cell r="ED231">
            <v>0</v>
          </cell>
          <cell r="EE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L231">
            <v>-7212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S231">
            <v>0</v>
          </cell>
          <cell r="EU231">
            <v>0</v>
          </cell>
          <cell r="EV231">
            <v>0</v>
          </cell>
          <cell r="EW231">
            <v>0</v>
          </cell>
          <cell r="EY231">
            <v>0</v>
          </cell>
          <cell r="FA231">
            <v>0</v>
          </cell>
          <cell r="FB231">
            <v>0</v>
          </cell>
          <cell r="FC231">
            <v>0</v>
          </cell>
          <cell r="FE231">
            <v>0</v>
          </cell>
          <cell r="FG231">
            <v>0</v>
          </cell>
          <cell r="FH231">
            <v>0</v>
          </cell>
          <cell r="FI231">
            <v>0</v>
          </cell>
          <cell r="FK231">
            <v>0</v>
          </cell>
          <cell r="FM231">
            <v>0</v>
          </cell>
          <cell r="FN231">
            <v>0</v>
          </cell>
          <cell r="FO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V231">
            <v>-7212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C231">
            <v>0</v>
          </cell>
          <cell r="GE231">
            <v>0</v>
          </cell>
          <cell r="GF231">
            <v>0</v>
          </cell>
          <cell r="GG231">
            <v>0</v>
          </cell>
          <cell r="GI231">
            <v>0</v>
          </cell>
          <cell r="GK231">
            <v>0</v>
          </cell>
          <cell r="GL231">
            <v>0</v>
          </cell>
          <cell r="GM231">
            <v>0</v>
          </cell>
          <cell r="GO231">
            <v>0</v>
          </cell>
          <cell r="GQ231">
            <v>0</v>
          </cell>
          <cell r="GR231">
            <v>0</v>
          </cell>
          <cell r="GS231">
            <v>0</v>
          </cell>
          <cell r="GU231">
            <v>0</v>
          </cell>
          <cell r="GW231">
            <v>0</v>
          </cell>
          <cell r="GX231">
            <v>0</v>
          </cell>
          <cell r="GY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F231">
            <v>-7212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M231">
            <v>0</v>
          </cell>
          <cell r="HO231">
            <v>0</v>
          </cell>
          <cell r="HP231">
            <v>0</v>
          </cell>
          <cell r="HQ231">
            <v>0</v>
          </cell>
          <cell r="HS231">
            <v>0</v>
          </cell>
          <cell r="HU231">
            <v>0</v>
          </cell>
          <cell r="HV231">
            <v>0</v>
          </cell>
          <cell r="HW231">
            <v>0</v>
          </cell>
          <cell r="HY231">
            <v>0</v>
          </cell>
          <cell r="IA231">
            <v>0</v>
          </cell>
          <cell r="IB231">
            <v>0</v>
          </cell>
          <cell r="IC231">
            <v>0</v>
          </cell>
          <cell r="IE231">
            <v>0</v>
          </cell>
          <cell r="IG231">
            <v>0</v>
          </cell>
          <cell r="IH231">
            <v>0</v>
          </cell>
          <cell r="II231">
            <v>0</v>
          </cell>
          <cell r="IK231">
            <v>0</v>
          </cell>
          <cell r="IL231">
            <v>0</v>
          </cell>
          <cell r="IM231">
            <v>0</v>
          </cell>
          <cell r="IN231">
            <v>0</v>
          </cell>
          <cell r="IP231">
            <v>-7212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Y231">
            <v>0</v>
          </cell>
          <cell r="JC231">
            <v>0</v>
          </cell>
          <cell r="JD231">
            <v>0</v>
          </cell>
          <cell r="JE231">
            <v>0</v>
          </cell>
          <cell r="JF231">
            <v>0</v>
          </cell>
          <cell r="JH231">
            <v>0</v>
          </cell>
          <cell r="JJ231">
            <v>0</v>
          </cell>
          <cell r="JK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Q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W231">
            <v>0</v>
          </cell>
          <cell r="JX231">
            <v>0</v>
          </cell>
          <cell r="JZ231">
            <v>0</v>
          </cell>
          <cell r="KC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I231">
            <v>0</v>
          </cell>
          <cell r="KL231">
            <v>0</v>
          </cell>
          <cell r="KM231">
            <v>0</v>
          </cell>
          <cell r="KN231">
            <v>0</v>
          </cell>
          <cell r="KO231">
            <v>0</v>
          </cell>
          <cell r="KP231">
            <v>0</v>
          </cell>
          <cell r="KR231">
            <v>0</v>
          </cell>
          <cell r="KT231">
            <v>0</v>
          </cell>
          <cell r="KU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LA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G231">
            <v>0</v>
          </cell>
          <cell r="LH231">
            <v>0</v>
          </cell>
          <cell r="LJ231">
            <v>0</v>
          </cell>
          <cell r="LM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  <cell r="LV231">
            <v>0</v>
          </cell>
          <cell r="LW231">
            <v>0</v>
          </cell>
          <cell r="LX231">
            <v>0</v>
          </cell>
          <cell r="LY231">
            <v>0</v>
          </cell>
          <cell r="LZ231">
            <v>0</v>
          </cell>
          <cell r="MB231">
            <v>0</v>
          </cell>
          <cell r="MD231">
            <v>0</v>
          </cell>
          <cell r="ME231">
            <v>0</v>
          </cell>
          <cell r="MF231">
            <v>0</v>
          </cell>
          <cell r="MG231">
            <v>0</v>
          </cell>
          <cell r="MH231">
            <v>0</v>
          </cell>
          <cell r="MI231">
            <v>0</v>
          </cell>
          <cell r="MK231">
            <v>0</v>
          </cell>
          <cell r="MM231">
            <v>0</v>
          </cell>
          <cell r="MN231">
            <v>0</v>
          </cell>
          <cell r="MO231">
            <v>0</v>
          </cell>
          <cell r="MP231">
            <v>0</v>
          </cell>
          <cell r="MQ231">
            <v>0</v>
          </cell>
          <cell r="MR231">
            <v>0</v>
          </cell>
          <cell r="MT231">
            <v>0</v>
          </cell>
        </row>
        <row r="232">
          <cell r="D232" t="str">
            <v>2212/13</v>
          </cell>
          <cell r="F232">
            <v>173087.98181343079</v>
          </cell>
          <cell r="G232">
            <v>6924</v>
          </cell>
          <cell r="K232">
            <v>166163.98181343079</v>
          </cell>
          <cell r="M232">
            <v>0</v>
          </cell>
          <cell r="N232">
            <v>0</v>
          </cell>
          <cell r="P232">
            <v>6868</v>
          </cell>
          <cell r="Q232">
            <v>171693</v>
          </cell>
          <cell r="R232">
            <v>164825</v>
          </cell>
          <cell r="T232">
            <v>11656324.981813431</v>
          </cell>
          <cell r="U232">
            <v>233126</v>
          </cell>
          <cell r="V232">
            <v>0</v>
          </cell>
          <cell r="W232">
            <v>0</v>
          </cell>
          <cell r="X232">
            <v>11423198.981813431</v>
          </cell>
          <cell r="Z232">
            <v>226202</v>
          </cell>
          <cell r="AB232">
            <v>0</v>
          </cell>
          <cell r="AC232">
            <v>0</v>
          </cell>
          <cell r="AD232">
            <v>231178</v>
          </cell>
          <cell r="AE232">
            <v>11558875</v>
          </cell>
          <cell r="AF232">
            <v>11327697</v>
          </cell>
          <cell r="AH232">
            <v>224254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O232">
            <v>0</v>
          </cell>
          <cell r="AQ232">
            <v>0</v>
          </cell>
          <cell r="AR232">
            <v>0</v>
          </cell>
          <cell r="AS232">
            <v>0</v>
          </cell>
          <cell r="AU232">
            <v>0</v>
          </cell>
          <cell r="AW232">
            <v>0</v>
          </cell>
          <cell r="AX232">
            <v>0</v>
          </cell>
          <cell r="AY232">
            <v>0</v>
          </cell>
          <cell r="BA232">
            <v>0</v>
          </cell>
          <cell r="BC232">
            <v>0</v>
          </cell>
          <cell r="BD232">
            <v>0</v>
          </cell>
          <cell r="BE232">
            <v>0</v>
          </cell>
          <cell r="BG232">
            <v>0</v>
          </cell>
          <cell r="BI232">
            <v>0</v>
          </cell>
          <cell r="BJ232">
            <v>0</v>
          </cell>
          <cell r="BK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R232">
            <v>-6924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Y232">
            <v>0</v>
          </cell>
          <cell r="CA232">
            <v>0</v>
          </cell>
          <cell r="CB232">
            <v>0</v>
          </cell>
          <cell r="CC232">
            <v>0</v>
          </cell>
          <cell r="CE232">
            <v>0</v>
          </cell>
          <cell r="CG232">
            <v>0</v>
          </cell>
          <cell r="CH232">
            <v>0</v>
          </cell>
          <cell r="CI232">
            <v>0</v>
          </cell>
          <cell r="CK232">
            <v>0</v>
          </cell>
          <cell r="CM232">
            <v>0</v>
          </cell>
          <cell r="CN232">
            <v>0</v>
          </cell>
          <cell r="CO232">
            <v>0</v>
          </cell>
          <cell r="CQ232">
            <v>0</v>
          </cell>
          <cell r="CS232">
            <v>0</v>
          </cell>
          <cell r="CT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B232">
            <v>-6924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I232">
            <v>0</v>
          </cell>
          <cell r="DK232">
            <v>0</v>
          </cell>
          <cell r="DL232">
            <v>0</v>
          </cell>
          <cell r="DM232">
            <v>0</v>
          </cell>
          <cell r="DO232">
            <v>0</v>
          </cell>
          <cell r="DQ232">
            <v>0</v>
          </cell>
          <cell r="DR232">
            <v>0</v>
          </cell>
          <cell r="DS232">
            <v>0</v>
          </cell>
          <cell r="DU232">
            <v>0</v>
          </cell>
          <cell r="DW232">
            <v>0</v>
          </cell>
          <cell r="DX232">
            <v>0</v>
          </cell>
          <cell r="DY232">
            <v>0</v>
          </cell>
          <cell r="EA232">
            <v>0</v>
          </cell>
          <cell r="EC232">
            <v>0</v>
          </cell>
          <cell r="ED232">
            <v>0</v>
          </cell>
          <cell r="EE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L232">
            <v>-6924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S232">
            <v>0</v>
          </cell>
          <cell r="EU232">
            <v>0</v>
          </cell>
          <cell r="EV232">
            <v>0</v>
          </cell>
          <cell r="EW232">
            <v>0</v>
          </cell>
          <cell r="EY232">
            <v>0</v>
          </cell>
          <cell r="FA232">
            <v>0</v>
          </cell>
          <cell r="FB232">
            <v>0</v>
          </cell>
          <cell r="FC232">
            <v>0</v>
          </cell>
          <cell r="FE232">
            <v>0</v>
          </cell>
          <cell r="FG232">
            <v>0</v>
          </cell>
          <cell r="FH232">
            <v>0</v>
          </cell>
          <cell r="FI232">
            <v>0</v>
          </cell>
          <cell r="FK232">
            <v>0</v>
          </cell>
          <cell r="FM232">
            <v>0</v>
          </cell>
          <cell r="FN232">
            <v>0</v>
          </cell>
          <cell r="FO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0</v>
          </cell>
          <cell r="FV232">
            <v>-6924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C232">
            <v>0</v>
          </cell>
          <cell r="GE232">
            <v>0</v>
          </cell>
          <cell r="GF232">
            <v>0</v>
          </cell>
          <cell r="GG232">
            <v>0</v>
          </cell>
          <cell r="GI232">
            <v>0</v>
          </cell>
          <cell r="GK232">
            <v>0</v>
          </cell>
          <cell r="GL232">
            <v>0</v>
          </cell>
          <cell r="GM232">
            <v>0</v>
          </cell>
          <cell r="GO232">
            <v>0</v>
          </cell>
          <cell r="GQ232">
            <v>0</v>
          </cell>
          <cell r="GR232">
            <v>0</v>
          </cell>
          <cell r="GS232">
            <v>0</v>
          </cell>
          <cell r="GU232">
            <v>0</v>
          </cell>
          <cell r="GW232">
            <v>0</v>
          </cell>
          <cell r="GX232">
            <v>0</v>
          </cell>
          <cell r="GY232">
            <v>0</v>
          </cell>
          <cell r="HA232">
            <v>0</v>
          </cell>
          <cell r="HB232">
            <v>0</v>
          </cell>
          <cell r="HC232">
            <v>0</v>
          </cell>
          <cell r="HD232">
            <v>0</v>
          </cell>
          <cell r="HF232">
            <v>-6924</v>
          </cell>
          <cell r="HH232">
            <v>0</v>
          </cell>
          <cell r="HI232">
            <v>0</v>
          </cell>
          <cell r="HJ232">
            <v>0</v>
          </cell>
          <cell r="HK232">
            <v>0</v>
          </cell>
          <cell r="HM232">
            <v>0</v>
          </cell>
          <cell r="HO232">
            <v>0</v>
          </cell>
          <cell r="HP232">
            <v>0</v>
          </cell>
          <cell r="HQ232">
            <v>0</v>
          </cell>
          <cell r="HS232">
            <v>0</v>
          </cell>
          <cell r="HU232">
            <v>0</v>
          </cell>
          <cell r="HV232">
            <v>0</v>
          </cell>
          <cell r="HW232">
            <v>0</v>
          </cell>
          <cell r="HY232">
            <v>0</v>
          </cell>
          <cell r="IA232">
            <v>0</v>
          </cell>
          <cell r="IB232">
            <v>0</v>
          </cell>
          <cell r="IC232">
            <v>0</v>
          </cell>
          <cell r="IE232">
            <v>0</v>
          </cell>
          <cell r="IG232">
            <v>0</v>
          </cell>
          <cell r="IH232">
            <v>0</v>
          </cell>
          <cell r="II232">
            <v>0</v>
          </cell>
          <cell r="IK232">
            <v>0</v>
          </cell>
          <cell r="IL232">
            <v>0</v>
          </cell>
          <cell r="IM232">
            <v>0</v>
          </cell>
          <cell r="IN232">
            <v>0</v>
          </cell>
          <cell r="IP232">
            <v>-6924</v>
          </cell>
          <cell r="IT232">
            <v>0</v>
          </cell>
          <cell r="IU232">
            <v>0</v>
          </cell>
          <cell r="IV232">
            <v>0</v>
          </cell>
          <cell r="IW232">
            <v>0</v>
          </cell>
          <cell r="IY232">
            <v>0</v>
          </cell>
          <cell r="JC232">
            <v>0</v>
          </cell>
          <cell r="JD232">
            <v>0</v>
          </cell>
          <cell r="JE232">
            <v>0</v>
          </cell>
          <cell r="JF232">
            <v>0</v>
          </cell>
          <cell r="JH232">
            <v>0</v>
          </cell>
          <cell r="JJ232">
            <v>0</v>
          </cell>
          <cell r="JK232">
            <v>0</v>
          </cell>
          <cell r="JL232">
            <v>0</v>
          </cell>
          <cell r="JM232">
            <v>0</v>
          </cell>
          <cell r="JN232">
            <v>0</v>
          </cell>
          <cell r="JO232">
            <v>0</v>
          </cell>
          <cell r="JQ232">
            <v>0</v>
          </cell>
          <cell r="JS232">
            <v>0</v>
          </cell>
          <cell r="JT232">
            <v>0</v>
          </cell>
          <cell r="JU232">
            <v>0</v>
          </cell>
          <cell r="JV232">
            <v>0</v>
          </cell>
          <cell r="JW232">
            <v>0</v>
          </cell>
          <cell r="JX232">
            <v>0</v>
          </cell>
          <cell r="JZ232">
            <v>0</v>
          </cell>
          <cell r="KC232">
            <v>0</v>
          </cell>
          <cell r="KD232">
            <v>0</v>
          </cell>
          <cell r="KE232">
            <v>0</v>
          </cell>
          <cell r="KF232">
            <v>0</v>
          </cell>
          <cell r="KG232">
            <v>0</v>
          </cell>
          <cell r="KI232">
            <v>0</v>
          </cell>
          <cell r="KL232">
            <v>0</v>
          </cell>
          <cell r="KM232">
            <v>0</v>
          </cell>
          <cell r="KN232">
            <v>0</v>
          </cell>
          <cell r="KO232">
            <v>0</v>
          </cell>
          <cell r="KP232">
            <v>0</v>
          </cell>
          <cell r="KR232">
            <v>0</v>
          </cell>
          <cell r="KT232">
            <v>0</v>
          </cell>
          <cell r="KU232">
            <v>0</v>
          </cell>
          <cell r="KV232">
            <v>0</v>
          </cell>
          <cell r="KW232">
            <v>0</v>
          </cell>
          <cell r="KX232">
            <v>0</v>
          </cell>
          <cell r="KY232">
            <v>0</v>
          </cell>
          <cell r="LA232">
            <v>0</v>
          </cell>
          <cell r="LC232">
            <v>0</v>
          </cell>
          <cell r="LD232">
            <v>0</v>
          </cell>
          <cell r="LE232">
            <v>0</v>
          </cell>
          <cell r="LF232">
            <v>0</v>
          </cell>
          <cell r="LG232">
            <v>0</v>
          </cell>
          <cell r="LH232">
            <v>0</v>
          </cell>
          <cell r="LJ232">
            <v>0</v>
          </cell>
          <cell r="LM232">
            <v>0</v>
          </cell>
          <cell r="LN232">
            <v>0</v>
          </cell>
          <cell r="LO232">
            <v>0</v>
          </cell>
          <cell r="LP232">
            <v>0</v>
          </cell>
          <cell r="LQ232">
            <v>0</v>
          </cell>
          <cell r="LS232">
            <v>0</v>
          </cell>
          <cell r="LV232">
            <v>0</v>
          </cell>
          <cell r="LW232">
            <v>0</v>
          </cell>
          <cell r="LX232">
            <v>0</v>
          </cell>
          <cell r="LY232">
            <v>0</v>
          </cell>
          <cell r="LZ232">
            <v>0</v>
          </cell>
          <cell r="MB232">
            <v>0</v>
          </cell>
          <cell r="MD232">
            <v>0</v>
          </cell>
          <cell r="ME232">
            <v>0</v>
          </cell>
          <cell r="MF232">
            <v>0</v>
          </cell>
          <cell r="MG232">
            <v>0</v>
          </cell>
          <cell r="MH232">
            <v>0</v>
          </cell>
          <cell r="MI232">
            <v>0</v>
          </cell>
          <cell r="MK232">
            <v>0</v>
          </cell>
          <cell r="MM232">
            <v>0</v>
          </cell>
          <cell r="MN232">
            <v>0</v>
          </cell>
          <cell r="MO232">
            <v>0</v>
          </cell>
          <cell r="MP232">
            <v>0</v>
          </cell>
          <cell r="MQ232">
            <v>0</v>
          </cell>
          <cell r="MR232">
            <v>0</v>
          </cell>
          <cell r="MT232">
            <v>0</v>
          </cell>
        </row>
        <row r="233">
          <cell r="D233" t="str">
            <v>2213/14</v>
          </cell>
          <cell r="F233">
            <v>166163.98181343079</v>
          </cell>
          <cell r="G233">
            <v>6647</v>
          </cell>
          <cell r="K233">
            <v>159516.98181343079</v>
          </cell>
          <cell r="M233">
            <v>0</v>
          </cell>
          <cell r="N233">
            <v>0</v>
          </cell>
          <cell r="P233">
            <v>6593</v>
          </cell>
          <cell r="Q233">
            <v>164825</v>
          </cell>
          <cell r="R233">
            <v>158232</v>
          </cell>
          <cell r="T233">
            <v>11423198.981813431</v>
          </cell>
          <cell r="U233">
            <v>228464</v>
          </cell>
          <cell r="V233">
            <v>0</v>
          </cell>
          <cell r="W233">
            <v>0</v>
          </cell>
          <cell r="X233">
            <v>11194734.981813431</v>
          </cell>
          <cell r="Z233">
            <v>221817</v>
          </cell>
          <cell r="AB233">
            <v>0</v>
          </cell>
          <cell r="AC233">
            <v>0</v>
          </cell>
          <cell r="AD233">
            <v>226554</v>
          </cell>
          <cell r="AE233">
            <v>11327697</v>
          </cell>
          <cell r="AF233">
            <v>11101143</v>
          </cell>
          <cell r="AH233">
            <v>219907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O233">
            <v>0</v>
          </cell>
          <cell r="AQ233">
            <v>0</v>
          </cell>
          <cell r="AR233">
            <v>0</v>
          </cell>
          <cell r="AS233">
            <v>0</v>
          </cell>
          <cell r="AU233">
            <v>0</v>
          </cell>
          <cell r="AW233">
            <v>0</v>
          </cell>
          <cell r="AX233">
            <v>0</v>
          </cell>
          <cell r="AY233">
            <v>0</v>
          </cell>
          <cell r="BA233">
            <v>0</v>
          </cell>
          <cell r="BC233">
            <v>0</v>
          </cell>
          <cell r="BD233">
            <v>0</v>
          </cell>
          <cell r="BE233">
            <v>0</v>
          </cell>
          <cell r="BG233">
            <v>0</v>
          </cell>
          <cell r="BI233">
            <v>0</v>
          </cell>
          <cell r="BJ233">
            <v>0</v>
          </cell>
          <cell r="BK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R233">
            <v>-6647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Y233">
            <v>0</v>
          </cell>
          <cell r="CA233">
            <v>0</v>
          </cell>
          <cell r="CB233">
            <v>0</v>
          </cell>
          <cell r="CC233">
            <v>0</v>
          </cell>
          <cell r="CE233">
            <v>0</v>
          </cell>
          <cell r="CG233">
            <v>0</v>
          </cell>
          <cell r="CH233">
            <v>0</v>
          </cell>
          <cell r="CI233">
            <v>0</v>
          </cell>
          <cell r="CK233">
            <v>0</v>
          </cell>
          <cell r="CM233">
            <v>0</v>
          </cell>
          <cell r="CN233">
            <v>0</v>
          </cell>
          <cell r="CO233">
            <v>0</v>
          </cell>
          <cell r="CQ233">
            <v>0</v>
          </cell>
          <cell r="CS233">
            <v>0</v>
          </cell>
          <cell r="CT233">
            <v>0</v>
          </cell>
          <cell r="CU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B233">
            <v>-664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I233">
            <v>0</v>
          </cell>
          <cell r="DK233">
            <v>0</v>
          </cell>
          <cell r="DL233">
            <v>0</v>
          </cell>
          <cell r="DM233">
            <v>0</v>
          </cell>
          <cell r="DO233">
            <v>0</v>
          </cell>
          <cell r="DQ233">
            <v>0</v>
          </cell>
          <cell r="DR233">
            <v>0</v>
          </cell>
          <cell r="DS233">
            <v>0</v>
          </cell>
          <cell r="DU233">
            <v>0</v>
          </cell>
          <cell r="DW233">
            <v>0</v>
          </cell>
          <cell r="DX233">
            <v>0</v>
          </cell>
          <cell r="DY233">
            <v>0</v>
          </cell>
          <cell r="EA233">
            <v>0</v>
          </cell>
          <cell r="EC233">
            <v>0</v>
          </cell>
          <cell r="ED233">
            <v>0</v>
          </cell>
          <cell r="EE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L233">
            <v>-6647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S233">
            <v>0</v>
          </cell>
          <cell r="EU233">
            <v>0</v>
          </cell>
          <cell r="EV233">
            <v>0</v>
          </cell>
          <cell r="EW233">
            <v>0</v>
          </cell>
          <cell r="EY233">
            <v>0</v>
          </cell>
          <cell r="FA233">
            <v>0</v>
          </cell>
          <cell r="FB233">
            <v>0</v>
          </cell>
          <cell r="FC233">
            <v>0</v>
          </cell>
          <cell r="FE233">
            <v>0</v>
          </cell>
          <cell r="FG233">
            <v>0</v>
          </cell>
          <cell r="FH233">
            <v>0</v>
          </cell>
          <cell r="FI233">
            <v>0</v>
          </cell>
          <cell r="FK233">
            <v>0</v>
          </cell>
          <cell r="FM233">
            <v>0</v>
          </cell>
          <cell r="FN233">
            <v>0</v>
          </cell>
          <cell r="FO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V233">
            <v>-6647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C233">
            <v>0</v>
          </cell>
          <cell r="GE233">
            <v>0</v>
          </cell>
          <cell r="GF233">
            <v>0</v>
          </cell>
          <cell r="GG233">
            <v>0</v>
          </cell>
          <cell r="GI233">
            <v>0</v>
          </cell>
          <cell r="GK233">
            <v>0</v>
          </cell>
          <cell r="GL233">
            <v>0</v>
          </cell>
          <cell r="GM233">
            <v>0</v>
          </cell>
          <cell r="GO233">
            <v>0</v>
          </cell>
          <cell r="GQ233">
            <v>0</v>
          </cell>
          <cell r="GR233">
            <v>0</v>
          </cell>
          <cell r="GS233">
            <v>0</v>
          </cell>
          <cell r="GU233">
            <v>0</v>
          </cell>
          <cell r="GW233">
            <v>0</v>
          </cell>
          <cell r="GX233">
            <v>0</v>
          </cell>
          <cell r="GY233">
            <v>0</v>
          </cell>
          <cell r="HA233">
            <v>0</v>
          </cell>
          <cell r="HB233">
            <v>0</v>
          </cell>
          <cell r="HC233">
            <v>0</v>
          </cell>
          <cell r="HD233">
            <v>0</v>
          </cell>
          <cell r="HF233">
            <v>-6647</v>
          </cell>
          <cell r="HH233">
            <v>0</v>
          </cell>
          <cell r="HI233">
            <v>0</v>
          </cell>
          <cell r="HJ233">
            <v>0</v>
          </cell>
          <cell r="HK233">
            <v>0</v>
          </cell>
          <cell r="HM233">
            <v>0</v>
          </cell>
          <cell r="HO233">
            <v>0</v>
          </cell>
          <cell r="HP233">
            <v>0</v>
          </cell>
          <cell r="HQ233">
            <v>0</v>
          </cell>
          <cell r="HS233">
            <v>0</v>
          </cell>
          <cell r="HU233">
            <v>0</v>
          </cell>
          <cell r="HV233">
            <v>0</v>
          </cell>
          <cell r="HW233">
            <v>0</v>
          </cell>
          <cell r="HY233">
            <v>0</v>
          </cell>
          <cell r="IA233">
            <v>0</v>
          </cell>
          <cell r="IB233">
            <v>0</v>
          </cell>
          <cell r="IC233">
            <v>0</v>
          </cell>
          <cell r="IE233">
            <v>0</v>
          </cell>
          <cell r="IG233">
            <v>0</v>
          </cell>
          <cell r="IH233">
            <v>0</v>
          </cell>
          <cell r="II233">
            <v>0</v>
          </cell>
          <cell r="IK233">
            <v>0</v>
          </cell>
          <cell r="IL233">
            <v>0</v>
          </cell>
          <cell r="IM233">
            <v>0</v>
          </cell>
          <cell r="IN233">
            <v>0</v>
          </cell>
          <cell r="IP233">
            <v>-6647</v>
          </cell>
          <cell r="IT233">
            <v>0</v>
          </cell>
          <cell r="IU233">
            <v>0</v>
          </cell>
          <cell r="IV233">
            <v>0</v>
          </cell>
          <cell r="IW233">
            <v>0</v>
          </cell>
          <cell r="IY233">
            <v>0</v>
          </cell>
          <cell r="JC233">
            <v>0</v>
          </cell>
          <cell r="JD233">
            <v>0</v>
          </cell>
          <cell r="JE233">
            <v>0</v>
          </cell>
          <cell r="JF233">
            <v>0</v>
          </cell>
          <cell r="JH233">
            <v>0</v>
          </cell>
          <cell r="JJ233">
            <v>0</v>
          </cell>
          <cell r="JK233">
            <v>0</v>
          </cell>
          <cell r="JL233">
            <v>0</v>
          </cell>
          <cell r="JM233">
            <v>0</v>
          </cell>
          <cell r="JN233">
            <v>0</v>
          </cell>
          <cell r="JO233">
            <v>0</v>
          </cell>
          <cell r="JQ233">
            <v>0</v>
          </cell>
          <cell r="JS233">
            <v>0</v>
          </cell>
          <cell r="JT233">
            <v>0</v>
          </cell>
          <cell r="JU233">
            <v>0</v>
          </cell>
          <cell r="JV233">
            <v>0</v>
          </cell>
          <cell r="JW233">
            <v>0</v>
          </cell>
          <cell r="JX233">
            <v>0</v>
          </cell>
          <cell r="JZ233">
            <v>0</v>
          </cell>
          <cell r="KC233">
            <v>0</v>
          </cell>
          <cell r="KD233">
            <v>0</v>
          </cell>
          <cell r="KE233">
            <v>0</v>
          </cell>
          <cell r="KF233">
            <v>0</v>
          </cell>
          <cell r="KG233">
            <v>0</v>
          </cell>
          <cell r="KI233">
            <v>0</v>
          </cell>
          <cell r="KL233">
            <v>0</v>
          </cell>
          <cell r="KM233">
            <v>0</v>
          </cell>
          <cell r="KN233">
            <v>0</v>
          </cell>
          <cell r="KO233">
            <v>0</v>
          </cell>
          <cell r="KP233">
            <v>0</v>
          </cell>
          <cell r="KR233">
            <v>0</v>
          </cell>
          <cell r="KT233">
            <v>0</v>
          </cell>
          <cell r="KU233">
            <v>0</v>
          </cell>
          <cell r="KV233">
            <v>0</v>
          </cell>
          <cell r="KW233">
            <v>0</v>
          </cell>
          <cell r="KX233">
            <v>0</v>
          </cell>
          <cell r="KY233">
            <v>0</v>
          </cell>
          <cell r="LA233">
            <v>0</v>
          </cell>
          <cell r="LC233">
            <v>0</v>
          </cell>
          <cell r="LD233">
            <v>0</v>
          </cell>
          <cell r="LE233">
            <v>0</v>
          </cell>
          <cell r="LF233">
            <v>0</v>
          </cell>
          <cell r="LG233">
            <v>0</v>
          </cell>
          <cell r="LH233">
            <v>0</v>
          </cell>
          <cell r="LJ233">
            <v>0</v>
          </cell>
          <cell r="LM233">
            <v>0</v>
          </cell>
          <cell r="LN233">
            <v>0</v>
          </cell>
          <cell r="LO233">
            <v>0</v>
          </cell>
          <cell r="LP233">
            <v>0</v>
          </cell>
          <cell r="LQ233">
            <v>0</v>
          </cell>
          <cell r="LS233">
            <v>0</v>
          </cell>
          <cell r="LV233">
            <v>0</v>
          </cell>
          <cell r="LW233">
            <v>0</v>
          </cell>
          <cell r="LX233">
            <v>0</v>
          </cell>
          <cell r="LY233">
            <v>0</v>
          </cell>
          <cell r="LZ233">
            <v>0</v>
          </cell>
          <cell r="MB233">
            <v>0</v>
          </cell>
          <cell r="MD233">
            <v>0</v>
          </cell>
          <cell r="ME233">
            <v>0</v>
          </cell>
          <cell r="MF233">
            <v>0</v>
          </cell>
          <cell r="MG233">
            <v>0</v>
          </cell>
          <cell r="MH233">
            <v>0</v>
          </cell>
          <cell r="MI233">
            <v>0</v>
          </cell>
          <cell r="MK233">
            <v>0</v>
          </cell>
          <cell r="MM233">
            <v>0</v>
          </cell>
          <cell r="MN233">
            <v>0</v>
          </cell>
          <cell r="MO233">
            <v>0</v>
          </cell>
          <cell r="MP233">
            <v>0</v>
          </cell>
          <cell r="MQ233">
            <v>0</v>
          </cell>
          <cell r="MR233">
            <v>0</v>
          </cell>
          <cell r="MT233">
            <v>0</v>
          </cell>
        </row>
        <row r="234">
          <cell r="D234" t="str">
            <v>2214/15</v>
          </cell>
          <cell r="F234">
            <v>159516.98181343079</v>
          </cell>
          <cell r="G234">
            <v>6381</v>
          </cell>
          <cell r="K234">
            <v>153135.98181343079</v>
          </cell>
          <cell r="M234">
            <v>0</v>
          </cell>
          <cell r="N234">
            <v>0</v>
          </cell>
          <cell r="P234">
            <v>6329</v>
          </cell>
          <cell r="Q234">
            <v>158232</v>
          </cell>
          <cell r="R234">
            <v>151903</v>
          </cell>
          <cell r="T234">
            <v>11194734.981813431</v>
          </cell>
          <cell r="U234">
            <v>223895</v>
          </cell>
          <cell r="V234">
            <v>0</v>
          </cell>
          <cell r="W234">
            <v>0</v>
          </cell>
          <cell r="X234">
            <v>10970839.981813431</v>
          </cell>
          <cell r="Z234">
            <v>217514</v>
          </cell>
          <cell r="AB234">
            <v>0</v>
          </cell>
          <cell r="AC234">
            <v>0</v>
          </cell>
          <cell r="AD234">
            <v>222023</v>
          </cell>
          <cell r="AE234">
            <v>11101143</v>
          </cell>
          <cell r="AF234">
            <v>10879120</v>
          </cell>
          <cell r="AH234">
            <v>215642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O234">
            <v>0</v>
          </cell>
          <cell r="AQ234">
            <v>0</v>
          </cell>
          <cell r="AR234">
            <v>0</v>
          </cell>
          <cell r="AS234">
            <v>0</v>
          </cell>
          <cell r="AU234">
            <v>0</v>
          </cell>
          <cell r="AW234">
            <v>0</v>
          </cell>
          <cell r="AX234">
            <v>0</v>
          </cell>
          <cell r="AY234">
            <v>0</v>
          </cell>
          <cell r="BA234">
            <v>0</v>
          </cell>
          <cell r="BC234">
            <v>0</v>
          </cell>
          <cell r="BD234">
            <v>0</v>
          </cell>
          <cell r="BE234">
            <v>0</v>
          </cell>
          <cell r="BG234">
            <v>0</v>
          </cell>
          <cell r="BI234">
            <v>0</v>
          </cell>
          <cell r="BJ234">
            <v>0</v>
          </cell>
          <cell r="BK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R234">
            <v>-6381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Y234">
            <v>0</v>
          </cell>
          <cell r="CA234">
            <v>0</v>
          </cell>
          <cell r="CB234">
            <v>0</v>
          </cell>
          <cell r="CC234">
            <v>0</v>
          </cell>
          <cell r="CE234">
            <v>0</v>
          </cell>
          <cell r="CG234">
            <v>0</v>
          </cell>
          <cell r="CH234">
            <v>0</v>
          </cell>
          <cell r="CI234">
            <v>0</v>
          </cell>
          <cell r="CK234">
            <v>0</v>
          </cell>
          <cell r="CM234">
            <v>0</v>
          </cell>
          <cell r="CN234">
            <v>0</v>
          </cell>
          <cell r="CO234">
            <v>0</v>
          </cell>
          <cell r="CQ234">
            <v>0</v>
          </cell>
          <cell r="CS234">
            <v>0</v>
          </cell>
          <cell r="CT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B234">
            <v>-6381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I234">
            <v>0</v>
          </cell>
          <cell r="DK234">
            <v>0</v>
          </cell>
          <cell r="DL234">
            <v>0</v>
          </cell>
          <cell r="DM234">
            <v>0</v>
          </cell>
          <cell r="DO234">
            <v>0</v>
          </cell>
          <cell r="DQ234">
            <v>0</v>
          </cell>
          <cell r="DR234">
            <v>0</v>
          </cell>
          <cell r="DS234">
            <v>0</v>
          </cell>
          <cell r="DU234">
            <v>0</v>
          </cell>
          <cell r="DW234">
            <v>0</v>
          </cell>
          <cell r="DX234">
            <v>0</v>
          </cell>
          <cell r="DY234">
            <v>0</v>
          </cell>
          <cell r="EA234">
            <v>0</v>
          </cell>
          <cell r="EC234">
            <v>0</v>
          </cell>
          <cell r="ED234">
            <v>0</v>
          </cell>
          <cell r="EE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L234">
            <v>-6381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S234">
            <v>0</v>
          </cell>
          <cell r="EU234">
            <v>0</v>
          </cell>
          <cell r="EV234">
            <v>0</v>
          </cell>
          <cell r="EW234">
            <v>0</v>
          </cell>
          <cell r="EY234">
            <v>0</v>
          </cell>
          <cell r="FA234">
            <v>0</v>
          </cell>
          <cell r="FB234">
            <v>0</v>
          </cell>
          <cell r="FC234">
            <v>0</v>
          </cell>
          <cell r="FE234">
            <v>0</v>
          </cell>
          <cell r="FG234">
            <v>0</v>
          </cell>
          <cell r="FH234">
            <v>0</v>
          </cell>
          <cell r="FI234">
            <v>0</v>
          </cell>
          <cell r="FK234">
            <v>0</v>
          </cell>
          <cell r="FM234">
            <v>0</v>
          </cell>
          <cell r="FN234">
            <v>0</v>
          </cell>
          <cell r="FO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V234">
            <v>-6381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C234">
            <v>0</v>
          </cell>
          <cell r="GE234">
            <v>0</v>
          </cell>
          <cell r="GF234">
            <v>0</v>
          </cell>
          <cell r="GG234">
            <v>0</v>
          </cell>
          <cell r="GI234">
            <v>0</v>
          </cell>
          <cell r="GK234">
            <v>0</v>
          </cell>
          <cell r="GL234">
            <v>0</v>
          </cell>
          <cell r="GM234">
            <v>0</v>
          </cell>
          <cell r="GO234">
            <v>0</v>
          </cell>
          <cell r="GQ234">
            <v>0</v>
          </cell>
          <cell r="GR234">
            <v>0</v>
          </cell>
          <cell r="GS234">
            <v>0</v>
          </cell>
          <cell r="GU234">
            <v>0</v>
          </cell>
          <cell r="GW234">
            <v>0</v>
          </cell>
          <cell r="GX234">
            <v>0</v>
          </cell>
          <cell r="GY234">
            <v>0</v>
          </cell>
          <cell r="HA234">
            <v>0</v>
          </cell>
          <cell r="HB234">
            <v>0</v>
          </cell>
          <cell r="HC234">
            <v>0</v>
          </cell>
          <cell r="HD234">
            <v>0</v>
          </cell>
          <cell r="HF234">
            <v>-6381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M234">
            <v>0</v>
          </cell>
          <cell r="HO234">
            <v>0</v>
          </cell>
          <cell r="HP234">
            <v>0</v>
          </cell>
          <cell r="HQ234">
            <v>0</v>
          </cell>
          <cell r="HS234">
            <v>0</v>
          </cell>
          <cell r="HU234">
            <v>0</v>
          </cell>
          <cell r="HV234">
            <v>0</v>
          </cell>
          <cell r="HW234">
            <v>0</v>
          </cell>
          <cell r="HY234">
            <v>0</v>
          </cell>
          <cell r="IA234">
            <v>0</v>
          </cell>
          <cell r="IB234">
            <v>0</v>
          </cell>
          <cell r="IC234">
            <v>0</v>
          </cell>
          <cell r="IE234">
            <v>0</v>
          </cell>
          <cell r="IG234">
            <v>0</v>
          </cell>
          <cell r="IH234">
            <v>0</v>
          </cell>
          <cell r="II234">
            <v>0</v>
          </cell>
          <cell r="IK234">
            <v>0</v>
          </cell>
          <cell r="IL234">
            <v>0</v>
          </cell>
          <cell r="IM234">
            <v>0</v>
          </cell>
          <cell r="IN234">
            <v>0</v>
          </cell>
          <cell r="IP234">
            <v>-6381</v>
          </cell>
          <cell r="IT234">
            <v>0</v>
          </cell>
          <cell r="IU234">
            <v>0</v>
          </cell>
          <cell r="IV234">
            <v>0</v>
          </cell>
          <cell r="IW234">
            <v>0</v>
          </cell>
          <cell r="IY234">
            <v>0</v>
          </cell>
          <cell r="JC234">
            <v>0</v>
          </cell>
          <cell r="JD234">
            <v>0</v>
          </cell>
          <cell r="JE234">
            <v>0</v>
          </cell>
          <cell r="JF234">
            <v>0</v>
          </cell>
          <cell r="JH234">
            <v>0</v>
          </cell>
          <cell r="JJ234">
            <v>0</v>
          </cell>
          <cell r="JK234">
            <v>0</v>
          </cell>
          <cell r="JL234">
            <v>0</v>
          </cell>
          <cell r="JM234">
            <v>0</v>
          </cell>
          <cell r="JN234">
            <v>0</v>
          </cell>
          <cell r="JO234">
            <v>0</v>
          </cell>
          <cell r="JQ234">
            <v>0</v>
          </cell>
          <cell r="JS234">
            <v>0</v>
          </cell>
          <cell r="JT234">
            <v>0</v>
          </cell>
          <cell r="JU234">
            <v>0</v>
          </cell>
          <cell r="JV234">
            <v>0</v>
          </cell>
          <cell r="JW234">
            <v>0</v>
          </cell>
          <cell r="JX234">
            <v>0</v>
          </cell>
          <cell r="JZ234">
            <v>0</v>
          </cell>
          <cell r="KC234">
            <v>0</v>
          </cell>
          <cell r="KD234">
            <v>0</v>
          </cell>
          <cell r="KE234">
            <v>0</v>
          </cell>
          <cell r="KF234">
            <v>0</v>
          </cell>
          <cell r="KG234">
            <v>0</v>
          </cell>
          <cell r="KI234">
            <v>0</v>
          </cell>
          <cell r="KL234">
            <v>0</v>
          </cell>
          <cell r="KM234">
            <v>0</v>
          </cell>
          <cell r="KN234">
            <v>0</v>
          </cell>
          <cell r="KO234">
            <v>0</v>
          </cell>
          <cell r="KP234">
            <v>0</v>
          </cell>
          <cell r="KR234">
            <v>0</v>
          </cell>
          <cell r="KT234">
            <v>0</v>
          </cell>
          <cell r="KU234">
            <v>0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LA234">
            <v>0</v>
          </cell>
          <cell r="LC234">
            <v>0</v>
          </cell>
          <cell r="LD234">
            <v>0</v>
          </cell>
          <cell r="LE234">
            <v>0</v>
          </cell>
          <cell r="LF234">
            <v>0</v>
          </cell>
          <cell r="LG234">
            <v>0</v>
          </cell>
          <cell r="LH234">
            <v>0</v>
          </cell>
          <cell r="LJ234">
            <v>0</v>
          </cell>
          <cell r="LM234">
            <v>0</v>
          </cell>
          <cell r="LN234">
            <v>0</v>
          </cell>
          <cell r="LO234">
            <v>0</v>
          </cell>
          <cell r="LP234">
            <v>0</v>
          </cell>
          <cell r="LQ234">
            <v>0</v>
          </cell>
          <cell r="LS234">
            <v>0</v>
          </cell>
          <cell r="LV234">
            <v>0</v>
          </cell>
          <cell r="LW234">
            <v>0</v>
          </cell>
          <cell r="LX234">
            <v>0</v>
          </cell>
          <cell r="LY234">
            <v>0</v>
          </cell>
          <cell r="LZ234">
            <v>0</v>
          </cell>
          <cell r="MB234">
            <v>0</v>
          </cell>
          <cell r="MD234">
            <v>0</v>
          </cell>
          <cell r="ME234">
            <v>0</v>
          </cell>
          <cell r="MF234">
            <v>0</v>
          </cell>
          <cell r="MG234">
            <v>0</v>
          </cell>
          <cell r="MH234">
            <v>0</v>
          </cell>
          <cell r="MI234">
            <v>0</v>
          </cell>
          <cell r="MK234">
            <v>0</v>
          </cell>
          <cell r="MM234">
            <v>0</v>
          </cell>
          <cell r="MN234">
            <v>0</v>
          </cell>
          <cell r="MO234">
            <v>0</v>
          </cell>
          <cell r="MP234">
            <v>0</v>
          </cell>
          <cell r="MQ234">
            <v>0</v>
          </cell>
          <cell r="MR234">
            <v>0</v>
          </cell>
          <cell r="MT234">
            <v>0</v>
          </cell>
        </row>
        <row r="235">
          <cell r="D235" t="str">
            <v>2215/16</v>
          </cell>
          <cell r="F235">
            <v>153135.98181343079</v>
          </cell>
          <cell r="G235">
            <v>6125</v>
          </cell>
          <cell r="K235">
            <v>147010.98181343079</v>
          </cell>
          <cell r="M235">
            <v>0</v>
          </cell>
          <cell r="N235">
            <v>0</v>
          </cell>
          <cell r="P235">
            <v>6076</v>
          </cell>
          <cell r="Q235">
            <v>151903</v>
          </cell>
          <cell r="R235">
            <v>145827</v>
          </cell>
          <cell r="T235">
            <v>10970839.981813431</v>
          </cell>
          <cell r="U235">
            <v>219417</v>
          </cell>
          <cell r="V235">
            <v>0</v>
          </cell>
          <cell r="W235">
            <v>0</v>
          </cell>
          <cell r="X235">
            <v>10751422.981813431</v>
          </cell>
          <cell r="Z235">
            <v>213292</v>
          </cell>
          <cell r="AB235">
            <v>0</v>
          </cell>
          <cell r="AC235">
            <v>0</v>
          </cell>
          <cell r="AD235">
            <v>217582</v>
          </cell>
          <cell r="AE235">
            <v>10879120</v>
          </cell>
          <cell r="AF235">
            <v>10661538</v>
          </cell>
          <cell r="AH235">
            <v>211457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O235">
            <v>0</v>
          </cell>
          <cell r="AQ235">
            <v>0</v>
          </cell>
          <cell r="AR235">
            <v>0</v>
          </cell>
          <cell r="AS235">
            <v>0</v>
          </cell>
          <cell r="AU235">
            <v>0</v>
          </cell>
          <cell r="AW235">
            <v>0</v>
          </cell>
          <cell r="AX235">
            <v>0</v>
          </cell>
          <cell r="AY235">
            <v>0</v>
          </cell>
          <cell r="BA235">
            <v>0</v>
          </cell>
          <cell r="BC235">
            <v>0</v>
          </cell>
          <cell r="BD235">
            <v>0</v>
          </cell>
          <cell r="BE235">
            <v>0</v>
          </cell>
          <cell r="BG235">
            <v>0</v>
          </cell>
          <cell r="BI235">
            <v>0</v>
          </cell>
          <cell r="BJ235">
            <v>0</v>
          </cell>
          <cell r="BK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R235">
            <v>-6125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Y235">
            <v>0</v>
          </cell>
          <cell r="CA235">
            <v>0</v>
          </cell>
          <cell r="CB235">
            <v>0</v>
          </cell>
          <cell r="CC235">
            <v>0</v>
          </cell>
          <cell r="CE235">
            <v>0</v>
          </cell>
          <cell r="CG235">
            <v>0</v>
          </cell>
          <cell r="CH235">
            <v>0</v>
          </cell>
          <cell r="CI235">
            <v>0</v>
          </cell>
          <cell r="CK235">
            <v>0</v>
          </cell>
          <cell r="CM235">
            <v>0</v>
          </cell>
          <cell r="CN235">
            <v>0</v>
          </cell>
          <cell r="CO235">
            <v>0</v>
          </cell>
          <cell r="CQ235">
            <v>0</v>
          </cell>
          <cell r="CS235">
            <v>0</v>
          </cell>
          <cell r="CT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B235">
            <v>-6125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I235">
            <v>0</v>
          </cell>
          <cell r="DK235">
            <v>0</v>
          </cell>
          <cell r="DL235">
            <v>0</v>
          </cell>
          <cell r="DM235">
            <v>0</v>
          </cell>
          <cell r="DO235">
            <v>0</v>
          </cell>
          <cell r="DQ235">
            <v>0</v>
          </cell>
          <cell r="DR235">
            <v>0</v>
          </cell>
          <cell r="DS235">
            <v>0</v>
          </cell>
          <cell r="DU235">
            <v>0</v>
          </cell>
          <cell r="DW235">
            <v>0</v>
          </cell>
          <cell r="DX235">
            <v>0</v>
          </cell>
          <cell r="DY235">
            <v>0</v>
          </cell>
          <cell r="EA235">
            <v>0</v>
          </cell>
          <cell r="EC235">
            <v>0</v>
          </cell>
          <cell r="ED235">
            <v>0</v>
          </cell>
          <cell r="EE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L235">
            <v>-6125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S235">
            <v>0</v>
          </cell>
          <cell r="EU235">
            <v>0</v>
          </cell>
          <cell r="EV235">
            <v>0</v>
          </cell>
          <cell r="EW235">
            <v>0</v>
          </cell>
          <cell r="EY235">
            <v>0</v>
          </cell>
          <cell r="FA235">
            <v>0</v>
          </cell>
          <cell r="FB235">
            <v>0</v>
          </cell>
          <cell r="FC235">
            <v>0</v>
          </cell>
          <cell r="FE235">
            <v>0</v>
          </cell>
          <cell r="FG235">
            <v>0</v>
          </cell>
          <cell r="FH235">
            <v>0</v>
          </cell>
          <cell r="FI235">
            <v>0</v>
          </cell>
          <cell r="FK235">
            <v>0</v>
          </cell>
          <cell r="FM235">
            <v>0</v>
          </cell>
          <cell r="FN235">
            <v>0</v>
          </cell>
          <cell r="FO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V235">
            <v>-6125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C235">
            <v>0</v>
          </cell>
          <cell r="GE235">
            <v>0</v>
          </cell>
          <cell r="GF235">
            <v>0</v>
          </cell>
          <cell r="GG235">
            <v>0</v>
          </cell>
          <cell r="GI235">
            <v>0</v>
          </cell>
          <cell r="GK235">
            <v>0</v>
          </cell>
          <cell r="GL235">
            <v>0</v>
          </cell>
          <cell r="GM235">
            <v>0</v>
          </cell>
          <cell r="GO235">
            <v>0</v>
          </cell>
          <cell r="GQ235">
            <v>0</v>
          </cell>
          <cell r="GR235">
            <v>0</v>
          </cell>
          <cell r="GS235">
            <v>0</v>
          </cell>
          <cell r="GU235">
            <v>0</v>
          </cell>
          <cell r="GW235">
            <v>0</v>
          </cell>
          <cell r="GX235">
            <v>0</v>
          </cell>
          <cell r="GY235">
            <v>0</v>
          </cell>
          <cell r="HA235">
            <v>0</v>
          </cell>
          <cell r="HB235">
            <v>0</v>
          </cell>
          <cell r="HC235">
            <v>0</v>
          </cell>
          <cell r="HD235">
            <v>0</v>
          </cell>
          <cell r="HF235">
            <v>-6125</v>
          </cell>
          <cell r="HH235">
            <v>0</v>
          </cell>
          <cell r="HI235">
            <v>0</v>
          </cell>
          <cell r="HJ235">
            <v>0</v>
          </cell>
          <cell r="HK235">
            <v>0</v>
          </cell>
          <cell r="HM235">
            <v>0</v>
          </cell>
          <cell r="HO235">
            <v>0</v>
          </cell>
          <cell r="HP235">
            <v>0</v>
          </cell>
          <cell r="HQ235">
            <v>0</v>
          </cell>
          <cell r="HS235">
            <v>0</v>
          </cell>
          <cell r="HU235">
            <v>0</v>
          </cell>
          <cell r="HV235">
            <v>0</v>
          </cell>
          <cell r="HW235">
            <v>0</v>
          </cell>
          <cell r="HY235">
            <v>0</v>
          </cell>
          <cell r="IA235">
            <v>0</v>
          </cell>
          <cell r="IB235">
            <v>0</v>
          </cell>
          <cell r="IC235">
            <v>0</v>
          </cell>
          <cell r="IE235">
            <v>0</v>
          </cell>
          <cell r="IG235">
            <v>0</v>
          </cell>
          <cell r="IH235">
            <v>0</v>
          </cell>
          <cell r="II235">
            <v>0</v>
          </cell>
          <cell r="IK235">
            <v>0</v>
          </cell>
          <cell r="IL235">
            <v>0</v>
          </cell>
          <cell r="IM235">
            <v>0</v>
          </cell>
          <cell r="IN235">
            <v>0</v>
          </cell>
          <cell r="IP235">
            <v>-6125</v>
          </cell>
          <cell r="IT235">
            <v>0</v>
          </cell>
          <cell r="IU235">
            <v>0</v>
          </cell>
          <cell r="IV235">
            <v>0</v>
          </cell>
          <cell r="IW235">
            <v>0</v>
          </cell>
          <cell r="IY235">
            <v>0</v>
          </cell>
          <cell r="JC235">
            <v>0</v>
          </cell>
          <cell r="JD235">
            <v>0</v>
          </cell>
          <cell r="JE235">
            <v>0</v>
          </cell>
          <cell r="JF235">
            <v>0</v>
          </cell>
          <cell r="JH235">
            <v>0</v>
          </cell>
          <cell r="JJ235">
            <v>0</v>
          </cell>
          <cell r="JK235">
            <v>0</v>
          </cell>
          <cell r="JL235">
            <v>0</v>
          </cell>
          <cell r="JM235">
            <v>0</v>
          </cell>
          <cell r="JN235">
            <v>0</v>
          </cell>
          <cell r="JO235">
            <v>0</v>
          </cell>
          <cell r="JQ235">
            <v>0</v>
          </cell>
          <cell r="JS235">
            <v>0</v>
          </cell>
          <cell r="JT235">
            <v>0</v>
          </cell>
          <cell r="JU235">
            <v>0</v>
          </cell>
          <cell r="JV235">
            <v>0</v>
          </cell>
          <cell r="JW235">
            <v>0</v>
          </cell>
          <cell r="JX235">
            <v>0</v>
          </cell>
          <cell r="JZ235">
            <v>0</v>
          </cell>
          <cell r="KC235">
            <v>0</v>
          </cell>
          <cell r="KD235">
            <v>0</v>
          </cell>
          <cell r="KE235">
            <v>0</v>
          </cell>
          <cell r="KF235">
            <v>0</v>
          </cell>
          <cell r="KG235">
            <v>0</v>
          </cell>
          <cell r="KI235">
            <v>0</v>
          </cell>
          <cell r="KL235">
            <v>0</v>
          </cell>
          <cell r="KM235">
            <v>0</v>
          </cell>
          <cell r="KN235">
            <v>0</v>
          </cell>
          <cell r="KO235">
            <v>0</v>
          </cell>
          <cell r="KP235">
            <v>0</v>
          </cell>
          <cell r="KR235">
            <v>0</v>
          </cell>
          <cell r="KT235">
            <v>0</v>
          </cell>
          <cell r="KU235">
            <v>0</v>
          </cell>
          <cell r="KV235">
            <v>0</v>
          </cell>
          <cell r="KW235">
            <v>0</v>
          </cell>
          <cell r="KX235">
            <v>0</v>
          </cell>
          <cell r="KY235">
            <v>0</v>
          </cell>
          <cell r="LA235">
            <v>0</v>
          </cell>
          <cell r="LC235">
            <v>0</v>
          </cell>
          <cell r="LD235">
            <v>0</v>
          </cell>
          <cell r="LE235">
            <v>0</v>
          </cell>
          <cell r="LF235">
            <v>0</v>
          </cell>
          <cell r="LG235">
            <v>0</v>
          </cell>
          <cell r="LH235">
            <v>0</v>
          </cell>
          <cell r="LJ235">
            <v>0</v>
          </cell>
          <cell r="LM235">
            <v>0</v>
          </cell>
          <cell r="LN235">
            <v>0</v>
          </cell>
          <cell r="LO235">
            <v>0</v>
          </cell>
          <cell r="LP235">
            <v>0</v>
          </cell>
          <cell r="LQ235">
            <v>0</v>
          </cell>
          <cell r="LS235">
            <v>0</v>
          </cell>
          <cell r="LV235">
            <v>0</v>
          </cell>
          <cell r="LW235">
            <v>0</v>
          </cell>
          <cell r="LX235">
            <v>0</v>
          </cell>
          <cell r="LY235">
            <v>0</v>
          </cell>
          <cell r="LZ235">
            <v>0</v>
          </cell>
          <cell r="MB235">
            <v>0</v>
          </cell>
          <cell r="MD235">
            <v>0</v>
          </cell>
          <cell r="ME235">
            <v>0</v>
          </cell>
          <cell r="MF235">
            <v>0</v>
          </cell>
          <cell r="MG235">
            <v>0</v>
          </cell>
          <cell r="MH235">
            <v>0</v>
          </cell>
          <cell r="MI235">
            <v>0</v>
          </cell>
          <cell r="MK235">
            <v>0</v>
          </cell>
          <cell r="MM235">
            <v>0</v>
          </cell>
          <cell r="MN235">
            <v>0</v>
          </cell>
          <cell r="MO235">
            <v>0</v>
          </cell>
          <cell r="MP235">
            <v>0</v>
          </cell>
          <cell r="MQ235">
            <v>0</v>
          </cell>
          <cell r="MR235">
            <v>0</v>
          </cell>
          <cell r="MT235">
            <v>0</v>
          </cell>
        </row>
        <row r="236">
          <cell r="D236" t="str">
            <v>2216/17</v>
          </cell>
          <cell r="F236">
            <v>147010.98181343079</v>
          </cell>
          <cell r="G236">
            <v>5880</v>
          </cell>
          <cell r="K236">
            <v>141130.98181343079</v>
          </cell>
          <cell r="M236">
            <v>0</v>
          </cell>
          <cell r="N236">
            <v>0</v>
          </cell>
          <cell r="P236">
            <v>5833</v>
          </cell>
          <cell r="Q236">
            <v>145827</v>
          </cell>
          <cell r="R236">
            <v>139994</v>
          </cell>
          <cell r="T236">
            <v>10751422.981813431</v>
          </cell>
          <cell r="U236">
            <v>215028</v>
          </cell>
          <cell r="V236">
            <v>0</v>
          </cell>
          <cell r="W236">
            <v>0</v>
          </cell>
          <cell r="X236">
            <v>10536394.981813431</v>
          </cell>
          <cell r="Z236">
            <v>209148</v>
          </cell>
          <cell r="AB236">
            <v>0</v>
          </cell>
          <cell r="AC236">
            <v>0</v>
          </cell>
          <cell r="AD236">
            <v>213231</v>
          </cell>
          <cell r="AE236">
            <v>10661538</v>
          </cell>
          <cell r="AF236">
            <v>10448307</v>
          </cell>
          <cell r="AH236">
            <v>207351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O236">
            <v>0</v>
          </cell>
          <cell r="AQ236">
            <v>0</v>
          </cell>
          <cell r="AR236">
            <v>0</v>
          </cell>
          <cell r="AS236">
            <v>0</v>
          </cell>
          <cell r="AU236">
            <v>0</v>
          </cell>
          <cell r="AW236">
            <v>0</v>
          </cell>
          <cell r="AX236">
            <v>0</v>
          </cell>
          <cell r="AY236">
            <v>0</v>
          </cell>
          <cell r="BA236">
            <v>0</v>
          </cell>
          <cell r="BC236">
            <v>0</v>
          </cell>
          <cell r="BD236">
            <v>0</v>
          </cell>
          <cell r="BE236">
            <v>0</v>
          </cell>
          <cell r="BG236">
            <v>0</v>
          </cell>
          <cell r="BI236">
            <v>0</v>
          </cell>
          <cell r="BJ236">
            <v>0</v>
          </cell>
          <cell r="BK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R236">
            <v>-588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Y236">
            <v>0</v>
          </cell>
          <cell r="CA236">
            <v>0</v>
          </cell>
          <cell r="CB236">
            <v>0</v>
          </cell>
          <cell r="CC236">
            <v>0</v>
          </cell>
          <cell r="CE236">
            <v>0</v>
          </cell>
          <cell r="CG236">
            <v>0</v>
          </cell>
          <cell r="CH236">
            <v>0</v>
          </cell>
          <cell r="CI236">
            <v>0</v>
          </cell>
          <cell r="CK236">
            <v>0</v>
          </cell>
          <cell r="CM236">
            <v>0</v>
          </cell>
          <cell r="CN236">
            <v>0</v>
          </cell>
          <cell r="CO236">
            <v>0</v>
          </cell>
          <cell r="CQ236">
            <v>0</v>
          </cell>
          <cell r="CS236">
            <v>0</v>
          </cell>
          <cell r="CT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B236">
            <v>-588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I236">
            <v>0</v>
          </cell>
          <cell r="DK236">
            <v>0</v>
          </cell>
          <cell r="DL236">
            <v>0</v>
          </cell>
          <cell r="DM236">
            <v>0</v>
          </cell>
          <cell r="DO236">
            <v>0</v>
          </cell>
          <cell r="DQ236">
            <v>0</v>
          </cell>
          <cell r="DR236">
            <v>0</v>
          </cell>
          <cell r="DS236">
            <v>0</v>
          </cell>
          <cell r="DU236">
            <v>0</v>
          </cell>
          <cell r="DW236">
            <v>0</v>
          </cell>
          <cell r="DX236">
            <v>0</v>
          </cell>
          <cell r="DY236">
            <v>0</v>
          </cell>
          <cell r="EA236">
            <v>0</v>
          </cell>
          <cell r="EC236">
            <v>0</v>
          </cell>
          <cell r="ED236">
            <v>0</v>
          </cell>
          <cell r="EE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L236">
            <v>-588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S236">
            <v>0</v>
          </cell>
          <cell r="EU236">
            <v>0</v>
          </cell>
          <cell r="EV236">
            <v>0</v>
          </cell>
          <cell r="EW236">
            <v>0</v>
          </cell>
          <cell r="EY236">
            <v>0</v>
          </cell>
          <cell r="FA236">
            <v>0</v>
          </cell>
          <cell r="FB236">
            <v>0</v>
          </cell>
          <cell r="FC236">
            <v>0</v>
          </cell>
          <cell r="FE236">
            <v>0</v>
          </cell>
          <cell r="FG236">
            <v>0</v>
          </cell>
          <cell r="FH236">
            <v>0</v>
          </cell>
          <cell r="FI236">
            <v>0</v>
          </cell>
          <cell r="FK236">
            <v>0</v>
          </cell>
          <cell r="FM236">
            <v>0</v>
          </cell>
          <cell r="FN236">
            <v>0</v>
          </cell>
          <cell r="FO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V236">
            <v>-5880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C236">
            <v>0</v>
          </cell>
          <cell r="GE236">
            <v>0</v>
          </cell>
          <cell r="GF236">
            <v>0</v>
          </cell>
          <cell r="GG236">
            <v>0</v>
          </cell>
          <cell r="GI236">
            <v>0</v>
          </cell>
          <cell r="GK236">
            <v>0</v>
          </cell>
          <cell r="GL236">
            <v>0</v>
          </cell>
          <cell r="GM236">
            <v>0</v>
          </cell>
          <cell r="GO236">
            <v>0</v>
          </cell>
          <cell r="GQ236">
            <v>0</v>
          </cell>
          <cell r="GR236">
            <v>0</v>
          </cell>
          <cell r="GS236">
            <v>0</v>
          </cell>
          <cell r="GU236">
            <v>0</v>
          </cell>
          <cell r="GW236">
            <v>0</v>
          </cell>
          <cell r="GX236">
            <v>0</v>
          </cell>
          <cell r="GY236">
            <v>0</v>
          </cell>
          <cell r="HA236">
            <v>0</v>
          </cell>
          <cell r="HB236">
            <v>0</v>
          </cell>
          <cell r="HC236">
            <v>0</v>
          </cell>
          <cell r="HD236">
            <v>0</v>
          </cell>
          <cell r="HF236">
            <v>-5880</v>
          </cell>
          <cell r="HH236">
            <v>0</v>
          </cell>
          <cell r="HI236">
            <v>0</v>
          </cell>
          <cell r="HJ236">
            <v>0</v>
          </cell>
          <cell r="HK236">
            <v>0</v>
          </cell>
          <cell r="HM236">
            <v>0</v>
          </cell>
          <cell r="HO236">
            <v>0</v>
          </cell>
          <cell r="HP236">
            <v>0</v>
          </cell>
          <cell r="HQ236">
            <v>0</v>
          </cell>
          <cell r="HS236">
            <v>0</v>
          </cell>
          <cell r="HU236">
            <v>0</v>
          </cell>
          <cell r="HV236">
            <v>0</v>
          </cell>
          <cell r="HW236">
            <v>0</v>
          </cell>
          <cell r="HY236">
            <v>0</v>
          </cell>
          <cell r="IA236">
            <v>0</v>
          </cell>
          <cell r="IB236">
            <v>0</v>
          </cell>
          <cell r="IC236">
            <v>0</v>
          </cell>
          <cell r="IE236">
            <v>0</v>
          </cell>
          <cell r="IG236">
            <v>0</v>
          </cell>
          <cell r="IH236">
            <v>0</v>
          </cell>
          <cell r="II236">
            <v>0</v>
          </cell>
          <cell r="IK236">
            <v>0</v>
          </cell>
          <cell r="IL236">
            <v>0</v>
          </cell>
          <cell r="IM236">
            <v>0</v>
          </cell>
          <cell r="IN236">
            <v>0</v>
          </cell>
          <cell r="IP236">
            <v>-5880</v>
          </cell>
          <cell r="IT236">
            <v>0</v>
          </cell>
          <cell r="IU236">
            <v>0</v>
          </cell>
          <cell r="IV236">
            <v>0</v>
          </cell>
          <cell r="IW236">
            <v>0</v>
          </cell>
          <cell r="IY236">
            <v>0</v>
          </cell>
          <cell r="JC236">
            <v>0</v>
          </cell>
          <cell r="JD236">
            <v>0</v>
          </cell>
          <cell r="JE236">
            <v>0</v>
          </cell>
          <cell r="JF236">
            <v>0</v>
          </cell>
          <cell r="JH236">
            <v>0</v>
          </cell>
          <cell r="JJ236">
            <v>0</v>
          </cell>
          <cell r="JK236">
            <v>0</v>
          </cell>
          <cell r="JL236">
            <v>0</v>
          </cell>
          <cell r="JM236">
            <v>0</v>
          </cell>
          <cell r="JN236">
            <v>0</v>
          </cell>
          <cell r="JO236">
            <v>0</v>
          </cell>
          <cell r="JQ236">
            <v>0</v>
          </cell>
          <cell r="JS236">
            <v>0</v>
          </cell>
          <cell r="JT236">
            <v>0</v>
          </cell>
          <cell r="JU236">
            <v>0</v>
          </cell>
          <cell r="JV236">
            <v>0</v>
          </cell>
          <cell r="JW236">
            <v>0</v>
          </cell>
          <cell r="JX236">
            <v>0</v>
          </cell>
          <cell r="JZ236">
            <v>0</v>
          </cell>
          <cell r="KC236">
            <v>0</v>
          </cell>
          <cell r="KD236">
            <v>0</v>
          </cell>
          <cell r="KE236">
            <v>0</v>
          </cell>
          <cell r="KF236">
            <v>0</v>
          </cell>
          <cell r="KG236">
            <v>0</v>
          </cell>
          <cell r="KI236">
            <v>0</v>
          </cell>
          <cell r="KL236">
            <v>0</v>
          </cell>
          <cell r="KM236">
            <v>0</v>
          </cell>
          <cell r="KN236">
            <v>0</v>
          </cell>
          <cell r="KO236">
            <v>0</v>
          </cell>
          <cell r="KP236">
            <v>0</v>
          </cell>
          <cell r="KR236">
            <v>0</v>
          </cell>
          <cell r="KT236">
            <v>0</v>
          </cell>
          <cell r="KU236">
            <v>0</v>
          </cell>
          <cell r="KV236">
            <v>0</v>
          </cell>
          <cell r="KW236">
            <v>0</v>
          </cell>
          <cell r="KX236">
            <v>0</v>
          </cell>
          <cell r="KY236">
            <v>0</v>
          </cell>
          <cell r="LA236">
            <v>0</v>
          </cell>
          <cell r="LC236">
            <v>0</v>
          </cell>
          <cell r="LD236">
            <v>0</v>
          </cell>
          <cell r="LE236">
            <v>0</v>
          </cell>
          <cell r="LF236">
            <v>0</v>
          </cell>
          <cell r="LG236">
            <v>0</v>
          </cell>
          <cell r="LH236">
            <v>0</v>
          </cell>
          <cell r="LJ236">
            <v>0</v>
          </cell>
          <cell r="LM236">
            <v>0</v>
          </cell>
          <cell r="LN236">
            <v>0</v>
          </cell>
          <cell r="LO236">
            <v>0</v>
          </cell>
          <cell r="LP236">
            <v>0</v>
          </cell>
          <cell r="LQ236">
            <v>0</v>
          </cell>
          <cell r="LS236">
            <v>0</v>
          </cell>
          <cell r="LV236">
            <v>0</v>
          </cell>
          <cell r="LW236">
            <v>0</v>
          </cell>
          <cell r="LX236">
            <v>0</v>
          </cell>
          <cell r="LY236">
            <v>0</v>
          </cell>
          <cell r="LZ236">
            <v>0</v>
          </cell>
          <cell r="MB236">
            <v>0</v>
          </cell>
          <cell r="MD236">
            <v>0</v>
          </cell>
          <cell r="ME236">
            <v>0</v>
          </cell>
          <cell r="MF236">
            <v>0</v>
          </cell>
          <cell r="MG236">
            <v>0</v>
          </cell>
          <cell r="MH236">
            <v>0</v>
          </cell>
          <cell r="MI236">
            <v>0</v>
          </cell>
          <cell r="MK236">
            <v>0</v>
          </cell>
          <cell r="MM236">
            <v>0</v>
          </cell>
          <cell r="MN236">
            <v>0</v>
          </cell>
          <cell r="MO236">
            <v>0</v>
          </cell>
          <cell r="MP236">
            <v>0</v>
          </cell>
          <cell r="MQ236">
            <v>0</v>
          </cell>
          <cell r="MR236">
            <v>0</v>
          </cell>
          <cell r="MT236">
            <v>0</v>
          </cell>
        </row>
        <row r="237">
          <cell r="D237" t="str">
            <v>2217/18</v>
          </cell>
          <cell r="F237">
            <v>141130.98181343079</v>
          </cell>
          <cell r="G237">
            <v>5645</v>
          </cell>
          <cell r="K237">
            <v>135485.98181343079</v>
          </cell>
          <cell r="M237">
            <v>0</v>
          </cell>
          <cell r="N237">
            <v>0</v>
          </cell>
          <cell r="P237">
            <v>5600</v>
          </cell>
          <cell r="Q237">
            <v>139994</v>
          </cell>
          <cell r="R237">
            <v>134394</v>
          </cell>
          <cell r="T237">
            <v>10536394.981813431</v>
          </cell>
          <cell r="U237">
            <v>210728</v>
          </cell>
          <cell r="V237">
            <v>0</v>
          </cell>
          <cell r="W237">
            <v>0</v>
          </cell>
          <cell r="X237">
            <v>10325666.981813431</v>
          </cell>
          <cell r="Z237">
            <v>205083</v>
          </cell>
          <cell r="AB237">
            <v>0</v>
          </cell>
          <cell r="AC237">
            <v>0</v>
          </cell>
          <cell r="AD237">
            <v>208966</v>
          </cell>
          <cell r="AE237">
            <v>10448307</v>
          </cell>
          <cell r="AF237">
            <v>10239341</v>
          </cell>
          <cell r="AH237">
            <v>203321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O237">
            <v>0</v>
          </cell>
          <cell r="AQ237">
            <v>0</v>
          </cell>
          <cell r="AR237">
            <v>0</v>
          </cell>
          <cell r="AS237">
            <v>0</v>
          </cell>
          <cell r="AU237">
            <v>0</v>
          </cell>
          <cell r="AW237">
            <v>0</v>
          </cell>
          <cell r="AX237">
            <v>0</v>
          </cell>
          <cell r="AY237">
            <v>0</v>
          </cell>
          <cell r="BA237">
            <v>0</v>
          </cell>
          <cell r="BC237">
            <v>0</v>
          </cell>
          <cell r="BD237">
            <v>0</v>
          </cell>
          <cell r="BE237">
            <v>0</v>
          </cell>
          <cell r="BG237">
            <v>0</v>
          </cell>
          <cell r="BI237">
            <v>0</v>
          </cell>
          <cell r="BJ237">
            <v>0</v>
          </cell>
          <cell r="BK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R237">
            <v>-5645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Y237">
            <v>0</v>
          </cell>
          <cell r="CA237">
            <v>0</v>
          </cell>
          <cell r="CB237">
            <v>0</v>
          </cell>
          <cell r="CC237">
            <v>0</v>
          </cell>
          <cell r="CE237">
            <v>0</v>
          </cell>
          <cell r="CG237">
            <v>0</v>
          </cell>
          <cell r="CH237">
            <v>0</v>
          </cell>
          <cell r="CI237">
            <v>0</v>
          </cell>
          <cell r="CK237">
            <v>0</v>
          </cell>
          <cell r="CM237">
            <v>0</v>
          </cell>
          <cell r="CN237">
            <v>0</v>
          </cell>
          <cell r="CO237">
            <v>0</v>
          </cell>
          <cell r="CQ237">
            <v>0</v>
          </cell>
          <cell r="CS237">
            <v>0</v>
          </cell>
          <cell r="CT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B237">
            <v>-5645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I237">
            <v>0</v>
          </cell>
          <cell r="DK237">
            <v>0</v>
          </cell>
          <cell r="DL237">
            <v>0</v>
          </cell>
          <cell r="DM237">
            <v>0</v>
          </cell>
          <cell r="DO237">
            <v>0</v>
          </cell>
          <cell r="DQ237">
            <v>0</v>
          </cell>
          <cell r="DR237">
            <v>0</v>
          </cell>
          <cell r="DS237">
            <v>0</v>
          </cell>
          <cell r="DU237">
            <v>0</v>
          </cell>
          <cell r="DW237">
            <v>0</v>
          </cell>
          <cell r="DX237">
            <v>0</v>
          </cell>
          <cell r="DY237">
            <v>0</v>
          </cell>
          <cell r="EA237">
            <v>0</v>
          </cell>
          <cell r="EC237">
            <v>0</v>
          </cell>
          <cell r="ED237">
            <v>0</v>
          </cell>
          <cell r="EE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L237">
            <v>-5645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S237">
            <v>0</v>
          </cell>
          <cell r="EU237">
            <v>0</v>
          </cell>
          <cell r="EV237">
            <v>0</v>
          </cell>
          <cell r="EW237">
            <v>0</v>
          </cell>
          <cell r="EY237">
            <v>0</v>
          </cell>
          <cell r="FA237">
            <v>0</v>
          </cell>
          <cell r="FB237">
            <v>0</v>
          </cell>
          <cell r="FC237">
            <v>0</v>
          </cell>
          <cell r="FE237">
            <v>0</v>
          </cell>
          <cell r="FG237">
            <v>0</v>
          </cell>
          <cell r="FH237">
            <v>0</v>
          </cell>
          <cell r="FI237">
            <v>0</v>
          </cell>
          <cell r="FK237">
            <v>0</v>
          </cell>
          <cell r="FM237">
            <v>0</v>
          </cell>
          <cell r="FN237">
            <v>0</v>
          </cell>
          <cell r="FO237">
            <v>0</v>
          </cell>
          <cell r="FQ237">
            <v>0</v>
          </cell>
          <cell r="FR237">
            <v>0</v>
          </cell>
          <cell r="FS237">
            <v>0</v>
          </cell>
          <cell r="FT237">
            <v>0</v>
          </cell>
          <cell r="FV237">
            <v>-5645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C237">
            <v>0</v>
          </cell>
          <cell r="GE237">
            <v>0</v>
          </cell>
          <cell r="GF237">
            <v>0</v>
          </cell>
          <cell r="GG237">
            <v>0</v>
          </cell>
          <cell r="GI237">
            <v>0</v>
          </cell>
          <cell r="GK237">
            <v>0</v>
          </cell>
          <cell r="GL237">
            <v>0</v>
          </cell>
          <cell r="GM237">
            <v>0</v>
          </cell>
          <cell r="GO237">
            <v>0</v>
          </cell>
          <cell r="GQ237">
            <v>0</v>
          </cell>
          <cell r="GR237">
            <v>0</v>
          </cell>
          <cell r="GS237">
            <v>0</v>
          </cell>
          <cell r="GU237">
            <v>0</v>
          </cell>
          <cell r="GW237">
            <v>0</v>
          </cell>
          <cell r="GX237">
            <v>0</v>
          </cell>
          <cell r="GY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F237">
            <v>-5645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M237">
            <v>0</v>
          </cell>
          <cell r="HO237">
            <v>0</v>
          </cell>
          <cell r="HP237">
            <v>0</v>
          </cell>
          <cell r="HQ237">
            <v>0</v>
          </cell>
          <cell r="HS237">
            <v>0</v>
          </cell>
          <cell r="HU237">
            <v>0</v>
          </cell>
          <cell r="HV237">
            <v>0</v>
          </cell>
          <cell r="HW237">
            <v>0</v>
          </cell>
          <cell r="HY237">
            <v>0</v>
          </cell>
          <cell r="IA237">
            <v>0</v>
          </cell>
          <cell r="IB237">
            <v>0</v>
          </cell>
          <cell r="IC237">
            <v>0</v>
          </cell>
          <cell r="IE237">
            <v>0</v>
          </cell>
          <cell r="IG237">
            <v>0</v>
          </cell>
          <cell r="IH237">
            <v>0</v>
          </cell>
          <cell r="II237">
            <v>0</v>
          </cell>
          <cell r="IK237">
            <v>0</v>
          </cell>
          <cell r="IL237">
            <v>0</v>
          </cell>
          <cell r="IM237">
            <v>0</v>
          </cell>
          <cell r="IN237">
            <v>0</v>
          </cell>
          <cell r="IP237">
            <v>-5645</v>
          </cell>
          <cell r="IT237">
            <v>0</v>
          </cell>
          <cell r="IU237">
            <v>0</v>
          </cell>
          <cell r="IV237">
            <v>0</v>
          </cell>
          <cell r="IW237">
            <v>0</v>
          </cell>
          <cell r="IY237">
            <v>0</v>
          </cell>
          <cell r="JC237">
            <v>0</v>
          </cell>
          <cell r="JD237">
            <v>0</v>
          </cell>
          <cell r="JE237">
            <v>0</v>
          </cell>
          <cell r="JF237">
            <v>0</v>
          </cell>
          <cell r="JH237">
            <v>0</v>
          </cell>
          <cell r="JJ237">
            <v>0</v>
          </cell>
          <cell r="JK237">
            <v>0</v>
          </cell>
          <cell r="JL237">
            <v>0</v>
          </cell>
          <cell r="JM237">
            <v>0</v>
          </cell>
          <cell r="JN237">
            <v>0</v>
          </cell>
          <cell r="JO237">
            <v>0</v>
          </cell>
          <cell r="JQ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W237">
            <v>0</v>
          </cell>
          <cell r="JX237">
            <v>0</v>
          </cell>
          <cell r="JZ237">
            <v>0</v>
          </cell>
          <cell r="KC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I237">
            <v>0</v>
          </cell>
          <cell r="KL237">
            <v>0</v>
          </cell>
          <cell r="KM237">
            <v>0</v>
          </cell>
          <cell r="KN237">
            <v>0</v>
          </cell>
          <cell r="KO237">
            <v>0</v>
          </cell>
          <cell r="KP237">
            <v>0</v>
          </cell>
          <cell r="KR237">
            <v>0</v>
          </cell>
          <cell r="KT237">
            <v>0</v>
          </cell>
          <cell r="KU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LA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G237">
            <v>0</v>
          </cell>
          <cell r="LH237">
            <v>0</v>
          </cell>
          <cell r="LJ237">
            <v>0</v>
          </cell>
          <cell r="LM237">
            <v>0</v>
          </cell>
          <cell r="LN237">
            <v>0</v>
          </cell>
          <cell r="LO237">
            <v>0</v>
          </cell>
          <cell r="LP237">
            <v>0</v>
          </cell>
          <cell r="LQ237">
            <v>0</v>
          </cell>
          <cell r="LS237">
            <v>0</v>
          </cell>
          <cell r="LV237">
            <v>0</v>
          </cell>
          <cell r="LW237">
            <v>0</v>
          </cell>
          <cell r="LX237">
            <v>0</v>
          </cell>
          <cell r="LY237">
            <v>0</v>
          </cell>
          <cell r="LZ237">
            <v>0</v>
          </cell>
          <cell r="MB237">
            <v>0</v>
          </cell>
          <cell r="MD237">
            <v>0</v>
          </cell>
          <cell r="ME237">
            <v>0</v>
          </cell>
          <cell r="MF237">
            <v>0</v>
          </cell>
          <cell r="MG237">
            <v>0</v>
          </cell>
          <cell r="MH237">
            <v>0</v>
          </cell>
          <cell r="MI237">
            <v>0</v>
          </cell>
          <cell r="MK237">
            <v>0</v>
          </cell>
          <cell r="MM237">
            <v>0</v>
          </cell>
          <cell r="MN237">
            <v>0</v>
          </cell>
          <cell r="MO237">
            <v>0</v>
          </cell>
          <cell r="MP237">
            <v>0</v>
          </cell>
          <cell r="MQ237">
            <v>0</v>
          </cell>
          <cell r="MR237">
            <v>0</v>
          </cell>
          <cell r="MT237">
            <v>0</v>
          </cell>
        </row>
        <row r="238">
          <cell r="D238" t="str">
            <v>2218/19</v>
          </cell>
          <cell r="F238">
            <v>135485.98181343079</v>
          </cell>
          <cell r="G238">
            <v>5419</v>
          </cell>
          <cell r="K238">
            <v>130066.98181343079</v>
          </cell>
          <cell r="M238">
            <v>0</v>
          </cell>
          <cell r="N238">
            <v>0</v>
          </cell>
          <cell r="P238">
            <v>5376</v>
          </cell>
          <cell r="Q238">
            <v>134394</v>
          </cell>
          <cell r="R238">
            <v>129018</v>
          </cell>
          <cell r="T238">
            <v>10325666.981813431</v>
          </cell>
          <cell r="U238">
            <v>206513</v>
          </cell>
          <cell r="V238">
            <v>0</v>
          </cell>
          <cell r="W238">
            <v>0</v>
          </cell>
          <cell r="X238">
            <v>10119153.981813431</v>
          </cell>
          <cell r="Z238">
            <v>201094</v>
          </cell>
          <cell r="AB238">
            <v>0</v>
          </cell>
          <cell r="AC238">
            <v>0</v>
          </cell>
          <cell r="AD238">
            <v>204787</v>
          </cell>
          <cell r="AE238">
            <v>10239341</v>
          </cell>
          <cell r="AF238">
            <v>10034554</v>
          </cell>
          <cell r="AH238">
            <v>199368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O238">
            <v>0</v>
          </cell>
          <cell r="AQ238">
            <v>0</v>
          </cell>
          <cell r="AR238">
            <v>0</v>
          </cell>
          <cell r="AS238">
            <v>0</v>
          </cell>
          <cell r="AU238">
            <v>0</v>
          </cell>
          <cell r="AW238">
            <v>0</v>
          </cell>
          <cell r="AX238">
            <v>0</v>
          </cell>
          <cell r="AY238">
            <v>0</v>
          </cell>
          <cell r="BA238">
            <v>0</v>
          </cell>
          <cell r="BC238">
            <v>0</v>
          </cell>
          <cell r="BD238">
            <v>0</v>
          </cell>
          <cell r="BE238">
            <v>0</v>
          </cell>
          <cell r="BG238">
            <v>0</v>
          </cell>
          <cell r="BI238">
            <v>0</v>
          </cell>
          <cell r="BJ238">
            <v>0</v>
          </cell>
          <cell r="BK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R238">
            <v>-5419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Y238">
            <v>0</v>
          </cell>
          <cell r="CA238">
            <v>0</v>
          </cell>
          <cell r="CB238">
            <v>0</v>
          </cell>
          <cell r="CC238">
            <v>0</v>
          </cell>
          <cell r="CE238">
            <v>0</v>
          </cell>
          <cell r="CG238">
            <v>0</v>
          </cell>
          <cell r="CH238">
            <v>0</v>
          </cell>
          <cell r="CI238">
            <v>0</v>
          </cell>
          <cell r="CK238">
            <v>0</v>
          </cell>
          <cell r="CM238">
            <v>0</v>
          </cell>
          <cell r="CN238">
            <v>0</v>
          </cell>
          <cell r="CO238">
            <v>0</v>
          </cell>
          <cell r="CQ238">
            <v>0</v>
          </cell>
          <cell r="CS238">
            <v>0</v>
          </cell>
          <cell r="CT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B238">
            <v>-5419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I238">
            <v>0</v>
          </cell>
          <cell r="DK238">
            <v>0</v>
          </cell>
          <cell r="DL238">
            <v>0</v>
          </cell>
          <cell r="DM238">
            <v>0</v>
          </cell>
          <cell r="DO238">
            <v>0</v>
          </cell>
          <cell r="DQ238">
            <v>0</v>
          </cell>
          <cell r="DR238">
            <v>0</v>
          </cell>
          <cell r="DS238">
            <v>0</v>
          </cell>
          <cell r="DU238">
            <v>0</v>
          </cell>
          <cell r="DW238">
            <v>0</v>
          </cell>
          <cell r="DX238">
            <v>0</v>
          </cell>
          <cell r="DY238">
            <v>0</v>
          </cell>
          <cell r="EA238">
            <v>0</v>
          </cell>
          <cell r="EC238">
            <v>0</v>
          </cell>
          <cell r="ED238">
            <v>0</v>
          </cell>
          <cell r="EE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L238">
            <v>-5419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S238">
            <v>0</v>
          </cell>
          <cell r="EU238">
            <v>0</v>
          </cell>
          <cell r="EV238">
            <v>0</v>
          </cell>
          <cell r="EW238">
            <v>0</v>
          </cell>
          <cell r="EY238">
            <v>0</v>
          </cell>
          <cell r="FA238">
            <v>0</v>
          </cell>
          <cell r="FB238">
            <v>0</v>
          </cell>
          <cell r="FC238">
            <v>0</v>
          </cell>
          <cell r="FE238">
            <v>0</v>
          </cell>
          <cell r="FG238">
            <v>0</v>
          </cell>
          <cell r="FH238">
            <v>0</v>
          </cell>
          <cell r="FI238">
            <v>0</v>
          </cell>
          <cell r="FK238">
            <v>0</v>
          </cell>
          <cell r="FM238">
            <v>0</v>
          </cell>
          <cell r="FN238">
            <v>0</v>
          </cell>
          <cell r="FO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V238">
            <v>-5419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C238">
            <v>0</v>
          </cell>
          <cell r="GE238">
            <v>0</v>
          </cell>
          <cell r="GF238">
            <v>0</v>
          </cell>
          <cell r="GG238">
            <v>0</v>
          </cell>
          <cell r="GI238">
            <v>0</v>
          </cell>
          <cell r="GK238">
            <v>0</v>
          </cell>
          <cell r="GL238">
            <v>0</v>
          </cell>
          <cell r="GM238">
            <v>0</v>
          </cell>
          <cell r="GO238">
            <v>0</v>
          </cell>
          <cell r="GQ238">
            <v>0</v>
          </cell>
          <cell r="GR238">
            <v>0</v>
          </cell>
          <cell r="GS238">
            <v>0</v>
          </cell>
          <cell r="GU238">
            <v>0</v>
          </cell>
          <cell r="GW238">
            <v>0</v>
          </cell>
          <cell r="GX238">
            <v>0</v>
          </cell>
          <cell r="GY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F238">
            <v>-5419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M238">
            <v>0</v>
          </cell>
          <cell r="HO238">
            <v>0</v>
          </cell>
          <cell r="HP238">
            <v>0</v>
          </cell>
          <cell r="HQ238">
            <v>0</v>
          </cell>
          <cell r="HS238">
            <v>0</v>
          </cell>
          <cell r="HU238">
            <v>0</v>
          </cell>
          <cell r="HV238">
            <v>0</v>
          </cell>
          <cell r="HW238">
            <v>0</v>
          </cell>
          <cell r="HY238">
            <v>0</v>
          </cell>
          <cell r="IA238">
            <v>0</v>
          </cell>
          <cell r="IB238">
            <v>0</v>
          </cell>
          <cell r="IC238">
            <v>0</v>
          </cell>
          <cell r="IE238">
            <v>0</v>
          </cell>
          <cell r="IG238">
            <v>0</v>
          </cell>
          <cell r="IH238">
            <v>0</v>
          </cell>
          <cell r="II238">
            <v>0</v>
          </cell>
          <cell r="IK238">
            <v>0</v>
          </cell>
          <cell r="IL238">
            <v>0</v>
          </cell>
          <cell r="IM238">
            <v>0</v>
          </cell>
          <cell r="IN238">
            <v>0</v>
          </cell>
          <cell r="IP238">
            <v>-5419</v>
          </cell>
          <cell r="IT238">
            <v>0</v>
          </cell>
          <cell r="IU238">
            <v>0</v>
          </cell>
          <cell r="IV238">
            <v>0</v>
          </cell>
          <cell r="IW238">
            <v>0</v>
          </cell>
          <cell r="IY238">
            <v>0</v>
          </cell>
          <cell r="JC238">
            <v>0</v>
          </cell>
          <cell r="JD238">
            <v>0</v>
          </cell>
          <cell r="JE238">
            <v>0</v>
          </cell>
          <cell r="JF238">
            <v>0</v>
          </cell>
          <cell r="JH238">
            <v>0</v>
          </cell>
          <cell r="JJ238">
            <v>0</v>
          </cell>
          <cell r="JK238">
            <v>0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Q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W238">
            <v>0</v>
          </cell>
          <cell r="JX238">
            <v>0</v>
          </cell>
          <cell r="JZ238">
            <v>0</v>
          </cell>
          <cell r="KC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I238">
            <v>0</v>
          </cell>
          <cell r="KL238">
            <v>0</v>
          </cell>
          <cell r="KM238">
            <v>0</v>
          </cell>
          <cell r="KN238">
            <v>0</v>
          </cell>
          <cell r="KO238">
            <v>0</v>
          </cell>
          <cell r="KP238">
            <v>0</v>
          </cell>
          <cell r="KR238">
            <v>0</v>
          </cell>
          <cell r="KT238">
            <v>0</v>
          </cell>
          <cell r="KU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LA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G238">
            <v>0</v>
          </cell>
          <cell r="LH238">
            <v>0</v>
          </cell>
          <cell r="LJ238">
            <v>0</v>
          </cell>
          <cell r="LM238">
            <v>0</v>
          </cell>
          <cell r="LN238">
            <v>0</v>
          </cell>
          <cell r="LO238">
            <v>0</v>
          </cell>
          <cell r="LP238">
            <v>0</v>
          </cell>
          <cell r="LQ238">
            <v>0</v>
          </cell>
          <cell r="LS238">
            <v>0</v>
          </cell>
          <cell r="LV238">
            <v>0</v>
          </cell>
          <cell r="LW238">
            <v>0</v>
          </cell>
          <cell r="LX238">
            <v>0</v>
          </cell>
          <cell r="LY238">
            <v>0</v>
          </cell>
          <cell r="LZ238">
            <v>0</v>
          </cell>
          <cell r="MB238">
            <v>0</v>
          </cell>
          <cell r="MD238">
            <v>0</v>
          </cell>
          <cell r="ME238">
            <v>0</v>
          </cell>
          <cell r="MF238">
            <v>0</v>
          </cell>
          <cell r="MG238">
            <v>0</v>
          </cell>
          <cell r="MH238">
            <v>0</v>
          </cell>
          <cell r="MI238">
            <v>0</v>
          </cell>
          <cell r="MK238">
            <v>0</v>
          </cell>
          <cell r="MM238">
            <v>0</v>
          </cell>
          <cell r="MN238">
            <v>0</v>
          </cell>
          <cell r="MO238">
            <v>0</v>
          </cell>
          <cell r="MP238">
            <v>0</v>
          </cell>
          <cell r="MQ238">
            <v>0</v>
          </cell>
          <cell r="MR238">
            <v>0</v>
          </cell>
          <cell r="MT238">
            <v>0</v>
          </cell>
        </row>
        <row r="239">
          <cell r="D239" t="str">
            <v>2219/20</v>
          </cell>
          <cell r="F239">
            <v>130066.98181343079</v>
          </cell>
          <cell r="G239">
            <v>5203</v>
          </cell>
          <cell r="K239">
            <v>124863.98181343079</v>
          </cell>
          <cell r="M239">
            <v>0</v>
          </cell>
          <cell r="N239">
            <v>0</v>
          </cell>
          <cell r="P239">
            <v>5161</v>
          </cell>
          <cell r="Q239">
            <v>129018</v>
          </cell>
          <cell r="R239">
            <v>123857</v>
          </cell>
          <cell r="T239">
            <v>10119153.981813431</v>
          </cell>
          <cell r="U239">
            <v>202383</v>
          </cell>
          <cell r="V239">
            <v>0</v>
          </cell>
          <cell r="W239">
            <v>0</v>
          </cell>
          <cell r="X239">
            <v>9916770.9818134308</v>
          </cell>
          <cell r="Z239">
            <v>197180</v>
          </cell>
          <cell r="AB239">
            <v>0</v>
          </cell>
          <cell r="AC239">
            <v>0</v>
          </cell>
          <cell r="AD239">
            <v>200691</v>
          </cell>
          <cell r="AE239">
            <v>10034554</v>
          </cell>
          <cell r="AF239">
            <v>9833863</v>
          </cell>
          <cell r="AH239">
            <v>195488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O239">
            <v>0</v>
          </cell>
          <cell r="AQ239">
            <v>0</v>
          </cell>
          <cell r="AR239">
            <v>0</v>
          </cell>
          <cell r="AS239">
            <v>0</v>
          </cell>
          <cell r="AU239">
            <v>0</v>
          </cell>
          <cell r="AW239">
            <v>0</v>
          </cell>
          <cell r="AX239">
            <v>0</v>
          </cell>
          <cell r="AY239">
            <v>0</v>
          </cell>
          <cell r="BA239">
            <v>0</v>
          </cell>
          <cell r="BC239">
            <v>0</v>
          </cell>
          <cell r="BD239">
            <v>0</v>
          </cell>
          <cell r="BE239">
            <v>0</v>
          </cell>
          <cell r="BG239">
            <v>0</v>
          </cell>
          <cell r="BI239">
            <v>0</v>
          </cell>
          <cell r="BJ239">
            <v>0</v>
          </cell>
          <cell r="BK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R239">
            <v>-5203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Y239">
            <v>0</v>
          </cell>
          <cell r="CA239">
            <v>0</v>
          </cell>
          <cell r="CB239">
            <v>0</v>
          </cell>
          <cell r="CC239">
            <v>0</v>
          </cell>
          <cell r="CE239">
            <v>0</v>
          </cell>
          <cell r="CG239">
            <v>0</v>
          </cell>
          <cell r="CH239">
            <v>0</v>
          </cell>
          <cell r="CI239">
            <v>0</v>
          </cell>
          <cell r="CK239">
            <v>0</v>
          </cell>
          <cell r="CM239">
            <v>0</v>
          </cell>
          <cell r="CN239">
            <v>0</v>
          </cell>
          <cell r="CO239">
            <v>0</v>
          </cell>
          <cell r="CQ239">
            <v>0</v>
          </cell>
          <cell r="CS239">
            <v>0</v>
          </cell>
          <cell r="CT239">
            <v>0</v>
          </cell>
          <cell r="CU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B239">
            <v>-5203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I239">
            <v>0</v>
          </cell>
          <cell r="DK239">
            <v>0</v>
          </cell>
          <cell r="DL239">
            <v>0</v>
          </cell>
          <cell r="DM239">
            <v>0</v>
          </cell>
          <cell r="DO239">
            <v>0</v>
          </cell>
          <cell r="DQ239">
            <v>0</v>
          </cell>
          <cell r="DR239">
            <v>0</v>
          </cell>
          <cell r="DS239">
            <v>0</v>
          </cell>
          <cell r="DU239">
            <v>0</v>
          </cell>
          <cell r="DW239">
            <v>0</v>
          </cell>
          <cell r="DX239">
            <v>0</v>
          </cell>
          <cell r="DY239">
            <v>0</v>
          </cell>
          <cell r="EA239">
            <v>0</v>
          </cell>
          <cell r="EC239">
            <v>0</v>
          </cell>
          <cell r="ED239">
            <v>0</v>
          </cell>
          <cell r="EE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L239">
            <v>-5203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S239">
            <v>0</v>
          </cell>
          <cell r="EU239">
            <v>0</v>
          </cell>
          <cell r="EV239">
            <v>0</v>
          </cell>
          <cell r="EW239">
            <v>0</v>
          </cell>
          <cell r="EY239">
            <v>0</v>
          </cell>
          <cell r="FA239">
            <v>0</v>
          </cell>
          <cell r="FB239">
            <v>0</v>
          </cell>
          <cell r="FC239">
            <v>0</v>
          </cell>
          <cell r="FE239">
            <v>0</v>
          </cell>
          <cell r="FG239">
            <v>0</v>
          </cell>
          <cell r="FH239">
            <v>0</v>
          </cell>
          <cell r="FI239">
            <v>0</v>
          </cell>
          <cell r="FK239">
            <v>0</v>
          </cell>
          <cell r="FM239">
            <v>0</v>
          </cell>
          <cell r="FN239">
            <v>0</v>
          </cell>
          <cell r="FO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V239">
            <v>-5203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C239">
            <v>0</v>
          </cell>
          <cell r="GE239">
            <v>0</v>
          </cell>
          <cell r="GF239">
            <v>0</v>
          </cell>
          <cell r="GG239">
            <v>0</v>
          </cell>
          <cell r="GI239">
            <v>0</v>
          </cell>
          <cell r="GK239">
            <v>0</v>
          </cell>
          <cell r="GL239">
            <v>0</v>
          </cell>
          <cell r="GM239">
            <v>0</v>
          </cell>
          <cell r="GO239">
            <v>0</v>
          </cell>
          <cell r="GQ239">
            <v>0</v>
          </cell>
          <cell r="GR239">
            <v>0</v>
          </cell>
          <cell r="GS239">
            <v>0</v>
          </cell>
          <cell r="GU239">
            <v>0</v>
          </cell>
          <cell r="GW239">
            <v>0</v>
          </cell>
          <cell r="GX239">
            <v>0</v>
          </cell>
          <cell r="GY239">
            <v>0</v>
          </cell>
          <cell r="HA239">
            <v>0</v>
          </cell>
          <cell r="HB239">
            <v>0</v>
          </cell>
          <cell r="HC239">
            <v>0</v>
          </cell>
          <cell r="HD239">
            <v>0</v>
          </cell>
          <cell r="HF239">
            <v>-5203</v>
          </cell>
          <cell r="HH239">
            <v>0</v>
          </cell>
          <cell r="HI239">
            <v>0</v>
          </cell>
          <cell r="HJ239">
            <v>0</v>
          </cell>
          <cell r="HK239">
            <v>0</v>
          </cell>
          <cell r="HM239">
            <v>0</v>
          </cell>
          <cell r="HO239">
            <v>0</v>
          </cell>
          <cell r="HP239">
            <v>0</v>
          </cell>
          <cell r="HQ239">
            <v>0</v>
          </cell>
          <cell r="HS239">
            <v>0</v>
          </cell>
          <cell r="HU239">
            <v>0</v>
          </cell>
          <cell r="HV239">
            <v>0</v>
          </cell>
          <cell r="HW239">
            <v>0</v>
          </cell>
          <cell r="HY239">
            <v>0</v>
          </cell>
          <cell r="IA239">
            <v>0</v>
          </cell>
          <cell r="IB239">
            <v>0</v>
          </cell>
          <cell r="IC239">
            <v>0</v>
          </cell>
          <cell r="IE239">
            <v>0</v>
          </cell>
          <cell r="IG239">
            <v>0</v>
          </cell>
          <cell r="IH239">
            <v>0</v>
          </cell>
          <cell r="II239">
            <v>0</v>
          </cell>
          <cell r="IK239">
            <v>0</v>
          </cell>
          <cell r="IL239">
            <v>0</v>
          </cell>
          <cell r="IM239">
            <v>0</v>
          </cell>
          <cell r="IN239">
            <v>0</v>
          </cell>
          <cell r="IP239">
            <v>-5203</v>
          </cell>
          <cell r="IT239">
            <v>0</v>
          </cell>
          <cell r="IU239">
            <v>0</v>
          </cell>
          <cell r="IV239">
            <v>0</v>
          </cell>
          <cell r="IW239">
            <v>0</v>
          </cell>
          <cell r="IY239">
            <v>0</v>
          </cell>
          <cell r="JC239">
            <v>0</v>
          </cell>
          <cell r="JD239">
            <v>0</v>
          </cell>
          <cell r="JE239">
            <v>0</v>
          </cell>
          <cell r="JF239">
            <v>0</v>
          </cell>
          <cell r="JH239">
            <v>0</v>
          </cell>
          <cell r="JJ239">
            <v>0</v>
          </cell>
          <cell r="JK239">
            <v>0</v>
          </cell>
          <cell r="JL239">
            <v>0</v>
          </cell>
          <cell r="JM239">
            <v>0</v>
          </cell>
          <cell r="JN239">
            <v>0</v>
          </cell>
          <cell r="JO239">
            <v>0</v>
          </cell>
          <cell r="JQ239">
            <v>0</v>
          </cell>
          <cell r="JS239">
            <v>0</v>
          </cell>
          <cell r="JT239">
            <v>0</v>
          </cell>
          <cell r="JU239">
            <v>0</v>
          </cell>
          <cell r="JV239">
            <v>0</v>
          </cell>
          <cell r="JW239">
            <v>0</v>
          </cell>
          <cell r="JX239">
            <v>0</v>
          </cell>
          <cell r="JZ239">
            <v>0</v>
          </cell>
          <cell r="KC239">
            <v>0</v>
          </cell>
          <cell r="KD239">
            <v>0</v>
          </cell>
          <cell r="KE239">
            <v>0</v>
          </cell>
          <cell r="KF239">
            <v>0</v>
          </cell>
          <cell r="KG239">
            <v>0</v>
          </cell>
          <cell r="KI239">
            <v>0</v>
          </cell>
          <cell r="KL239">
            <v>0</v>
          </cell>
          <cell r="KM239">
            <v>0</v>
          </cell>
          <cell r="KN239">
            <v>0</v>
          </cell>
          <cell r="KO239">
            <v>0</v>
          </cell>
          <cell r="KP239">
            <v>0</v>
          </cell>
          <cell r="KR239">
            <v>0</v>
          </cell>
          <cell r="KT239">
            <v>0</v>
          </cell>
          <cell r="KU239">
            <v>0</v>
          </cell>
          <cell r="KV239">
            <v>0</v>
          </cell>
          <cell r="KW239">
            <v>0</v>
          </cell>
          <cell r="KX239">
            <v>0</v>
          </cell>
          <cell r="KY239">
            <v>0</v>
          </cell>
          <cell r="LA239">
            <v>0</v>
          </cell>
          <cell r="LC239">
            <v>0</v>
          </cell>
          <cell r="LD239">
            <v>0</v>
          </cell>
          <cell r="LE239">
            <v>0</v>
          </cell>
          <cell r="LF239">
            <v>0</v>
          </cell>
          <cell r="LG239">
            <v>0</v>
          </cell>
          <cell r="LH239">
            <v>0</v>
          </cell>
          <cell r="LJ239">
            <v>0</v>
          </cell>
          <cell r="LM239">
            <v>0</v>
          </cell>
          <cell r="LN239">
            <v>0</v>
          </cell>
          <cell r="LO239">
            <v>0</v>
          </cell>
          <cell r="LP239">
            <v>0</v>
          </cell>
          <cell r="LQ239">
            <v>0</v>
          </cell>
          <cell r="LS239">
            <v>0</v>
          </cell>
          <cell r="LV239">
            <v>0</v>
          </cell>
          <cell r="LW239">
            <v>0</v>
          </cell>
          <cell r="LX239">
            <v>0</v>
          </cell>
          <cell r="LY239">
            <v>0</v>
          </cell>
          <cell r="LZ239">
            <v>0</v>
          </cell>
          <cell r="MB239">
            <v>0</v>
          </cell>
          <cell r="MD239">
            <v>0</v>
          </cell>
          <cell r="ME239">
            <v>0</v>
          </cell>
          <cell r="MF239">
            <v>0</v>
          </cell>
          <cell r="MG239">
            <v>0</v>
          </cell>
          <cell r="MH239">
            <v>0</v>
          </cell>
          <cell r="MI239">
            <v>0</v>
          </cell>
          <cell r="MK239">
            <v>0</v>
          </cell>
          <cell r="MM239">
            <v>0</v>
          </cell>
          <cell r="MN239">
            <v>0</v>
          </cell>
          <cell r="MO239">
            <v>0</v>
          </cell>
          <cell r="MP239">
            <v>0</v>
          </cell>
          <cell r="MQ239">
            <v>0</v>
          </cell>
          <cell r="MR239">
            <v>0</v>
          </cell>
          <cell r="MT239">
            <v>0</v>
          </cell>
        </row>
        <row r="240">
          <cell r="D240" t="str">
            <v>2220/21</v>
          </cell>
          <cell r="F240">
            <v>124863.98181343079</v>
          </cell>
          <cell r="G240">
            <v>4995</v>
          </cell>
          <cell r="K240">
            <v>119868.98181343079</v>
          </cell>
          <cell r="M240">
            <v>0</v>
          </cell>
          <cell r="N240">
            <v>0</v>
          </cell>
          <cell r="P240">
            <v>4954</v>
          </cell>
          <cell r="Q240">
            <v>123857</v>
          </cell>
          <cell r="R240">
            <v>118903</v>
          </cell>
          <cell r="T240">
            <v>9916770.9818134308</v>
          </cell>
          <cell r="U240">
            <v>198335</v>
          </cell>
          <cell r="V240">
            <v>0</v>
          </cell>
          <cell r="W240">
            <v>0</v>
          </cell>
          <cell r="X240">
            <v>9718435.9818134308</v>
          </cell>
          <cell r="Z240">
            <v>193340</v>
          </cell>
          <cell r="AB240">
            <v>0</v>
          </cell>
          <cell r="AC240">
            <v>0</v>
          </cell>
          <cell r="AD240">
            <v>196677</v>
          </cell>
          <cell r="AE240">
            <v>9833863</v>
          </cell>
          <cell r="AF240">
            <v>9637186</v>
          </cell>
          <cell r="AH240">
            <v>191682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O240">
            <v>0</v>
          </cell>
          <cell r="AQ240">
            <v>0</v>
          </cell>
          <cell r="AR240">
            <v>0</v>
          </cell>
          <cell r="AS240">
            <v>0</v>
          </cell>
          <cell r="AU240">
            <v>0</v>
          </cell>
          <cell r="AW240">
            <v>0</v>
          </cell>
          <cell r="AX240">
            <v>0</v>
          </cell>
          <cell r="AY240">
            <v>0</v>
          </cell>
          <cell r="BA240">
            <v>0</v>
          </cell>
          <cell r="BC240">
            <v>0</v>
          </cell>
          <cell r="BD240">
            <v>0</v>
          </cell>
          <cell r="BE240">
            <v>0</v>
          </cell>
          <cell r="BG240">
            <v>0</v>
          </cell>
          <cell r="BI240">
            <v>0</v>
          </cell>
          <cell r="BJ240">
            <v>0</v>
          </cell>
          <cell r="BK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R240">
            <v>-4995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Y240">
            <v>0</v>
          </cell>
          <cell r="CA240">
            <v>0</v>
          </cell>
          <cell r="CB240">
            <v>0</v>
          </cell>
          <cell r="CC240">
            <v>0</v>
          </cell>
          <cell r="CE240">
            <v>0</v>
          </cell>
          <cell r="CG240">
            <v>0</v>
          </cell>
          <cell r="CH240">
            <v>0</v>
          </cell>
          <cell r="CI240">
            <v>0</v>
          </cell>
          <cell r="CK240">
            <v>0</v>
          </cell>
          <cell r="CM240">
            <v>0</v>
          </cell>
          <cell r="CN240">
            <v>0</v>
          </cell>
          <cell r="CO240">
            <v>0</v>
          </cell>
          <cell r="CQ240">
            <v>0</v>
          </cell>
          <cell r="CS240">
            <v>0</v>
          </cell>
          <cell r="CT240">
            <v>0</v>
          </cell>
          <cell r="CU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B240">
            <v>-4995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I240">
            <v>0</v>
          </cell>
          <cell r="DK240">
            <v>0</v>
          </cell>
          <cell r="DL240">
            <v>0</v>
          </cell>
          <cell r="DM240">
            <v>0</v>
          </cell>
          <cell r="DO240">
            <v>0</v>
          </cell>
          <cell r="DQ240">
            <v>0</v>
          </cell>
          <cell r="DR240">
            <v>0</v>
          </cell>
          <cell r="DS240">
            <v>0</v>
          </cell>
          <cell r="DU240">
            <v>0</v>
          </cell>
          <cell r="DW240">
            <v>0</v>
          </cell>
          <cell r="DX240">
            <v>0</v>
          </cell>
          <cell r="DY240">
            <v>0</v>
          </cell>
          <cell r="EA240">
            <v>0</v>
          </cell>
          <cell r="EC240">
            <v>0</v>
          </cell>
          <cell r="ED240">
            <v>0</v>
          </cell>
          <cell r="EE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L240">
            <v>-4995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S240">
            <v>0</v>
          </cell>
          <cell r="EU240">
            <v>0</v>
          </cell>
          <cell r="EV240">
            <v>0</v>
          </cell>
          <cell r="EW240">
            <v>0</v>
          </cell>
          <cell r="EY240">
            <v>0</v>
          </cell>
          <cell r="FA240">
            <v>0</v>
          </cell>
          <cell r="FB240">
            <v>0</v>
          </cell>
          <cell r="FC240">
            <v>0</v>
          </cell>
          <cell r="FE240">
            <v>0</v>
          </cell>
          <cell r="FG240">
            <v>0</v>
          </cell>
          <cell r="FH240">
            <v>0</v>
          </cell>
          <cell r="FI240">
            <v>0</v>
          </cell>
          <cell r="FK240">
            <v>0</v>
          </cell>
          <cell r="FM240">
            <v>0</v>
          </cell>
          <cell r="FN240">
            <v>0</v>
          </cell>
          <cell r="FO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V240">
            <v>-4995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C240">
            <v>0</v>
          </cell>
          <cell r="GE240">
            <v>0</v>
          </cell>
          <cell r="GF240">
            <v>0</v>
          </cell>
          <cell r="GG240">
            <v>0</v>
          </cell>
          <cell r="GI240">
            <v>0</v>
          </cell>
          <cell r="GK240">
            <v>0</v>
          </cell>
          <cell r="GL240">
            <v>0</v>
          </cell>
          <cell r="GM240">
            <v>0</v>
          </cell>
          <cell r="GO240">
            <v>0</v>
          </cell>
          <cell r="GQ240">
            <v>0</v>
          </cell>
          <cell r="GR240">
            <v>0</v>
          </cell>
          <cell r="GS240">
            <v>0</v>
          </cell>
          <cell r="GU240">
            <v>0</v>
          </cell>
          <cell r="GW240">
            <v>0</v>
          </cell>
          <cell r="GX240">
            <v>0</v>
          </cell>
          <cell r="GY240">
            <v>0</v>
          </cell>
          <cell r="HA240">
            <v>0</v>
          </cell>
          <cell r="HB240">
            <v>0</v>
          </cell>
          <cell r="HC240">
            <v>0</v>
          </cell>
          <cell r="HD240">
            <v>0</v>
          </cell>
          <cell r="HF240">
            <v>-4995</v>
          </cell>
          <cell r="HH240">
            <v>0</v>
          </cell>
          <cell r="HI240">
            <v>0</v>
          </cell>
          <cell r="HJ240">
            <v>0</v>
          </cell>
          <cell r="HK240">
            <v>0</v>
          </cell>
          <cell r="HM240">
            <v>0</v>
          </cell>
          <cell r="HO240">
            <v>0</v>
          </cell>
          <cell r="HP240">
            <v>0</v>
          </cell>
          <cell r="HQ240">
            <v>0</v>
          </cell>
          <cell r="HS240">
            <v>0</v>
          </cell>
          <cell r="HU240">
            <v>0</v>
          </cell>
          <cell r="HV240">
            <v>0</v>
          </cell>
          <cell r="HW240">
            <v>0</v>
          </cell>
          <cell r="HY240">
            <v>0</v>
          </cell>
          <cell r="IA240">
            <v>0</v>
          </cell>
          <cell r="IB240">
            <v>0</v>
          </cell>
          <cell r="IC240">
            <v>0</v>
          </cell>
          <cell r="IE240">
            <v>0</v>
          </cell>
          <cell r="IG240">
            <v>0</v>
          </cell>
          <cell r="IH240">
            <v>0</v>
          </cell>
          <cell r="II240">
            <v>0</v>
          </cell>
          <cell r="IK240">
            <v>0</v>
          </cell>
          <cell r="IL240">
            <v>0</v>
          </cell>
          <cell r="IM240">
            <v>0</v>
          </cell>
          <cell r="IN240">
            <v>0</v>
          </cell>
          <cell r="IP240">
            <v>-4995</v>
          </cell>
          <cell r="IT240">
            <v>0</v>
          </cell>
          <cell r="IU240">
            <v>0</v>
          </cell>
          <cell r="IV240">
            <v>0</v>
          </cell>
          <cell r="IW240">
            <v>0</v>
          </cell>
          <cell r="IY240">
            <v>0</v>
          </cell>
          <cell r="JC240">
            <v>0</v>
          </cell>
          <cell r="JD240">
            <v>0</v>
          </cell>
          <cell r="JE240">
            <v>0</v>
          </cell>
          <cell r="JF240">
            <v>0</v>
          </cell>
          <cell r="JH240">
            <v>0</v>
          </cell>
          <cell r="JJ240">
            <v>0</v>
          </cell>
          <cell r="JK240">
            <v>0</v>
          </cell>
          <cell r="JL240">
            <v>0</v>
          </cell>
          <cell r="JM240">
            <v>0</v>
          </cell>
          <cell r="JN240">
            <v>0</v>
          </cell>
          <cell r="JO240">
            <v>0</v>
          </cell>
          <cell r="JQ240">
            <v>0</v>
          </cell>
          <cell r="JS240">
            <v>0</v>
          </cell>
          <cell r="JT240">
            <v>0</v>
          </cell>
          <cell r="JU240">
            <v>0</v>
          </cell>
          <cell r="JV240">
            <v>0</v>
          </cell>
          <cell r="JW240">
            <v>0</v>
          </cell>
          <cell r="JX240">
            <v>0</v>
          </cell>
          <cell r="JZ240">
            <v>0</v>
          </cell>
          <cell r="KC240">
            <v>0</v>
          </cell>
          <cell r="KD240">
            <v>0</v>
          </cell>
          <cell r="KE240">
            <v>0</v>
          </cell>
          <cell r="KF240">
            <v>0</v>
          </cell>
          <cell r="KG240">
            <v>0</v>
          </cell>
          <cell r="KI240">
            <v>0</v>
          </cell>
          <cell r="KL240">
            <v>0</v>
          </cell>
          <cell r="KM240">
            <v>0</v>
          </cell>
          <cell r="KN240">
            <v>0</v>
          </cell>
          <cell r="KO240">
            <v>0</v>
          </cell>
          <cell r="KP240">
            <v>0</v>
          </cell>
          <cell r="KR240">
            <v>0</v>
          </cell>
          <cell r="KT240">
            <v>0</v>
          </cell>
          <cell r="KU240">
            <v>0</v>
          </cell>
          <cell r="KV240">
            <v>0</v>
          </cell>
          <cell r="KW240">
            <v>0</v>
          </cell>
          <cell r="KX240">
            <v>0</v>
          </cell>
          <cell r="KY240">
            <v>0</v>
          </cell>
          <cell r="LA240">
            <v>0</v>
          </cell>
          <cell r="LC240">
            <v>0</v>
          </cell>
          <cell r="LD240">
            <v>0</v>
          </cell>
          <cell r="LE240">
            <v>0</v>
          </cell>
          <cell r="LF240">
            <v>0</v>
          </cell>
          <cell r="LG240">
            <v>0</v>
          </cell>
          <cell r="LH240">
            <v>0</v>
          </cell>
          <cell r="LJ240">
            <v>0</v>
          </cell>
          <cell r="LM240">
            <v>0</v>
          </cell>
          <cell r="LN240">
            <v>0</v>
          </cell>
          <cell r="LO240">
            <v>0</v>
          </cell>
          <cell r="LP240">
            <v>0</v>
          </cell>
          <cell r="LQ240">
            <v>0</v>
          </cell>
          <cell r="LS240">
            <v>0</v>
          </cell>
          <cell r="LV240">
            <v>0</v>
          </cell>
          <cell r="LW240">
            <v>0</v>
          </cell>
          <cell r="LX240">
            <v>0</v>
          </cell>
          <cell r="LY240">
            <v>0</v>
          </cell>
          <cell r="LZ240">
            <v>0</v>
          </cell>
          <cell r="MB240">
            <v>0</v>
          </cell>
          <cell r="MD240">
            <v>0</v>
          </cell>
          <cell r="ME240">
            <v>0</v>
          </cell>
          <cell r="MF240">
            <v>0</v>
          </cell>
          <cell r="MG240">
            <v>0</v>
          </cell>
          <cell r="MH240">
            <v>0</v>
          </cell>
          <cell r="MI240">
            <v>0</v>
          </cell>
          <cell r="MK240">
            <v>0</v>
          </cell>
          <cell r="MM240">
            <v>0</v>
          </cell>
          <cell r="MN240">
            <v>0</v>
          </cell>
          <cell r="MO240">
            <v>0</v>
          </cell>
          <cell r="MP240">
            <v>0</v>
          </cell>
          <cell r="MQ240">
            <v>0</v>
          </cell>
          <cell r="MR240">
            <v>0</v>
          </cell>
          <cell r="MT240">
            <v>0</v>
          </cell>
        </row>
        <row r="241">
          <cell r="D241" t="str">
            <v>2221/22</v>
          </cell>
          <cell r="F241">
            <v>119868.98181343079</v>
          </cell>
          <cell r="G241">
            <v>4795</v>
          </cell>
          <cell r="K241">
            <v>115073.98181343079</v>
          </cell>
          <cell r="M241">
            <v>0</v>
          </cell>
          <cell r="N241">
            <v>0</v>
          </cell>
          <cell r="P241">
            <v>4756</v>
          </cell>
          <cell r="Q241">
            <v>118903</v>
          </cell>
          <cell r="R241">
            <v>114147</v>
          </cell>
          <cell r="T241">
            <v>9718435.9818134308</v>
          </cell>
          <cell r="U241">
            <v>194369</v>
          </cell>
          <cell r="V241">
            <v>0</v>
          </cell>
          <cell r="W241">
            <v>0</v>
          </cell>
          <cell r="X241">
            <v>9524066.9818134308</v>
          </cell>
          <cell r="Z241">
            <v>189574</v>
          </cell>
          <cell r="AB241">
            <v>0</v>
          </cell>
          <cell r="AC241">
            <v>0</v>
          </cell>
          <cell r="AD241">
            <v>192744</v>
          </cell>
          <cell r="AE241">
            <v>9637186</v>
          </cell>
          <cell r="AF241">
            <v>9444442</v>
          </cell>
          <cell r="AH241">
            <v>187949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O241">
            <v>0</v>
          </cell>
          <cell r="AQ241">
            <v>0</v>
          </cell>
          <cell r="AR241">
            <v>0</v>
          </cell>
          <cell r="AS241">
            <v>0</v>
          </cell>
          <cell r="AU241">
            <v>0</v>
          </cell>
          <cell r="AW241">
            <v>0</v>
          </cell>
          <cell r="AX241">
            <v>0</v>
          </cell>
          <cell r="AY241">
            <v>0</v>
          </cell>
          <cell r="BA241">
            <v>0</v>
          </cell>
          <cell r="BC241">
            <v>0</v>
          </cell>
          <cell r="BD241">
            <v>0</v>
          </cell>
          <cell r="BE241">
            <v>0</v>
          </cell>
          <cell r="BG241">
            <v>0</v>
          </cell>
          <cell r="BI241">
            <v>0</v>
          </cell>
          <cell r="BJ241">
            <v>0</v>
          </cell>
          <cell r="BK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R241">
            <v>-4795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Y241">
            <v>0</v>
          </cell>
          <cell r="CA241">
            <v>0</v>
          </cell>
          <cell r="CB241">
            <v>0</v>
          </cell>
          <cell r="CC241">
            <v>0</v>
          </cell>
          <cell r="CE241">
            <v>0</v>
          </cell>
          <cell r="CG241">
            <v>0</v>
          </cell>
          <cell r="CH241">
            <v>0</v>
          </cell>
          <cell r="CI241">
            <v>0</v>
          </cell>
          <cell r="CK241">
            <v>0</v>
          </cell>
          <cell r="CM241">
            <v>0</v>
          </cell>
          <cell r="CN241">
            <v>0</v>
          </cell>
          <cell r="CO241">
            <v>0</v>
          </cell>
          <cell r="CQ241">
            <v>0</v>
          </cell>
          <cell r="CS241">
            <v>0</v>
          </cell>
          <cell r="CT241">
            <v>0</v>
          </cell>
          <cell r="CU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B241">
            <v>-4795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I241">
            <v>0</v>
          </cell>
          <cell r="DK241">
            <v>0</v>
          </cell>
          <cell r="DL241">
            <v>0</v>
          </cell>
          <cell r="DM241">
            <v>0</v>
          </cell>
          <cell r="DO241">
            <v>0</v>
          </cell>
          <cell r="DQ241">
            <v>0</v>
          </cell>
          <cell r="DR241">
            <v>0</v>
          </cell>
          <cell r="DS241">
            <v>0</v>
          </cell>
          <cell r="DU241">
            <v>0</v>
          </cell>
          <cell r="DW241">
            <v>0</v>
          </cell>
          <cell r="DX241">
            <v>0</v>
          </cell>
          <cell r="DY241">
            <v>0</v>
          </cell>
          <cell r="EA241">
            <v>0</v>
          </cell>
          <cell r="EC241">
            <v>0</v>
          </cell>
          <cell r="ED241">
            <v>0</v>
          </cell>
          <cell r="EE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L241">
            <v>-4795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S241">
            <v>0</v>
          </cell>
          <cell r="EU241">
            <v>0</v>
          </cell>
          <cell r="EV241">
            <v>0</v>
          </cell>
          <cell r="EW241">
            <v>0</v>
          </cell>
          <cell r="EY241">
            <v>0</v>
          </cell>
          <cell r="FA241">
            <v>0</v>
          </cell>
          <cell r="FB241">
            <v>0</v>
          </cell>
          <cell r="FC241">
            <v>0</v>
          </cell>
          <cell r="FE241">
            <v>0</v>
          </cell>
          <cell r="FG241">
            <v>0</v>
          </cell>
          <cell r="FH241">
            <v>0</v>
          </cell>
          <cell r="FI241">
            <v>0</v>
          </cell>
          <cell r="FK241">
            <v>0</v>
          </cell>
          <cell r="FM241">
            <v>0</v>
          </cell>
          <cell r="FN241">
            <v>0</v>
          </cell>
          <cell r="FO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V241">
            <v>-4795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C241">
            <v>0</v>
          </cell>
          <cell r="GE241">
            <v>0</v>
          </cell>
          <cell r="GF241">
            <v>0</v>
          </cell>
          <cell r="GG241">
            <v>0</v>
          </cell>
          <cell r="GI241">
            <v>0</v>
          </cell>
          <cell r="GK241">
            <v>0</v>
          </cell>
          <cell r="GL241">
            <v>0</v>
          </cell>
          <cell r="GM241">
            <v>0</v>
          </cell>
          <cell r="GO241">
            <v>0</v>
          </cell>
          <cell r="GQ241">
            <v>0</v>
          </cell>
          <cell r="GR241">
            <v>0</v>
          </cell>
          <cell r="GS241">
            <v>0</v>
          </cell>
          <cell r="GU241">
            <v>0</v>
          </cell>
          <cell r="GW241">
            <v>0</v>
          </cell>
          <cell r="GX241">
            <v>0</v>
          </cell>
          <cell r="GY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F241">
            <v>-4795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M241">
            <v>0</v>
          </cell>
          <cell r="HO241">
            <v>0</v>
          </cell>
          <cell r="HP241">
            <v>0</v>
          </cell>
          <cell r="HQ241">
            <v>0</v>
          </cell>
          <cell r="HS241">
            <v>0</v>
          </cell>
          <cell r="HU241">
            <v>0</v>
          </cell>
          <cell r="HV241">
            <v>0</v>
          </cell>
          <cell r="HW241">
            <v>0</v>
          </cell>
          <cell r="HY241">
            <v>0</v>
          </cell>
          <cell r="IA241">
            <v>0</v>
          </cell>
          <cell r="IB241">
            <v>0</v>
          </cell>
          <cell r="IC241">
            <v>0</v>
          </cell>
          <cell r="IE241">
            <v>0</v>
          </cell>
          <cell r="IG241">
            <v>0</v>
          </cell>
          <cell r="IH241">
            <v>0</v>
          </cell>
          <cell r="II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P241">
            <v>-4795</v>
          </cell>
          <cell r="IT241">
            <v>0</v>
          </cell>
          <cell r="IU241">
            <v>0</v>
          </cell>
          <cell r="IV241">
            <v>0</v>
          </cell>
          <cell r="IW241">
            <v>0</v>
          </cell>
          <cell r="IY241">
            <v>0</v>
          </cell>
          <cell r="JC241">
            <v>0</v>
          </cell>
          <cell r="JD241">
            <v>0</v>
          </cell>
          <cell r="JE241">
            <v>0</v>
          </cell>
          <cell r="JF241">
            <v>0</v>
          </cell>
          <cell r="JH241">
            <v>0</v>
          </cell>
          <cell r="JJ241">
            <v>0</v>
          </cell>
          <cell r="JK241">
            <v>0</v>
          </cell>
          <cell r="JL241">
            <v>0</v>
          </cell>
          <cell r="JM241">
            <v>0</v>
          </cell>
          <cell r="JN241">
            <v>0</v>
          </cell>
          <cell r="JO241">
            <v>0</v>
          </cell>
          <cell r="JQ241">
            <v>0</v>
          </cell>
          <cell r="JS241">
            <v>0</v>
          </cell>
          <cell r="JT241">
            <v>0</v>
          </cell>
          <cell r="JU241">
            <v>0</v>
          </cell>
          <cell r="JV241">
            <v>0</v>
          </cell>
          <cell r="JW241">
            <v>0</v>
          </cell>
          <cell r="JX241">
            <v>0</v>
          </cell>
          <cell r="JZ241">
            <v>0</v>
          </cell>
          <cell r="KC241">
            <v>0</v>
          </cell>
          <cell r="KD241">
            <v>0</v>
          </cell>
          <cell r="KE241">
            <v>0</v>
          </cell>
          <cell r="KF241">
            <v>0</v>
          </cell>
          <cell r="KG241">
            <v>0</v>
          </cell>
          <cell r="KI241">
            <v>0</v>
          </cell>
          <cell r="KL241">
            <v>0</v>
          </cell>
          <cell r="KM241">
            <v>0</v>
          </cell>
          <cell r="KN241">
            <v>0</v>
          </cell>
          <cell r="KO241">
            <v>0</v>
          </cell>
          <cell r="KP241">
            <v>0</v>
          </cell>
          <cell r="KR241">
            <v>0</v>
          </cell>
          <cell r="KT241">
            <v>0</v>
          </cell>
          <cell r="KU241">
            <v>0</v>
          </cell>
          <cell r="KV241">
            <v>0</v>
          </cell>
          <cell r="KW241">
            <v>0</v>
          </cell>
          <cell r="KX241">
            <v>0</v>
          </cell>
          <cell r="KY241">
            <v>0</v>
          </cell>
          <cell r="LA241">
            <v>0</v>
          </cell>
          <cell r="LC241">
            <v>0</v>
          </cell>
          <cell r="LD241">
            <v>0</v>
          </cell>
          <cell r="LE241">
            <v>0</v>
          </cell>
          <cell r="LF241">
            <v>0</v>
          </cell>
          <cell r="LG241">
            <v>0</v>
          </cell>
          <cell r="LH241">
            <v>0</v>
          </cell>
          <cell r="LJ241">
            <v>0</v>
          </cell>
          <cell r="LM241">
            <v>0</v>
          </cell>
          <cell r="LN241">
            <v>0</v>
          </cell>
          <cell r="LO241">
            <v>0</v>
          </cell>
          <cell r="LP241">
            <v>0</v>
          </cell>
          <cell r="LQ241">
            <v>0</v>
          </cell>
          <cell r="LS241">
            <v>0</v>
          </cell>
          <cell r="LV241">
            <v>0</v>
          </cell>
          <cell r="LW241">
            <v>0</v>
          </cell>
          <cell r="LX241">
            <v>0</v>
          </cell>
          <cell r="LY241">
            <v>0</v>
          </cell>
          <cell r="LZ241">
            <v>0</v>
          </cell>
          <cell r="MB241">
            <v>0</v>
          </cell>
          <cell r="MD241">
            <v>0</v>
          </cell>
          <cell r="ME241">
            <v>0</v>
          </cell>
          <cell r="MF241">
            <v>0</v>
          </cell>
          <cell r="MG241">
            <v>0</v>
          </cell>
          <cell r="MH241">
            <v>0</v>
          </cell>
          <cell r="MI241">
            <v>0</v>
          </cell>
          <cell r="MK241">
            <v>0</v>
          </cell>
          <cell r="MM241">
            <v>0</v>
          </cell>
          <cell r="MN241">
            <v>0</v>
          </cell>
          <cell r="MO241">
            <v>0</v>
          </cell>
          <cell r="MP241">
            <v>0</v>
          </cell>
          <cell r="MQ241">
            <v>0</v>
          </cell>
          <cell r="MR241">
            <v>0</v>
          </cell>
          <cell r="MT241">
            <v>0</v>
          </cell>
        </row>
        <row r="242">
          <cell r="D242" t="str">
            <v>2222/23</v>
          </cell>
          <cell r="F242">
            <v>115073.98181343079</v>
          </cell>
          <cell r="G242">
            <v>4603</v>
          </cell>
          <cell r="K242">
            <v>110470.98181343079</v>
          </cell>
          <cell r="M242">
            <v>0</v>
          </cell>
          <cell r="N242">
            <v>0</v>
          </cell>
          <cell r="P242">
            <v>4566</v>
          </cell>
          <cell r="Q242">
            <v>114147</v>
          </cell>
          <cell r="R242">
            <v>109581</v>
          </cell>
          <cell r="T242">
            <v>9524066.9818134308</v>
          </cell>
          <cell r="U242">
            <v>190481</v>
          </cell>
          <cell r="V242">
            <v>0</v>
          </cell>
          <cell r="W242">
            <v>0</v>
          </cell>
          <cell r="X242">
            <v>9333585.9818134308</v>
          </cell>
          <cell r="Z242">
            <v>185878</v>
          </cell>
          <cell r="AB242">
            <v>0</v>
          </cell>
          <cell r="AC242">
            <v>0</v>
          </cell>
          <cell r="AD242">
            <v>188889</v>
          </cell>
          <cell r="AE242">
            <v>9444442</v>
          </cell>
          <cell r="AF242">
            <v>9255553</v>
          </cell>
          <cell r="AH242">
            <v>184286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O242">
            <v>0</v>
          </cell>
          <cell r="AQ242">
            <v>0</v>
          </cell>
          <cell r="AR242">
            <v>0</v>
          </cell>
          <cell r="AS242">
            <v>0</v>
          </cell>
          <cell r="AU242">
            <v>0</v>
          </cell>
          <cell r="AW242">
            <v>0</v>
          </cell>
          <cell r="AX242">
            <v>0</v>
          </cell>
          <cell r="AY242">
            <v>0</v>
          </cell>
          <cell r="BA242">
            <v>0</v>
          </cell>
          <cell r="BC242">
            <v>0</v>
          </cell>
          <cell r="BD242">
            <v>0</v>
          </cell>
          <cell r="BE242">
            <v>0</v>
          </cell>
          <cell r="BG242">
            <v>0</v>
          </cell>
          <cell r="BI242">
            <v>0</v>
          </cell>
          <cell r="BJ242">
            <v>0</v>
          </cell>
          <cell r="BK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R242">
            <v>-4603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Y242">
            <v>0</v>
          </cell>
          <cell r="CA242">
            <v>0</v>
          </cell>
          <cell r="CB242">
            <v>0</v>
          </cell>
          <cell r="CC242">
            <v>0</v>
          </cell>
          <cell r="CE242">
            <v>0</v>
          </cell>
          <cell r="CG242">
            <v>0</v>
          </cell>
          <cell r="CH242">
            <v>0</v>
          </cell>
          <cell r="CI242">
            <v>0</v>
          </cell>
          <cell r="CK242">
            <v>0</v>
          </cell>
          <cell r="CM242">
            <v>0</v>
          </cell>
          <cell r="CN242">
            <v>0</v>
          </cell>
          <cell r="CO242">
            <v>0</v>
          </cell>
          <cell r="CQ242">
            <v>0</v>
          </cell>
          <cell r="CS242">
            <v>0</v>
          </cell>
          <cell r="CT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B242">
            <v>-4603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I242">
            <v>0</v>
          </cell>
          <cell r="DK242">
            <v>0</v>
          </cell>
          <cell r="DL242">
            <v>0</v>
          </cell>
          <cell r="DM242">
            <v>0</v>
          </cell>
          <cell r="DO242">
            <v>0</v>
          </cell>
          <cell r="DQ242">
            <v>0</v>
          </cell>
          <cell r="DR242">
            <v>0</v>
          </cell>
          <cell r="DS242">
            <v>0</v>
          </cell>
          <cell r="DU242">
            <v>0</v>
          </cell>
          <cell r="DW242">
            <v>0</v>
          </cell>
          <cell r="DX242">
            <v>0</v>
          </cell>
          <cell r="DY242">
            <v>0</v>
          </cell>
          <cell r="EA242">
            <v>0</v>
          </cell>
          <cell r="EC242">
            <v>0</v>
          </cell>
          <cell r="ED242">
            <v>0</v>
          </cell>
          <cell r="EE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L242">
            <v>-4603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S242">
            <v>0</v>
          </cell>
          <cell r="EU242">
            <v>0</v>
          </cell>
          <cell r="EV242">
            <v>0</v>
          </cell>
          <cell r="EW242">
            <v>0</v>
          </cell>
          <cell r="EY242">
            <v>0</v>
          </cell>
          <cell r="FA242">
            <v>0</v>
          </cell>
          <cell r="FB242">
            <v>0</v>
          </cell>
          <cell r="FC242">
            <v>0</v>
          </cell>
          <cell r="FE242">
            <v>0</v>
          </cell>
          <cell r="FG242">
            <v>0</v>
          </cell>
          <cell r="FH242">
            <v>0</v>
          </cell>
          <cell r="FI242">
            <v>0</v>
          </cell>
          <cell r="FK242">
            <v>0</v>
          </cell>
          <cell r="FM242">
            <v>0</v>
          </cell>
          <cell r="FN242">
            <v>0</v>
          </cell>
          <cell r="FO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V242">
            <v>-4603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C242">
            <v>0</v>
          </cell>
          <cell r="GE242">
            <v>0</v>
          </cell>
          <cell r="GF242">
            <v>0</v>
          </cell>
          <cell r="GG242">
            <v>0</v>
          </cell>
          <cell r="GI242">
            <v>0</v>
          </cell>
          <cell r="GK242">
            <v>0</v>
          </cell>
          <cell r="GL242">
            <v>0</v>
          </cell>
          <cell r="GM242">
            <v>0</v>
          </cell>
          <cell r="GO242">
            <v>0</v>
          </cell>
          <cell r="GQ242">
            <v>0</v>
          </cell>
          <cell r="GR242">
            <v>0</v>
          </cell>
          <cell r="GS242">
            <v>0</v>
          </cell>
          <cell r="GU242">
            <v>0</v>
          </cell>
          <cell r="GW242">
            <v>0</v>
          </cell>
          <cell r="GX242">
            <v>0</v>
          </cell>
          <cell r="GY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F242">
            <v>-4603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M242">
            <v>0</v>
          </cell>
          <cell r="HO242">
            <v>0</v>
          </cell>
          <cell r="HP242">
            <v>0</v>
          </cell>
          <cell r="HQ242">
            <v>0</v>
          </cell>
          <cell r="HS242">
            <v>0</v>
          </cell>
          <cell r="HU242">
            <v>0</v>
          </cell>
          <cell r="HV242">
            <v>0</v>
          </cell>
          <cell r="HW242">
            <v>0</v>
          </cell>
          <cell r="HY242">
            <v>0</v>
          </cell>
          <cell r="IA242">
            <v>0</v>
          </cell>
          <cell r="IB242">
            <v>0</v>
          </cell>
          <cell r="IC242">
            <v>0</v>
          </cell>
          <cell r="IE242">
            <v>0</v>
          </cell>
          <cell r="IG242">
            <v>0</v>
          </cell>
          <cell r="IH242">
            <v>0</v>
          </cell>
          <cell r="II242">
            <v>0</v>
          </cell>
          <cell r="IK242">
            <v>0</v>
          </cell>
          <cell r="IL242">
            <v>0</v>
          </cell>
          <cell r="IM242">
            <v>0</v>
          </cell>
          <cell r="IN242">
            <v>0</v>
          </cell>
          <cell r="IP242">
            <v>-4603</v>
          </cell>
          <cell r="IT242">
            <v>0</v>
          </cell>
          <cell r="IU242">
            <v>0</v>
          </cell>
          <cell r="IV242">
            <v>0</v>
          </cell>
          <cell r="IW242">
            <v>0</v>
          </cell>
          <cell r="IY242">
            <v>0</v>
          </cell>
          <cell r="JC242">
            <v>0</v>
          </cell>
          <cell r="JD242">
            <v>0</v>
          </cell>
          <cell r="JE242">
            <v>0</v>
          </cell>
          <cell r="JF242">
            <v>0</v>
          </cell>
          <cell r="JH242">
            <v>0</v>
          </cell>
          <cell r="JJ242">
            <v>0</v>
          </cell>
          <cell r="JK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Q242">
            <v>0</v>
          </cell>
          <cell r="JS242">
            <v>0</v>
          </cell>
          <cell r="JT242">
            <v>0</v>
          </cell>
          <cell r="JU242">
            <v>0</v>
          </cell>
          <cell r="JV242">
            <v>0</v>
          </cell>
          <cell r="JW242">
            <v>0</v>
          </cell>
          <cell r="JX242">
            <v>0</v>
          </cell>
          <cell r="JZ242">
            <v>0</v>
          </cell>
          <cell r="KC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I242">
            <v>0</v>
          </cell>
          <cell r="KL242">
            <v>0</v>
          </cell>
          <cell r="KM242">
            <v>0</v>
          </cell>
          <cell r="KN242">
            <v>0</v>
          </cell>
          <cell r="KO242">
            <v>0</v>
          </cell>
          <cell r="KP242">
            <v>0</v>
          </cell>
          <cell r="KR242">
            <v>0</v>
          </cell>
          <cell r="KT242">
            <v>0</v>
          </cell>
          <cell r="KU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LA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G242">
            <v>0</v>
          </cell>
          <cell r="LH242">
            <v>0</v>
          </cell>
          <cell r="LJ242">
            <v>0</v>
          </cell>
          <cell r="LM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  <cell r="LV242">
            <v>0</v>
          </cell>
          <cell r="LW242">
            <v>0</v>
          </cell>
          <cell r="LX242">
            <v>0</v>
          </cell>
          <cell r="LY242">
            <v>0</v>
          </cell>
          <cell r="LZ242">
            <v>0</v>
          </cell>
          <cell r="MB242">
            <v>0</v>
          </cell>
          <cell r="MD242">
            <v>0</v>
          </cell>
          <cell r="ME242">
            <v>0</v>
          </cell>
          <cell r="MF242">
            <v>0</v>
          </cell>
          <cell r="MG242">
            <v>0</v>
          </cell>
          <cell r="MH242">
            <v>0</v>
          </cell>
          <cell r="MI242">
            <v>0</v>
          </cell>
          <cell r="MK242">
            <v>0</v>
          </cell>
          <cell r="MM242">
            <v>0</v>
          </cell>
          <cell r="MN242">
            <v>0</v>
          </cell>
          <cell r="MO242">
            <v>0</v>
          </cell>
          <cell r="MP242">
            <v>0</v>
          </cell>
          <cell r="MQ242">
            <v>0</v>
          </cell>
          <cell r="MR242">
            <v>0</v>
          </cell>
          <cell r="MT242">
            <v>0</v>
          </cell>
        </row>
        <row r="243">
          <cell r="D243" t="str">
            <v>2223/24</v>
          </cell>
          <cell r="F243">
            <v>110470.98181343079</v>
          </cell>
          <cell r="G243">
            <v>4419</v>
          </cell>
          <cell r="K243">
            <v>106051.98181343079</v>
          </cell>
          <cell r="M243">
            <v>0</v>
          </cell>
          <cell r="N243">
            <v>0</v>
          </cell>
          <cell r="P243">
            <v>4383</v>
          </cell>
          <cell r="Q243">
            <v>109581</v>
          </cell>
          <cell r="R243">
            <v>105198</v>
          </cell>
          <cell r="T243">
            <v>9333585.9818134308</v>
          </cell>
          <cell r="U243">
            <v>186672</v>
          </cell>
          <cell r="V243">
            <v>0</v>
          </cell>
          <cell r="W243">
            <v>0</v>
          </cell>
          <cell r="X243">
            <v>9146913.9818134308</v>
          </cell>
          <cell r="Z243">
            <v>182253</v>
          </cell>
          <cell r="AB243">
            <v>0</v>
          </cell>
          <cell r="AC243">
            <v>0</v>
          </cell>
          <cell r="AD243">
            <v>185111</v>
          </cell>
          <cell r="AE243">
            <v>9255553</v>
          </cell>
          <cell r="AF243">
            <v>9070442</v>
          </cell>
          <cell r="AH243">
            <v>180692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O243">
            <v>0</v>
          </cell>
          <cell r="AQ243">
            <v>0</v>
          </cell>
          <cell r="AR243">
            <v>0</v>
          </cell>
          <cell r="AS243">
            <v>0</v>
          </cell>
          <cell r="AU243">
            <v>0</v>
          </cell>
          <cell r="AW243">
            <v>0</v>
          </cell>
          <cell r="AX243">
            <v>0</v>
          </cell>
          <cell r="AY243">
            <v>0</v>
          </cell>
          <cell r="BA243">
            <v>0</v>
          </cell>
          <cell r="BC243">
            <v>0</v>
          </cell>
          <cell r="BD243">
            <v>0</v>
          </cell>
          <cell r="BE243">
            <v>0</v>
          </cell>
          <cell r="BG243">
            <v>0</v>
          </cell>
          <cell r="BI243">
            <v>0</v>
          </cell>
          <cell r="BJ243">
            <v>0</v>
          </cell>
          <cell r="BK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R243">
            <v>-4419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Y243">
            <v>0</v>
          </cell>
          <cell r="CA243">
            <v>0</v>
          </cell>
          <cell r="CB243">
            <v>0</v>
          </cell>
          <cell r="CC243">
            <v>0</v>
          </cell>
          <cell r="CE243">
            <v>0</v>
          </cell>
          <cell r="CG243">
            <v>0</v>
          </cell>
          <cell r="CH243">
            <v>0</v>
          </cell>
          <cell r="CI243">
            <v>0</v>
          </cell>
          <cell r="CK243">
            <v>0</v>
          </cell>
          <cell r="CM243">
            <v>0</v>
          </cell>
          <cell r="CN243">
            <v>0</v>
          </cell>
          <cell r="CO243">
            <v>0</v>
          </cell>
          <cell r="CQ243">
            <v>0</v>
          </cell>
          <cell r="CS243">
            <v>0</v>
          </cell>
          <cell r="CT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B243">
            <v>-4419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I243">
            <v>0</v>
          </cell>
          <cell r="DK243">
            <v>0</v>
          </cell>
          <cell r="DL243">
            <v>0</v>
          </cell>
          <cell r="DM243">
            <v>0</v>
          </cell>
          <cell r="DO243">
            <v>0</v>
          </cell>
          <cell r="DQ243">
            <v>0</v>
          </cell>
          <cell r="DR243">
            <v>0</v>
          </cell>
          <cell r="DS243">
            <v>0</v>
          </cell>
          <cell r="DU243">
            <v>0</v>
          </cell>
          <cell r="DW243">
            <v>0</v>
          </cell>
          <cell r="DX243">
            <v>0</v>
          </cell>
          <cell r="DY243">
            <v>0</v>
          </cell>
          <cell r="EA243">
            <v>0</v>
          </cell>
          <cell r="EC243">
            <v>0</v>
          </cell>
          <cell r="ED243">
            <v>0</v>
          </cell>
          <cell r="EE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L243">
            <v>-4419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S243">
            <v>0</v>
          </cell>
          <cell r="EU243">
            <v>0</v>
          </cell>
          <cell r="EV243">
            <v>0</v>
          </cell>
          <cell r="EW243">
            <v>0</v>
          </cell>
          <cell r="EY243">
            <v>0</v>
          </cell>
          <cell r="FA243">
            <v>0</v>
          </cell>
          <cell r="FB243">
            <v>0</v>
          </cell>
          <cell r="FC243">
            <v>0</v>
          </cell>
          <cell r="FE243">
            <v>0</v>
          </cell>
          <cell r="FG243">
            <v>0</v>
          </cell>
          <cell r="FH243">
            <v>0</v>
          </cell>
          <cell r="FI243">
            <v>0</v>
          </cell>
          <cell r="FK243">
            <v>0</v>
          </cell>
          <cell r="FM243">
            <v>0</v>
          </cell>
          <cell r="FN243">
            <v>0</v>
          </cell>
          <cell r="FO243">
            <v>0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V243">
            <v>-4419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C243">
            <v>0</v>
          </cell>
          <cell r="GE243">
            <v>0</v>
          </cell>
          <cell r="GF243">
            <v>0</v>
          </cell>
          <cell r="GG243">
            <v>0</v>
          </cell>
          <cell r="GI243">
            <v>0</v>
          </cell>
          <cell r="GK243">
            <v>0</v>
          </cell>
          <cell r="GL243">
            <v>0</v>
          </cell>
          <cell r="GM243">
            <v>0</v>
          </cell>
          <cell r="GO243">
            <v>0</v>
          </cell>
          <cell r="GQ243">
            <v>0</v>
          </cell>
          <cell r="GR243">
            <v>0</v>
          </cell>
          <cell r="GS243">
            <v>0</v>
          </cell>
          <cell r="GU243">
            <v>0</v>
          </cell>
          <cell r="GW243">
            <v>0</v>
          </cell>
          <cell r="GX243">
            <v>0</v>
          </cell>
          <cell r="GY243">
            <v>0</v>
          </cell>
          <cell r="HA243">
            <v>0</v>
          </cell>
          <cell r="HB243">
            <v>0</v>
          </cell>
          <cell r="HC243">
            <v>0</v>
          </cell>
          <cell r="HD243">
            <v>0</v>
          </cell>
          <cell r="HF243">
            <v>-4419</v>
          </cell>
          <cell r="HH243">
            <v>0</v>
          </cell>
          <cell r="HI243">
            <v>0</v>
          </cell>
          <cell r="HJ243">
            <v>0</v>
          </cell>
          <cell r="HK243">
            <v>0</v>
          </cell>
          <cell r="HM243">
            <v>0</v>
          </cell>
          <cell r="HO243">
            <v>0</v>
          </cell>
          <cell r="HP243">
            <v>0</v>
          </cell>
          <cell r="HQ243">
            <v>0</v>
          </cell>
          <cell r="HS243">
            <v>0</v>
          </cell>
          <cell r="HU243">
            <v>0</v>
          </cell>
          <cell r="HV243">
            <v>0</v>
          </cell>
          <cell r="HW243">
            <v>0</v>
          </cell>
          <cell r="HY243">
            <v>0</v>
          </cell>
          <cell r="IA243">
            <v>0</v>
          </cell>
          <cell r="IB243">
            <v>0</v>
          </cell>
          <cell r="IC243">
            <v>0</v>
          </cell>
          <cell r="IE243">
            <v>0</v>
          </cell>
          <cell r="IG243">
            <v>0</v>
          </cell>
          <cell r="IH243">
            <v>0</v>
          </cell>
          <cell r="II243">
            <v>0</v>
          </cell>
          <cell r="IK243">
            <v>0</v>
          </cell>
          <cell r="IL243">
            <v>0</v>
          </cell>
          <cell r="IM243">
            <v>0</v>
          </cell>
          <cell r="IN243">
            <v>0</v>
          </cell>
          <cell r="IP243">
            <v>-4419</v>
          </cell>
          <cell r="IT243">
            <v>0</v>
          </cell>
          <cell r="IU243">
            <v>0</v>
          </cell>
          <cell r="IV243">
            <v>0</v>
          </cell>
          <cell r="IW243">
            <v>0</v>
          </cell>
          <cell r="IY243">
            <v>0</v>
          </cell>
          <cell r="JC243">
            <v>0</v>
          </cell>
          <cell r="JD243">
            <v>0</v>
          </cell>
          <cell r="JE243">
            <v>0</v>
          </cell>
          <cell r="JF243">
            <v>0</v>
          </cell>
          <cell r="JH243">
            <v>0</v>
          </cell>
          <cell r="JJ243">
            <v>0</v>
          </cell>
          <cell r="JK243">
            <v>0</v>
          </cell>
          <cell r="JL243">
            <v>0</v>
          </cell>
          <cell r="JM243">
            <v>0</v>
          </cell>
          <cell r="JN243">
            <v>0</v>
          </cell>
          <cell r="JO243">
            <v>0</v>
          </cell>
          <cell r="JQ243">
            <v>0</v>
          </cell>
          <cell r="JS243">
            <v>0</v>
          </cell>
          <cell r="JT243">
            <v>0</v>
          </cell>
          <cell r="JU243">
            <v>0</v>
          </cell>
          <cell r="JV243">
            <v>0</v>
          </cell>
          <cell r="JW243">
            <v>0</v>
          </cell>
          <cell r="JX243">
            <v>0</v>
          </cell>
          <cell r="JZ243">
            <v>0</v>
          </cell>
          <cell r="KC243">
            <v>0</v>
          </cell>
          <cell r="KD243">
            <v>0</v>
          </cell>
          <cell r="KE243">
            <v>0</v>
          </cell>
          <cell r="KF243">
            <v>0</v>
          </cell>
          <cell r="KG243">
            <v>0</v>
          </cell>
          <cell r="KI243">
            <v>0</v>
          </cell>
          <cell r="KL243">
            <v>0</v>
          </cell>
          <cell r="KM243">
            <v>0</v>
          </cell>
          <cell r="KN243">
            <v>0</v>
          </cell>
          <cell r="KO243">
            <v>0</v>
          </cell>
          <cell r="KP243">
            <v>0</v>
          </cell>
          <cell r="KR243">
            <v>0</v>
          </cell>
          <cell r="KT243">
            <v>0</v>
          </cell>
          <cell r="KU243">
            <v>0</v>
          </cell>
          <cell r="KV243">
            <v>0</v>
          </cell>
          <cell r="KW243">
            <v>0</v>
          </cell>
          <cell r="KX243">
            <v>0</v>
          </cell>
          <cell r="KY243">
            <v>0</v>
          </cell>
          <cell r="LA243">
            <v>0</v>
          </cell>
          <cell r="LC243">
            <v>0</v>
          </cell>
          <cell r="LD243">
            <v>0</v>
          </cell>
          <cell r="LE243">
            <v>0</v>
          </cell>
          <cell r="LF243">
            <v>0</v>
          </cell>
          <cell r="LG243">
            <v>0</v>
          </cell>
          <cell r="LH243">
            <v>0</v>
          </cell>
          <cell r="LJ243">
            <v>0</v>
          </cell>
          <cell r="LM243">
            <v>0</v>
          </cell>
          <cell r="LN243">
            <v>0</v>
          </cell>
          <cell r="LO243">
            <v>0</v>
          </cell>
          <cell r="LP243">
            <v>0</v>
          </cell>
          <cell r="LQ243">
            <v>0</v>
          </cell>
          <cell r="LS243">
            <v>0</v>
          </cell>
          <cell r="LV243">
            <v>0</v>
          </cell>
          <cell r="LW243">
            <v>0</v>
          </cell>
          <cell r="LX243">
            <v>0</v>
          </cell>
          <cell r="LY243">
            <v>0</v>
          </cell>
          <cell r="LZ243">
            <v>0</v>
          </cell>
          <cell r="MB243">
            <v>0</v>
          </cell>
          <cell r="MD243">
            <v>0</v>
          </cell>
          <cell r="ME243">
            <v>0</v>
          </cell>
          <cell r="MF243">
            <v>0</v>
          </cell>
          <cell r="MG243">
            <v>0</v>
          </cell>
          <cell r="MH243">
            <v>0</v>
          </cell>
          <cell r="MI243">
            <v>0</v>
          </cell>
          <cell r="MK243">
            <v>0</v>
          </cell>
          <cell r="MM243">
            <v>0</v>
          </cell>
          <cell r="MN243">
            <v>0</v>
          </cell>
          <cell r="MO243">
            <v>0</v>
          </cell>
          <cell r="MP243">
            <v>0</v>
          </cell>
          <cell r="MQ243">
            <v>0</v>
          </cell>
          <cell r="MR243">
            <v>0</v>
          </cell>
          <cell r="MT243">
            <v>0</v>
          </cell>
        </row>
        <row r="244">
          <cell r="D244" t="str">
            <v>2224/25</v>
          </cell>
          <cell r="F244">
            <v>106051.98181343079</v>
          </cell>
          <cell r="G244">
            <v>4242</v>
          </cell>
          <cell r="K244">
            <v>101809.98181343079</v>
          </cell>
          <cell r="M244">
            <v>0</v>
          </cell>
          <cell r="N244">
            <v>0</v>
          </cell>
          <cell r="P244">
            <v>4208</v>
          </cell>
          <cell r="Q244">
            <v>105198</v>
          </cell>
          <cell r="R244">
            <v>100990</v>
          </cell>
          <cell r="T244">
            <v>9146913.9818134308</v>
          </cell>
          <cell r="U244">
            <v>182938</v>
          </cell>
          <cell r="V244">
            <v>0</v>
          </cell>
          <cell r="W244">
            <v>0</v>
          </cell>
          <cell r="X244">
            <v>8963975.9818134308</v>
          </cell>
          <cell r="Z244">
            <v>178696</v>
          </cell>
          <cell r="AB244">
            <v>0</v>
          </cell>
          <cell r="AC244">
            <v>0</v>
          </cell>
          <cell r="AD244">
            <v>181409</v>
          </cell>
          <cell r="AE244">
            <v>9070442</v>
          </cell>
          <cell r="AF244">
            <v>8889033</v>
          </cell>
          <cell r="AH244">
            <v>177167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O244">
            <v>0</v>
          </cell>
          <cell r="AQ244">
            <v>0</v>
          </cell>
          <cell r="AR244">
            <v>0</v>
          </cell>
          <cell r="AS244">
            <v>0</v>
          </cell>
          <cell r="AU244">
            <v>0</v>
          </cell>
          <cell r="AW244">
            <v>0</v>
          </cell>
          <cell r="AX244">
            <v>0</v>
          </cell>
          <cell r="AY244">
            <v>0</v>
          </cell>
          <cell r="BA244">
            <v>0</v>
          </cell>
          <cell r="BC244">
            <v>0</v>
          </cell>
          <cell r="BD244">
            <v>0</v>
          </cell>
          <cell r="BE244">
            <v>0</v>
          </cell>
          <cell r="BG244">
            <v>0</v>
          </cell>
          <cell r="BI244">
            <v>0</v>
          </cell>
          <cell r="BJ244">
            <v>0</v>
          </cell>
          <cell r="BK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R244">
            <v>-4242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Y244">
            <v>0</v>
          </cell>
          <cell r="CA244">
            <v>0</v>
          </cell>
          <cell r="CB244">
            <v>0</v>
          </cell>
          <cell r="CC244">
            <v>0</v>
          </cell>
          <cell r="CE244">
            <v>0</v>
          </cell>
          <cell r="CG244">
            <v>0</v>
          </cell>
          <cell r="CH244">
            <v>0</v>
          </cell>
          <cell r="CI244">
            <v>0</v>
          </cell>
          <cell r="CK244">
            <v>0</v>
          </cell>
          <cell r="CM244">
            <v>0</v>
          </cell>
          <cell r="CN244">
            <v>0</v>
          </cell>
          <cell r="CO244">
            <v>0</v>
          </cell>
          <cell r="CQ244">
            <v>0</v>
          </cell>
          <cell r="CS244">
            <v>0</v>
          </cell>
          <cell r="CT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B244">
            <v>-4242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I244">
            <v>0</v>
          </cell>
          <cell r="DK244">
            <v>0</v>
          </cell>
          <cell r="DL244">
            <v>0</v>
          </cell>
          <cell r="DM244">
            <v>0</v>
          </cell>
          <cell r="DO244">
            <v>0</v>
          </cell>
          <cell r="DQ244">
            <v>0</v>
          </cell>
          <cell r="DR244">
            <v>0</v>
          </cell>
          <cell r="DS244">
            <v>0</v>
          </cell>
          <cell r="DU244">
            <v>0</v>
          </cell>
          <cell r="DW244">
            <v>0</v>
          </cell>
          <cell r="DX244">
            <v>0</v>
          </cell>
          <cell r="DY244">
            <v>0</v>
          </cell>
          <cell r="EA244">
            <v>0</v>
          </cell>
          <cell r="EC244">
            <v>0</v>
          </cell>
          <cell r="ED244">
            <v>0</v>
          </cell>
          <cell r="EE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L244">
            <v>-4242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S244">
            <v>0</v>
          </cell>
          <cell r="EU244">
            <v>0</v>
          </cell>
          <cell r="EV244">
            <v>0</v>
          </cell>
          <cell r="EW244">
            <v>0</v>
          </cell>
          <cell r="EY244">
            <v>0</v>
          </cell>
          <cell r="FA244">
            <v>0</v>
          </cell>
          <cell r="FB244">
            <v>0</v>
          </cell>
          <cell r="FC244">
            <v>0</v>
          </cell>
          <cell r="FE244">
            <v>0</v>
          </cell>
          <cell r="FG244">
            <v>0</v>
          </cell>
          <cell r="FH244">
            <v>0</v>
          </cell>
          <cell r="FI244">
            <v>0</v>
          </cell>
          <cell r="FK244">
            <v>0</v>
          </cell>
          <cell r="FM244">
            <v>0</v>
          </cell>
          <cell r="FN244">
            <v>0</v>
          </cell>
          <cell r="FO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V244">
            <v>-4242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C244">
            <v>0</v>
          </cell>
          <cell r="GE244">
            <v>0</v>
          </cell>
          <cell r="GF244">
            <v>0</v>
          </cell>
          <cell r="GG244">
            <v>0</v>
          </cell>
          <cell r="GI244">
            <v>0</v>
          </cell>
          <cell r="GK244">
            <v>0</v>
          </cell>
          <cell r="GL244">
            <v>0</v>
          </cell>
          <cell r="GM244">
            <v>0</v>
          </cell>
          <cell r="GO244">
            <v>0</v>
          </cell>
          <cell r="GQ244">
            <v>0</v>
          </cell>
          <cell r="GR244">
            <v>0</v>
          </cell>
          <cell r="GS244">
            <v>0</v>
          </cell>
          <cell r="GU244">
            <v>0</v>
          </cell>
          <cell r="GW244">
            <v>0</v>
          </cell>
          <cell r="GX244">
            <v>0</v>
          </cell>
          <cell r="GY244">
            <v>0</v>
          </cell>
          <cell r="HA244">
            <v>0</v>
          </cell>
          <cell r="HB244">
            <v>0</v>
          </cell>
          <cell r="HC244">
            <v>0</v>
          </cell>
          <cell r="HD244">
            <v>0</v>
          </cell>
          <cell r="HF244">
            <v>-424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M244">
            <v>0</v>
          </cell>
          <cell r="HO244">
            <v>0</v>
          </cell>
          <cell r="HP244">
            <v>0</v>
          </cell>
          <cell r="HQ244">
            <v>0</v>
          </cell>
          <cell r="HS244">
            <v>0</v>
          </cell>
          <cell r="HU244">
            <v>0</v>
          </cell>
          <cell r="HV244">
            <v>0</v>
          </cell>
          <cell r="HW244">
            <v>0</v>
          </cell>
          <cell r="HY244">
            <v>0</v>
          </cell>
          <cell r="IA244">
            <v>0</v>
          </cell>
          <cell r="IB244">
            <v>0</v>
          </cell>
          <cell r="IC244">
            <v>0</v>
          </cell>
          <cell r="IE244">
            <v>0</v>
          </cell>
          <cell r="IG244">
            <v>0</v>
          </cell>
          <cell r="IH244">
            <v>0</v>
          </cell>
          <cell r="II244">
            <v>0</v>
          </cell>
          <cell r="IK244">
            <v>0</v>
          </cell>
          <cell r="IL244">
            <v>0</v>
          </cell>
          <cell r="IM244">
            <v>0</v>
          </cell>
          <cell r="IN244">
            <v>0</v>
          </cell>
          <cell r="IP244">
            <v>-4242</v>
          </cell>
          <cell r="IT244">
            <v>0</v>
          </cell>
          <cell r="IU244">
            <v>0</v>
          </cell>
          <cell r="IV244">
            <v>0</v>
          </cell>
          <cell r="IW244">
            <v>0</v>
          </cell>
          <cell r="IY244">
            <v>0</v>
          </cell>
          <cell r="JC244">
            <v>0</v>
          </cell>
          <cell r="JD244">
            <v>0</v>
          </cell>
          <cell r="JE244">
            <v>0</v>
          </cell>
          <cell r="JF244">
            <v>0</v>
          </cell>
          <cell r="JH244">
            <v>0</v>
          </cell>
          <cell r="JJ244">
            <v>0</v>
          </cell>
          <cell r="JK244">
            <v>0</v>
          </cell>
          <cell r="JL244">
            <v>0</v>
          </cell>
          <cell r="JM244">
            <v>0</v>
          </cell>
          <cell r="JN244">
            <v>0</v>
          </cell>
          <cell r="JO244">
            <v>0</v>
          </cell>
          <cell r="JQ244">
            <v>0</v>
          </cell>
          <cell r="JS244">
            <v>0</v>
          </cell>
          <cell r="JT244">
            <v>0</v>
          </cell>
          <cell r="JU244">
            <v>0</v>
          </cell>
          <cell r="JV244">
            <v>0</v>
          </cell>
          <cell r="JW244">
            <v>0</v>
          </cell>
          <cell r="JX244">
            <v>0</v>
          </cell>
          <cell r="JZ244">
            <v>0</v>
          </cell>
          <cell r="KC244">
            <v>0</v>
          </cell>
          <cell r="KD244">
            <v>0</v>
          </cell>
          <cell r="KE244">
            <v>0</v>
          </cell>
          <cell r="KF244">
            <v>0</v>
          </cell>
          <cell r="KG244">
            <v>0</v>
          </cell>
          <cell r="KI244">
            <v>0</v>
          </cell>
          <cell r="KL244">
            <v>0</v>
          </cell>
          <cell r="KM244">
            <v>0</v>
          </cell>
          <cell r="KN244">
            <v>0</v>
          </cell>
          <cell r="KO244">
            <v>0</v>
          </cell>
          <cell r="KP244">
            <v>0</v>
          </cell>
          <cell r="KR244">
            <v>0</v>
          </cell>
          <cell r="KT244">
            <v>0</v>
          </cell>
          <cell r="KU244">
            <v>0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LA244">
            <v>0</v>
          </cell>
          <cell r="LC244">
            <v>0</v>
          </cell>
          <cell r="LD244">
            <v>0</v>
          </cell>
          <cell r="LE244">
            <v>0</v>
          </cell>
          <cell r="LF244">
            <v>0</v>
          </cell>
          <cell r="LG244">
            <v>0</v>
          </cell>
          <cell r="LH244">
            <v>0</v>
          </cell>
          <cell r="LJ244">
            <v>0</v>
          </cell>
          <cell r="LM244">
            <v>0</v>
          </cell>
          <cell r="LN244">
            <v>0</v>
          </cell>
          <cell r="LO244">
            <v>0</v>
          </cell>
          <cell r="LP244">
            <v>0</v>
          </cell>
          <cell r="LQ244">
            <v>0</v>
          </cell>
          <cell r="LS244">
            <v>0</v>
          </cell>
          <cell r="LV244">
            <v>0</v>
          </cell>
          <cell r="LW244">
            <v>0</v>
          </cell>
          <cell r="LX244">
            <v>0</v>
          </cell>
          <cell r="LY244">
            <v>0</v>
          </cell>
          <cell r="LZ244">
            <v>0</v>
          </cell>
          <cell r="MB244">
            <v>0</v>
          </cell>
          <cell r="MD244">
            <v>0</v>
          </cell>
          <cell r="ME244">
            <v>0</v>
          </cell>
          <cell r="MF244">
            <v>0</v>
          </cell>
          <cell r="MG244">
            <v>0</v>
          </cell>
          <cell r="MH244">
            <v>0</v>
          </cell>
          <cell r="MI244">
            <v>0</v>
          </cell>
          <cell r="MK244">
            <v>0</v>
          </cell>
          <cell r="MM244">
            <v>0</v>
          </cell>
          <cell r="MN244">
            <v>0</v>
          </cell>
          <cell r="MO244">
            <v>0</v>
          </cell>
          <cell r="MP244">
            <v>0</v>
          </cell>
          <cell r="MQ244">
            <v>0</v>
          </cell>
          <cell r="MR244">
            <v>0</v>
          </cell>
          <cell r="MT244">
            <v>0</v>
          </cell>
        </row>
        <row r="245">
          <cell r="D245" t="str">
            <v>2225/26</v>
          </cell>
          <cell r="F245">
            <v>101809.98181343079</v>
          </cell>
          <cell r="G245">
            <v>4072</v>
          </cell>
          <cell r="K245">
            <v>97737.981813430786</v>
          </cell>
          <cell r="M245">
            <v>0</v>
          </cell>
          <cell r="N245">
            <v>0</v>
          </cell>
          <cell r="P245">
            <v>4040</v>
          </cell>
          <cell r="Q245">
            <v>100990</v>
          </cell>
          <cell r="R245">
            <v>96950</v>
          </cell>
          <cell r="T245">
            <v>8963975.9818134308</v>
          </cell>
          <cell r="U245">
            <v>179280</v>
          </cell>
          <cell r="V245">
            <v>0</v>
          </cell>
          <cell r="W245">
            <v>0</v>
          </cell>
          <cell r="X245">
            <v>8784695.9818134308</v>
          </cell>
          <cell r="Z245">
            <v>175208</v>
          </cell>
          <cell r="AB245">
            <v>0</v>
          </cell>
          <cell r="AC245">
            <v>0</v>
          </cell>
          <cell r="AD245">
            <v>177781</v>
          </cell>
          <cell r="AE245">
            <v>8889033</v>
          </cell>
          <cell r="AF245">
            <v>8711252</v>
          </cell>
          <cell r="AH245">
            <v>173709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O245">
            <v>0</v>
          </cell>
          <cell r="AQ245">
            <v>0</v>
          </cell>
          <cell r="AR245">
            <v>0</v>
          </cell>
          <cell r="AS245">
            <v>0</v>
          </cell>
          <cell r="AU245">
            <v>0</v>
          </cell>
          <cell r="AW245">
            <v>0</v>
          </cell>
          <cell r="AX245">
            <v>0</v>
          </cell>
          <cell r="AY245">
            <v>0</v>
          </cell>
          <cell r="BA245">
            <v>0</v>
          </cell>
          <cell r="BC245">
            <v>0</v>
          </cell>
          <cell r="BD245">
            <v>0</v>
          </cell>
          <cell r="BE245">
            <v>0</v>
          </cell>
          <cell r="BG245">
            <v>0</v>
          </cell>
          <cell r="BI245">
            <v>0</v>
          </cell>
          <cell r="BJ245">
            <v>0</v>
          </cell>
          <cell r="BK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R245">
            <v>-4072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Y245">
            <v>0</v>
          </cell>
          <cell r="CA245">
            <v>0</v>
          </cell>
          <cell r="CB245">
            <v>0</v>
          </cell>
          <cell r="CC245">
            <v>0</v>
          </cell>
          <cell r="CE245">
            <v>0</v>
          </cell>
          <cell r="CG245">
            <v>0</v>
          </cell>
          <cell r="CH245">
            <v>0</v>
          </cell>
          <cell r="CI245">
            <v>0</v>
          </cell>
          <cell r="CK245">
            <v>0</v>
          </cell>
          <cell r="CM245">
            <v>0</v>
          </cell>
          <cell r="CN245">
            <v>0</v>
          </cell>
          <cell r="CO245">
            <v>0</v>
          </cell>
          <cell r="CQ245">
            <v>0</v>
          </cell>
          <cell r="CS245">
            <v>0</v>
          </cell>
          <cell r="CT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B245">
            <v>-4072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I245">
            <v>0</v>
          </cell>
          <cell r="DK245">
            <v>0</v>
          </cell>
          <cell r="DL245">
            <v>0</v>
          </cell>
          <cell r="DM245">
            <v>0</v>
          </cell>
          <cell r="DO245">
            <v>0</v>
          </cell>
          <cell r="DQ245">
            <v>0</v>
          </cell>
          <cell r="DR245">
            <v>0</v>
          </cell>
          <cell r="DS245">
            <v>0</v>
          </cell>
          <cell r="DU245">
            <v>0</v>
          </cell>
          <cell r="DW245">
            <v>0</v>
          </cell>
          <cell r="DX245">
            <v>0</v>
          </cell>
          <cell r="DY245">
            <v>0</v>
          </cell>
          <cell r="EA245">
            <v>0</v>
          </cell>
          <cell r="EC245">
            <v>0</v>
          </cell>
          <cell r="ED245">
            <v>0</v>
          </cell>
          <cell r="EE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L245">
            <v>-4072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S245">
            <v>0</v>
          </cell>
          <cell r="EU245">
            <v>0</v>
          </cell>
          <cell r="EV245">
            <v>0</v>
          </cell>
          <cell r="EW245">
            <v>0</v>
          </cell>
          <cell r="EY245">
            <v>0</v>
          </cell>
          <cell r="FA245">
            <v>0</v>
          </cell>
          <cell r="FB245">
            <v>0</v>
          </cell>
          <cell r="FC245">
            <v>0</v>
          </cell>
          <cell r="FE245">
            <v>0</v>
          </cell>
          <cell r="FG245">
            <v>0</v>
          </cell>
          <cell r="FH245">
            <v>0</v>
          </cell>
          <cell r="FI245">
            <v>0</v>
          </cell>
          <cell r="FK245">
            <v>0</v>
          </cell>
          <cell r="FM245">
            <v>0</v>
          </cell>
          <cell r="FN245">
            <v>0</v>
          </cell>
          <cell r="FO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V245">
            <v>-4072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C245">
            <v>0</v>
          </cell>
          <cell r="GE245">
            <v>0</v>
          </cell>
          <cell r="GF245">
            <v>0</v>
          </cell>
          <cell r="GG245">
            <v>0</v>
          </cell>
          <cell r="GI245">
            <v>0</v>
          </cell>
          <cell r="GK245">
            <v>0</v>
          </cell>
          <cell r="GL245">
            <v>0</v>
          </cell>
          <cell r="GM245">
            <v>0</v>
          </cell>
          <cell r="GO245">
            <v>0</v>
          </cell>
          <cell r="GQ245">
            <v>0</v>
          </cell>
          <cell r="GR245">
            <v>0</v>
          </cell>
          <cell r="GS245">
            <v>0</v>
          </cell>
          <cell r="GU245">
            <v>0</v>
          </cell>
          <cell r="GW245">
            <v>0</v>
          </cell>
          <cell r="GX245">
            <v>0</v>
          </cell>
          <cell r="GY245">
            <v>0</v>
          </cell>
          <cell r="HA245">
            <v>0</v>
          </cell>
          <cell r="HB245">
            <v>0</v>
          </cell>
          <cell r="HC245">
            <v>0</v>
          </cell>
          <cell r="HD245">
            <v>0</v>
          </cell>
          <cell r="HF245">
            <v>-4072</v>
          </cell>
          <cell r="HH245">
            <v>0</v>
          </cell>
          <cell r="HI245">
            <v>0</v>
          </cell>
          <cell r="HJ245">
            <v>0</v>
          </cell>
          <cell r="HK245">
            <v>0</v>
          </cell>
          <cell r="HM245">
            <v>0</v>
          </cell>
          <cell r="HO245">
            <v>0</v>
          </cell>
          <cell r="HP245">
            <v>0</v>
          </cell>
          <cell r="HQ245">
            <v>0</v>
          </cell>
          <cell r="HS245">
            <v>0</v>
          </cell>
          <cell r="HU245">
            <v>0</v>
          </cell>
          <cell r="HV245">
            <v>0</v>
          </cell>
          <cell r="HW245">
            <v>0</v>
          </cell>
          <cell r="HY245">
            <v>0</v>
          </cell>
          <cell r="IA245">
            <v>0</v>
          </cell>
          <cell r="IB245">
            <v>0</v>
          </cell>
          <cell r="IC245">
            <v>0</v>
          </cell>
          <cell r="IE245">
            <v>0</v>
          </cell>
          <cell r="IG245">
            <v>0</v>
          </cell>
          <cell r="IH245">
            <v>0</v>
          </cell>
          <cell r="II245">
            <v>0</v>
          </cell>
          <cell r="IK245">
            <v>0</v>
          </cell>
          <cell r="IL245">
            <v>0</v>
          </cell>
          <cell r="IM245">
            <v>0</v>
          </cell>
          <cell r="IN245">
            <v>0</v>
          </cell>
          <cell r="IP245">
            <v>-4072</v>
          </cell>
          <cell r="IT245">
            <v>0</v>
          </cell>
          <cell r="IU245">
            <v>0</v>
          </cell>
          <cell r="IV245">
            <v>0</v>
          </cell>
          <cell r="IW245">
            <v>0</v>
          </cell>
          <cell r="IY245">
            <v>0</v>
          </cell>
          <cell r="JC245">
            <v>0</v>
          </cell>
          <cell r="JD245">
            <v>0</v>
          </cell>
          <cell r="JE245">
            <v>0</v>
          </cell>
          <cell r="JF245">
            <v>0</v>
          </cell>
          <cell r="JH245">
            <v>0</v>
          </cell>
          <cell r="JJ245">
            <v>0</v>
          </cell>
          <cell r="JK245">
            <v>0</v>
          </cell>
          <cell r="JL245">
            <v>0</v>
          </cell>
          <cell r="JM245">
            <v>0</v>
          </cell>
          <cell r="JN245">
            <v>0</v>
          </cell>
          <cell r="JO245">
            <v>0</v>
          </cell>
          <cell r="JQ245">
            <v>0</v>
          </cell>
          <cell r="JS245">
            <v>0</v>
          </cell>
          <cell r="JT245">
            <v>0</v>
          </cell>
          <cell r="JU245">
            <v>0</v>
          </cell>
          <cell r="JV245">
            <v>0</v>
          </cell>
          <cell r="JW245">
            <v>0</v>
          </cell>
          <cell r="JX245">
            <v>0</v>
          </cell>
          <cell r="JZ245">
            <v>0</v>
          </cell>
          <cell r="KC245">
            <v>0</v>
          </cell>
          <cell r="KD245">
            <v>0</v>
          </cell>
          <cell r="KE245">
            <v>0</v>
          </cell>
          <cell r="KF245">
            <v>0</v>
          </cell>
          <cell r="KG245">
            <v>0</v>
          </cell>
          <cell r="KI245">
            <v>0</v>
          </cell>
          <cell r="KL245">
            <v>0</v>
          </cell>
          <cell r="KM245">
            <v>0</v>
          </cell>
          <cell r="KN245">
            <v>0</v>
          </cell>
          <cell r="KO245">
            <v>0</v>
          </cell>
          <cell r="KP245">
            <v>0</v>
          </cell>
          <cell r="KR245">
            <v>0</v>
          </cell>
          <cell r="KT245">
            <v>0</v>
          </cell>
          <cell r="KU245">
            <v>0</v>
          </cell>
          <cell r="KV245">
            <v>0</v>
          </cell>
          <cell r="KW245">
            <v>0</v>
          </cell>
          <cell r="KX245">
            <v>0</v>
          </cell>
          <cell r="KY245">
            <v>0</v>
          </cell>
          <cell r="LA245">
            <v>0</v>
          </cell>
          <cell r="LC245">
            <v>0</v>
          </cell>
          <cell r="LD245">
            <v>0</v>
          </cell>
          <cell r="LE245">
            <v>0</v>
          </cell>
          <cell r="LF245">
            <v>0</v>
          </cell>
          <cell r="LG245">
            <v>0</v>
          </cell>
          <cell r="LH245">
            <v>0</v>
          </cell>
          <cell r="LJ245">
            <v>0</v>
          </cell>
          <cell r="LM245">
            <v>0</v>
          </cell>
          <cell r="LN245">
            <v>0</v>
          </cell>
          <cell r="LO245">
            <v>0</v>
          </cell>
          <cell r="LP245">
            <v>0</v>
          </cell>
          <cell r="LQ245">
            <v>0</v>
          </cell>
          <cell r="LS245">
            <v>0</v>
          </cell>
          <cell r="LV245">
            <v>0</v>
          </cell>
          <cell r="LW245">
            <v>0</v>
          </cell>
          <cell r="LX245">
            <v>0</v>
          </cell>
          <cell r="LY245">
            <v>0</v>
          </cell>
          <cell r="LZ245">
            <v>0</v>
          </cell>
          <cell r="MB245">
            <v>0</v>
          </cell>
          <cell r="MD245">
            <v>0</v>
          </cell>
          <cell r="ME245">
            <v>0</v>
          </cell>
          <cell r="MF245">
            <v>0</v>
          </cell>
          <cell r="MG245">
            <v>0</v>
          </cell>
          <cell r="MH245">
            <v>0</v>
          </cell>
          <cell r="MI245">
            <v>0</v>
          </cell>
          <cell r="MK245">
            <v>0</v>
          </cell>
          <cell r="MM245">
            <v>0</v>
          </cell>
          <cell r="MN245">
            <v>0</v>
          </cell>
          <cell r="MO245">
            <v>0</v>
          </cell>
          <cell r="MP245">
            <v>0</v>
          </cell>
          <cell r="MQ245">
            <v>0</v>
          </cell>
          <cell r="MR245">
            <v>0</v>
          </cell>
          <cell r="MT245">
            <v>0</v>
          </cell>
        </row>
        <row r="246">
          <cell r="D246" t="str">
            <v>2226/27</v>
          </cell>
          <cell r="F246">
            <v>97737.981813430786</v>
          </cell>
          <cell r="G246">
            <v>3910</v>
          </cell>
          <cell r="K246">
            <v>93827.981813430786</v>
          </cell>
          <cell r="M246">
            <v>0</v>
          </cell>
          <cell r="N246">
            <v>0</v>
          </cell>
          <cell r="P246">
            <v>3878</v>
          </cell>
          <cell r="Q246">
            <v>96950</v>
          </cell>
          <cell r="R246">
            <v>93072</v>
          </cell>
          <cell r="T246">
            <v>8784695.9818134308</v>
          </cell>
          <cell r="U246">
            <v>175694</v>
          </cell>
          <cell r="V246">
            <v>0</v>
          </cell>
          <cell r="W246">
            <v>0</v>
          </cell>
          <cell r="X246">
            <v>8609001.9818134308</v>
          </cell>
          <cell r="Z246">
            <v>171784</v>
          </cell>
          <cell r="AB246">
            <v>0</v>
          </cell>
          <cell r="AC246">
            <v>0</v>
          </cell>
          <cell r="AD246">
            <v>174225</v>
          </cell>
          <cell r="AE246">
            <v>8711252</v>
          </cell>
          <cell r="AF246">
            <v>8537027</v>
          </cell>
          <cell r="AH246">
            <v>170315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O246">
            <v>0</v>
          </cell>
          <cell r="AQ246">
            <v>0</v>
          </cell>
          <cell r="AR246">
            <v>0</v>
          </cell>
          <cell r="AS246">
            <v>0</v>
          </cell>
          <cell r="AU246">
            <v>0</v>
          </cell>
          <cell r="AW246">
            <v>0</v>
          </cell>
          <cell r="AX246">
            <v>0</v>
          </cell>
          <cell r="AY246">
            <v>0</v>
          </cell>
          <cell r="BA246">
            <v>0</v>
          </cell>
          <cell r="BC246">
            <v>0</v>
          </cell>
          <cell r="BD246">
            <v>0</v>
          </cell>
          <cell r="BE246">
            <v>0</v>
          </cell>
          <cell r="BG246">
            <v>0</v>
          </cell>
          <cell r="BI246">
            <v>0</v>
          </cell>
          <cell r="BJ246">
            <v>0</v>
          </cell>
          <cell r="BK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R246">
            <v>-391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Y246">
            <v>0</v>
          </cell>
          <cell r="CA246">
            <v>0</v>
          </cell>
          <cell r="CB246">
            <v>0</v>
          </cell>
          <cell r="CC246">
            <v>0</v>
          </cell>
          <cell r="CE246">
            <v>0</v>
          </cell>
          <cell r="CG246">
            <v>0</v>
          </cell>
          <cell r="CH246">
            <v>0</v>
          </cell>
          <cell r="CI246">
            <v>0</v>
          </cell>
          <cell r="CK246">
            <v>0</v>
          </cell>
          <cell r="CM246">
            <v>0</v>
          </cell>
          <cell r="CN246">
            <v>0</v>
          </cell>
          <cell r="CO246">
            <v>0</v>
          </cell>
          <cell r="CQ246">
            <v>0</v>
          </cell>
          <cell r="CS246">
            <v>0</v>
          </cell>
          <cell r="CT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B246">
            <v>-391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I246">
            <v>0</v>
          </cell>
          <cell r="DK246">
            <v>0</v>
          </cell>
          <cell r="DL246">
            <v>0</v>
          </cell>
          <cell r="DM246">
            <v>0</v>
          </cell>
          <cell r="DO246">
            <v>0</v>
          </cell>
          <cell r="DQ246">
            <v>0</v>
          </cell>
          <cell r="DR246">
            <v>0</v>
          </cell>
          <cell r="DS246">
            <v>0</v>
          </cell>
          <cell r="DU246">
            <v>0</v>
          </cell>
          <cell r="DW246">
            <v>0</v>
          </cell>
          <cell r="DX246">
            <v>0</v>
          </cell>
          <cell r="DY246">
            <v>0</v>
          </cell>
          <cell r="EA246">
            <v>0</v>
          </cell>
          <cell r="EC246">
            <v>0</v>
          </cell>
          <cell r="ED246">
            <v>0</v>
          </cell>
          <cell r="EE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L246">
            <v>-391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S246">
            <v>0</v>
          </cell>
          <cell r="EU246">
            <v>0</v>
          </cell>
          <cell r="EV246">
            <v>0</v>
          </cell>
          <cell r="EW246">
            <v>0</v>
          </cell>
          <cell r="EY246">
            <v>0</v>
          </cell>
          <cell r="FA246">
            <v>0</v>
          </cell>
          <cell r="FB246">
            <v>0</v>
          </cell>
          <cell r="FC246">
            <v>0</v>
          </cell>
          <cell r="FE246">
            <v>0</v>
          </cell>
          <cell r="FG246">
            <v>0</v>
          </cell>
          <cell r="FH246">
            <v>0</v>
          </cell>
          <cell r="FI246">
            <v>0</v>
          </cell>
          <cell r="FK246">
            <v>0</v>
          </cell>
          <cell r="FM246">
            <v>0</v>
          </cell>
          <cell r="FN246">
            <v>0</v>
          </cell>
          <cell r="FO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V246">
            <v>-391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C246">
            <v>0</v>
          </cell>
          <cell r="GE246">
            <v>0</v>
          </cell>
          <cell r="GF246">
            <v>0</v>
          </cell>
          <cell r="GG246">
            <v>0</v>
          </cell>
          <cell r="GI246">
            <v>0</v>
          </cell>
          <cell r="GK246">
            <v>0</v>
          </cell>
          <cell r="GL246">
            <v>0</v>
          </cell>
          <cell r="GM246">
            <v>0</v>
          </cell>
          <cell r="GO246">
            <v>0</v>
          </cell>
          <cell r="GQ246">
            <v>0</v>
          </cell>
          <cell r="GR246">
            <v>0</v>
          </cell>
          <cell r="GS246">
            <v>0</v>
          </cell>
          <cell r="GU246">
            <v>0</v>
          </cell>
          <cell r="GW246">
            <v>0</v>
          </cell>
          <cell r="GX246">
            <v>0</v>
          </cell>
          <cell r="GY246">
            <v>0</v>
          </cell>
          <cell r="HA246">
            <v>0</v>
          </cell>
          <cell r="HB246">
            <v>0</v>
          </cell>
          <cell r="HC246">
            <v>0</v>
          </cell>
          <cell r="HD246">
            <v>0</v>
          </cell>
          <cell r="HF246">
            <v>-3910</v>
          </cell>
          <cell r="HH246">
            <v>0</v>
          </cell>
          <cell r="HI246">
            <v>0</v>
          </cell>
          <cell r="HJ246">
            <v>0</v>
          </cell>
          <cell r="HK246">
            <v>0</v>
          </cell>
          <cell r="HM246">
            <v>0</v>
          </cell>
          <cell r="HO246">
            <v>0</v>
          </cell>
          <cell r="HP246">
            <v>0</v>
          </cell>
          <cell r="HQ246">
            <v>0</v>
          </cell>
          <cell r="HS246">
            <v>0</v>
          </cell>
          <cell r="HU246">
            <v>0</v>
          </cell>
          <cell r="HV246">
            <v>0</v>
          </cell>
          <cell r="HW246">
            <v>0</v>
          </cell>
          <cell r="HY246">
            <v>0</v>
          </cell>
          <cell r="IA246">
            <v>0</v>
          </cell>
          <cell r="IB246">
            <v>0</v>
          </cell>
          <cell r="IC246">
            <v>0</v>
          </cell>
          <cell r="IE246">
            <v>0</v>
          </cell>
          <cell r="IG246">
            <v>0</v>
          </cell>
          <cell r="IH246">
            <v>0</v>
          </cell>
          <cell r="II246">
            <v>0</v>
          </cell>
          <cell r="IK246">
            <v>0</v>
          </cell>
          <cell r="IL246">
            <v>0</v>
          </cell>
          <cell r="IM246">
            <v>0</v>
          </cell>
          <cell r="IN246">
            <v>0</v>
          </cell>
          <cell r="IP246">
            <v>-3910</v>
          </cell>
          <cell r="IT246">
            <v>0</v>
          </cell>
          <cell r="IU246">
            <v>0</v>
          </cell>
          <cell r="IV246">
            <v>0</v>
          </cell>
          <cell r="IW246">
            <v>0</v>
          </cell>
          <cell r="IY246">
            <v>0</v>
          </cell>
          <cell r="JC246">
            <v>0</v>
          </cell>
          <cell r="JD246">
            <v>0</v>
          </cell>
          <cell r="JE246">
            <v>0</v>
          </cell>
          <cell r="JF246">
            <v>0</v>
          </cell>
          <cell r="JH246">
            <v>0</v>
          </cell>
          <cell r="JJ246">
            <v>0</v>
          </cell>
          <cell r="JK246">
            <v>0</v>
          </cell>
          <cell r="JL246">
            <v>0</v>
          </cell>
          <cell r="JM246">
            <v>0</v>
          </cell>
          <cell r="JN246">
            <v>0</v>
          </cell>
          <cell r="JO246">
            <v>0</v>
          </cell>
          <cell r="JQ246">
            <v>0</v>
          </cell>
          <cell r="JS246">
            <v>0</v>
          </cell>
          <cell r="JT246">
            <v>0</v>
          </cell>
          <cell r="JU246">
            <v>0</v>
          </cell>
          <cell r="JV246">
            <v>0</v>
          </cell>
          <cell r="JW246">
            <v>0</v>
          </cell>
          <cell r="JX246">
            <v>0</v>
          </cell>
          <cell r="JZ246">
            <v>0</v>
          </cell>
          <cell r="KC246">
            <v>0</v>
          </cell>
          <cell r="KD246">
            <v>0</v>
          </cell>
          <cell r="KE246">
            <v>0</v>
          </cell>
          <cell r="KF246">
            <v>0</v>
          </cell>
          <cell r="KG246">
            <v>0</v>
          </cell>
          <cell r="KI246">
            <v>0</v>
          </cell>
          <cell r="KL246">
            <v>0</v>
          </cell>
          <cell r="KM246">
            <v>0</v>
          </cell>
          <cell r="KN246">
            <v>0</v>
          </cell>
          <cell r="KO246">
            <v>0</v>
          </cell>
          <cell r="KP246">
            <v>0</v>
          </cell>
          <cell r="KR246">
            <v>0</v>
          </cell>
          <cell r="KT246">
            <v>0</v>
          </cell>
          <cell r="KU246">
            <v>0</v>
          </cell>
          <cell r="KV246">
            <v>0</v>
          </cell>
          <cell r="KW246">
            <v>0</v>
          </cell>
          <cell r="KX246">
            <v>0</v>
          </cell>
          <cell r="KY246">
            <v>0</v>
          </cell>
          <cell r="LA246">
            <v>0</v>
          </cell>
          <cell r="LC246">
            <v>0</v>
          </cell>
          <cell r="LD246">
            <v>0</v>
          </cell>
          <cell r="LE246">
            <v>0</v>
          </cell>
          <cell r="LF246">
            <v>0</v>
          </cell>
          <cell r="LG246">
            <v>0</v>
          </cell>
          <cell r="LH246">
            <v>0</v>
          </cell>
          <cell r="LJ246">
            <v>0</v>
          </cell>
          <cell r="LM246">
            <v>0</v>
          </cell>
          <cell r="LN246">
            <v>0</v>
          </cell>
          <cell r="LO246">
            <v>0</v>
          </cell>
          <cell r="LP246">
            <v>0</v>
          </cell>
          <cell r="LQ246">
            <v>0</v>
          </cell>
          <cell r="LS246">
            <v>0</v>
          </cell>
          <cell r="LV246">
            <v>0</v>
          </cell>
          <cell r="LW246">
            <v>0</v>
          </cell>
          <cell r="LX246">
            <v>0</v>
          </cell>
          <cell r="LY246">
            <v>0</v>
          </cell>
          <cell r="LZ246">
            <v>0</v>
          </cell>
          <cell r="MB246">
            <v>0</v>
          </cell>
          <cell r="MD246">
            <v>0</v>
          </cell>
          <cell r="ME246">
            <v>0</v>
          </cell>
          <cell r="MF246">
            <v>0</v>
          </cell>
          <cell r="MG246">
            <v>0</v>
          </cell>
          <cell r="MH246">
            <v>0</v>
          </cell>
          <cell r="MI246">
            <v>0</v>
          </cell>
          <cell r="MK246">
            <v>0</v>
          </cell>
          <cell r="MM246">
            <v>0</v>
          </cell>
          <cell r="MN246">
            <v>0</v>
          </cell>
          <cell r="MO246">
            <v>0</v>
          </cell>
          <cell r="MP246">
            <v>0</v>
          </cell>
          <cell r="MQ246">
            <v>0</v>
          </cell>
          <cell r="MR246">
            <v>0</v>
          </cell>
          <cell r="MT246">
            <v>0</v>
          </cell>
        </row>
        <row r="247">
          <cell r="D247" t="str">
            <v>2227/28</v>
          </cell>
          <cell r="F247">
            <v>93827.981813430786</v>
          </cell>
          <cell r="G247">
            <v>3753</v>
          </cell>
          <cell r="K247">
            <v>90074.981813430786</v>
          </cell>
          <cell r="M247">
            <v>0</v>
          </cell>
          <cell r="N247">
            <v>0</v>
          </cell>
          <cell r="P247">
            <v>3723</v>
          </cell>
          <cell r="Q247">
            <v>93072</v>
          </cell>
          <cell r="R247">
            <v>89349</v>
          </cell>
          <cell r="T247">
            <v>8609001.9818134308</v>
          </cell>
          <cell r="U247">
            <v>172180</v>
          </cell>
          <cell r="V247">
            <v>0</v>
          </cell>
          <cell r="W247">
            <v>0</v>
          </cell>
          <cell r="X247">
            <v>8436821.9818134308</v>
          </cell>
          <cell r="Z247">
            <v>168427</v>
          </cell>
          <cell r="AB247">
            <v>0</v>
          </cell>
          <cell r="AC247">
            <v>0</v>
          </cell>
          <cell r="AD247">
            <v>170741</v>
          </cell>
          <cell r="AE247">
            <v>8537027</v>
          </cell>
          <cell r="AF247">
            <v>8366286</v>
          </cell>
          <cell r="AH247">
            <v>166988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O247">
            <v>0</v>
          </cell>
          <cell r="AQ247">
            <v>0</v>
          </cell>
          <cell r="AR247">
            <v>0</v>
          </cell>
          <cell r="AS247">
            <v>0</v>
          </cell>
          <cell r="AU247">
            <v>0</v>
          </cell>
          <cell r="AW247">
            <v>0</v>
          </cell>
          <cell r="AX247">
            <v>0</v>
          </cell>
          <cell r="AY247">
            <v>0</v>
          </cell>
          <cell r="BA247">
            <v>0</v>
          </cell>
          <cell r="BC247">
            <v>0</v>
          </cell>
          <cell r="BD247">
            <v>0</v>
          </cell>
          <cell r="BE247">
            <v>0</v>
          </cell>
          <cell r="BG247">
            <v>0</v>
          </cell>
          <cell r="BI247">
            <v>0</v>
          </cell>
          <cell r="BJ247">
            <v>0</v>
          </cell>
          <cell r="BK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R247">
            <v>-3753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Y247">
            <v>0</v>
          </cell>
          <cell r="CA247">
            <v>0</v>
          </cell>
          <cell r="CB247">
            <v>0</v>
          </cell>
          <cell r="CC247">
            <v>0</v>
          </cell>
          <cell r="CE247">
            <v>0</v>
          </cell>
          <cell r="CG247">
            <v>0</v>
          </cell>
          <cell r="CH247">
            <v>0</v>
          </cell>
          <cell r="CI247">
            <v>0</v>
          </cell>
          <cell r="CK247">
            <v>0</v>
          </cell>
          <cell r="CM247">
            <v>0</v>
          </cell>
          <cell r="CN247">
            <v>0</v>
          </cell>
          <cell r="CO247">
            <v>0</v>
          </cell>
          <cell r="CQ247">
            <v>0</v>
          </cell>
          <cell r="CS247">
            <v>0</v>
          </cell>
          <cell r="CT247">
            <v>0</v>
          </cell>
          <cell r="CU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B247">
            <v>-3753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I247">
            <v>0</v>
          </cell>
          <cell r="DK247">
            <v>0</v>
          </cell>
          <cell r="DL247">
            <v>0</v>
          </cell>
          <cell r="DM247">
            <v>0</v>
          </cell>
          <cell r="DO247">
            <v>0</v>
          </cell>
          <cell r="DQ247">
            <v>0</v>
          </cell>
          <cell r="DR247">
            <v>0</v>
          </cell>
          <cell r="DS247">
            <v>0</v>
          </cell>
          <cell r="DU247">
            <v>0</v>
          </cell>
          <cell r="DW247">
            <v>0</v>
          </cell>
          <cell r="DX247">
            <v>0</v>
          </cell>
          <cell r="DY247">
            <v>0</v>
          </cell>
          <cell r="EA247">
            <v>0</v>
          </cell>
          <cell r="EC247">
            <v>0</v>
          </cell>
          <cell r="ED247">
            <v>0</v>
          </cell>
          <cell r="EE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L247">
            <v>-3753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S247">
            <v>0</v>
          </cell>
          <cell r="EU247">
            <v>0</v>
          </cell>
          <cell r="EV247">
            <v>0</v>
          </cell>
          <cell r="EW247">
            <v>0</v>
          </cell>
          <cell r="EY247">
            <v>0</v>
          </cell>
          <cell r="FA247">
            <v>0</v>
          </cell>
          <cell r="FB247">
            <v>0</v>
          </cell>
          <cell r="FC247">
            <v>0</v>
          </cell>
          <cell r="FE247">
            <v>0</v>
          </cell>
          <cell r="FG247">
            <v>0</v>
          </cell>
          <cell r="FH247">
            <v>0</v>
          </cell>
          <cell r="FI247">
            <v>0</v>
          </cell>
          <cell r="FK247">
            <v>0</v>
          </cell>
          <cell r="FM247">
            <v>0</v>
          </cell>
          <cell r="FN247">
            <v>0</v>
          </cell>
          <cell r="FO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V247">
            <v>-3753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C247">
            <v>0</v>
          </cell>
          <cell r="GE247">
            <v>0</v>
          </cell>
          <cell r="GF247">
            <v>0</v>
          </cell>
          <cell r="GG247">
            <v>0</v>
          </cell>
          <cell r="GI247">
            <v>0</v>
          </cell>
          <cell r="GK247">
            <v>0</v>
          </cell>
          <cell r="GL247">
            <v>0</v>
          </cell>
          <cell r="GM247">
            <v>0</v>
          </cell>
          <cell r="GO247">
            <v>0</v>
          </cell>
          <cell r="GQ247">
            <v>0</v>
          </cell>
          <cell r="GR247">
            <v>0</v>
          </cell>
          <cell r="GS247">
            <v>0</v>
          </cell>
          <cell r="GU247">
            <v>0</v>
          </cell>
          <cell r="GW247">
            <v>0</v>
          </cell>
          <cell r="GX247">
            <v>0</v>
          </cell>
          <cell r="GY247">
            <v>0</v>
          </cell>
          <cell r="HA247">
            <v>0</v>
          </cell>
          <cell r="HB247">
            <v>0</v>
          </cell>
          <cell r="HC247">
            <v>0</v>
          </cell>
          <cell r="HD247">
            <v>0</v>
          </cell>
          <cell r="HF247">
            <v>-3753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M247">
            <v>0</v>
          </cell>
          <cell r="HO247">
            <v>0</v>
          </cell>
          <cell r="HP247">
            <v>0</v>
          </cell>
          <cell r="HQ247">
            <v>0</v>
          </cell>
          <cell r="HS247">
            <v>0</v>
          </cell>
          <cell r="HU247">
            <v>0</v>
          </cell>
          <cell r="HV247">
            <v>0</v>
          </cell>
          <cell r="HW247">
            <v>0</v>
          </cell>
          <cell r="HY247">
            <v>0</v>
          </cell>
          <cell r="IA247">
            <v>0</v>
          </cell>
          <cell r="IB247">
            <v>0</v>
          </cell>
          <cell r="IC247">
            <v>0</v>
          </cell>
          <cell r="IE247">
            <v>0</v>
          </cell>
          <cell r="IG247">
            <v>0</v>
          </cell>
          <cell r="IH247">
            <v>0</v>
          </cell>
          <cell r="II247">
            <v>0</v>
          </cell>
          <cell r="IK247">
            <v>0</v>
          </cell>
          <cell r="IL247">
            <v>0</v>
          </cell>
          <cell r="IM247">
            <v>0</v>
          </cell>
          <cell r="IN247">
            <v>0</v>
          </cell>
          <cell r="IP247">
            <v>-3753</v>
          </cell>
          <cell r="IT247">
            <v>0</v>
          </cell>
          <cell r="IU247">
            <v>0</v>
          </cell>
          <cell r="IV247">
            <v>0</v>
          </cell>
          <cell r="IW247">
            <v>0</v>
          </cell>
          <cell r="IY247">
            <v>0</v>
          </cell>
          <cell r="JC247">
            <v>0</v>
          </cell>
          <cell r="JD247">
            <v>0</v>
          </cell>
          <cell r="JE247">
            <v>0</v>
          </cell>
          <cell r="JF247">
            <v>0</v>
          </cell>
          <cell r="JH247">
            <v>0</v>
          </cell>
          <cell r="JJ247">
            <v>0</v>
          </cell>
          <cell r="JK247">
            <v>0</v>
          </cell>
          <cell r="JL247">
            <v>0</v>
          </cell>
          <cell r="JM247">
            <v>0</v>
          </cell>
          <cell r="JN247">
            <v>0</v>
          </cell>
          <cell r="JO247">
            <v>0</v>
          </cell>
          <cell r="JQ247">
            <v>0</v>
          </cell>
          <cell r="JS247">
            <v>0</v>
          </cell>
          <cell r="JT247">
            <v>0</v>
          </cell>
          <cell r="JU247">
            <v>0</v>
          </cell>
          <cell r="JV247">
            <v>0</v>
          </cell>
          <cell r="JW247">
            <v>0</v>
          </cell>
          <cell r="JX247">
            <v>0</v>
          </cell>
          <cell r="JZ247">
            <v>0</v>
          </cell>
          <cell r="KC247">
            <v>0</v>
          </cell>
          <cell r="KD247">
            <v>0</v>
          </cell>
          <cell r="KE247">
            <v>0</v>
          </cell>
          <cell r="KF247">
            <v>0</v>
          </cell>
          <cell r="KG247">
            <v>0</v>
          </cell>
          <cell r="KI247">
            <v>0</v>
          </cell>
          <cell r="KL247">
            <v>0</v>
          </cell>
          <cell r="KM247">
            <v>0</v>
          </cell>
          <cell r="KN247">
            <v>0</v>
          </cell>
          <cell r="KO247">
            <v>0</v>
          </cell>
          <cell r="KP247">
            <v>0</v>
          </cell>
          <cell r="KR247">
            <v>0</v>
          </cell>
          <cell r="KT247">
            <v>0</v>
          </cell>
          <cell r="KU247">
            <v>0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LA247">
            <v>0</v>
          </cell>
          <cell r="LC247">
            <v>0</v>
          </cell>
          <cell r="LD247">
            <v>0</v>
          </cell>
          <cell r="LE247">
            <v>0</v>
          </cell>
          <cell r="LF247">
            <v>0</v>
          </cell>
          <cell r="LG247">
            <v>0</v>
          </cell>
          <cell r="LH247">
            <v>0</v>
          </cell>
          <cell r="LJ247">
            <v>0</v>
          </cell>
          <cell r="LM247">
            <v>0</v>
          </cell>
          <cell r="LN247">
            <v>0</v>
          </cell>
          <cell r="LO247">
            <v>0</v>
          </cell>
          <cell r="LP247">
            <v>0</v>
          </cell>
          <cell r="LQ247">
            <v>0</v>
          </cell>
          <cell r="LS247">
            <v>0</v>
          </cell>
          <cell r="LV247">
            <v>0</v>
          </cell>
          <cell r="LW247">
            <v>0</v>
          </cell>
          <cell r="LX247">
            <v>0</v>
          </cell>
          <cell r="LY247">
            <v>0</v>
          </cell>
          <cell r="LZ247">
            <v>0</v>
          </cell>
          <cell r="MB247">
            <v>0</v>
          </cell>
          <cell r="MD247">
            <v>0</v>
          </cell>
          <cell r="ME247">
            <v>0</v>
          </cell>
          <cell r="MF247">
            <v>0</v>
          </cell>
          <cell r="MG247">
            <v>0</v>
          </cell>
          <cell r="MH247">
            <v>0</v>
          </cell>
          <cell r="MI247">
            <v>0</v>
          </cell>
          <cell r="MK247">
            <v>0</v>
          </cell>
          <cell r="MM247">
            <v>0</v>
          </cell>
          <cell r="MN247">
            <v>0</v>
          </cell>
          <cell r="MO247">
            <v>0</v>
          </cell>
          <cell r="MP247">
            <v>0</v>
          </cell>
          <cell r="MQ247">
            <v>0</v>
          </cell>
          <cell r="MR247">
            <v>0</v>
          </cell>
          <cell r="MT247">
            <v>0</v>
          </cell>
        </row>
        <row r="248">
          <cell r="D248" t="str">
            <v>2228/29</v>
          </cell>
          <cell r="F248">
            <v>90074.981813430786</v>
          </cell>
          <cell r="G248">
            <v>3603</v>
          </cell>
          <cell r="K248">
            <v>86471.981813430786</v>
          </cell>
          <cell r="M248">
            <v>0</v>
          </cell>
          <cell r="N248">
            <v>0</v>
          </cell>
          <cell r="P248">
            <v>3574</v>
          </cell>
          <cell r="Q248">
            <v>89349</v>
          </cell>
          <cell r="R248">
            <v>85775</v>
          </cell>
          <cell r="T248">
            <v>8436821.9818134308</v>
          </cell>
          <cell r="U248">
            <v>168736</v>
          </cell>
          <cell r="V248">
            <v>0</v>
          </cell>
          <cell r="W248">
            <v>0</v>
          </cell>
          <cell r="X248">
            <v>8268085.9818134308</v>
          </cell>
          <cell r="Z248">
            <v>165133</v>
          </cell>
          <cell r="AB248">
            <v>0</v>
          </cell>
          <cell r="AC248">
            <v>0</v>
          </cell>
          <cell r="AD248">
            <v>167326</v>
          </cell>
          <cell r="AE248">
            <v>8366286</v>
          </cell>
          <cell r="AF248">
            <v>8198960</v>
          </cell>
          <cell r="AH248">
            <v>163723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O248">
            <v>0</v>
          </cell>
          <cell r="AQ248">
            <v>0</v>
          </cell>
          <cell r="AR248">
            <v>0</v>
          </cell>
          <cell r="AS248">
            <v>0</v>
          </cell>
          <cell r="AU248">
            <v>0</v>
          </cell>
          <cell r="AW248">
            <v>0</v>
          </cell>
          <cell r="AX248">
            <v>0</v>
          </cell>
          <cell r="AY248">
            <v>0</v>
          </cell>
          <cell r="BA248">
            <v>0</v>
          </cell>
          <cell r="BC248">
            <v>0</v>
          </cell>
          <cell r="BD248">
            <v>0</v>
          </cell>
          <cell r="BE248">
            <v>0</v>
          </cell>
          <cell r="BG248">
            <v>0</v>
          </cell>
          <cell r="BI248">
            <v>0</v>
          </cell>
          <cell r="BJ248">
            <v>0</v>
          </cell>
          <cell r="BK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R248">
            <v>-3603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Y248">
            <v>0</v>
          </cell>
          <cell r="CA248">
            <v>0</v>
          </cell>
          <cell r="CB248">
            <v>0</v>
          </cell>
          <cell r="CC248">
            <v>0</v>
          </cell>
          <cell r="CE248">
            <v>0</v>
          </cell>
          <cell r="CG248">
            <v>0</v>
          </cell>
          <cell r="CH248">
            <v>0</v>
          </cell>
          <cell r="CI248">
            <v>0</v>
          </cell>
          <cell r="CK248">
            <v>0</v>
          </cell>
          <cell r="CM248">
            <v>0</v>
          </cell>
          <cell r="CN248">
            <v>0</v>
          </cell>
          <cell r="CO248">
            <v>0</v>
          </cell>
          <cell r="CQ248">
            <v>0</v>
          </cell>
          <cell r="CS248">
            <v>0</v>
          </cell>
          <cell r="CT248">
            <v>0</v>
          </cell>
          <cell r="CU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B248">
            <v>-3603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I248">
            <v>0</v>
          </cell>
          <cell r="DK248">
            <v>0</v>
          </cell>
          <cell r="DL248">
            <v>0</v>
          </cell>
          <cell r="DM248">
            <v>0</v>
          </cell>
          <cell r="DO248">
            <v>0</v>
          </cell>
          <cell r="DQ248">
            <v>0</v>
          </cell>
          <cell r="DR248">
            <v>0</v>
          </cell>
          <cell r="DS248">
            <v>0</v>
          </cell>
          <cell r="DU248">
            <v>0</v>
          </cell>
          <cell r="DW248">
            <v>0</v>
          </cell>
          <cell r="DX248">
            <v>0</v>
          </cell>
          <cell r="DY248">
            <v>0</v>
          </cell>
          <cell r="EA248">
            <v>0</v>
          </cell>
          <cell r="EC248">
            <v>0</v>
          </cell>
          <cell r="ED248">
            <v>0</v>
          </cell>
          <cell r="EE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L248">
            <v>-3603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S248">
            <v>0</v>
          </cell>
          <cell r="EU248">
            <v>0</v>
          </cell>
          <cell r="EV248">
            <v>0</v>
          </cell>
          <cell r="EW248">
            <v>0</v>
          </cell>
          <cell r="EY248">
            <v>0</v>
          </cell>
          <cell r="FA248">
            <v>0</v>
          </cell>
          <cell r="FB248">
            <v>0</v>
          </cell>
          <cell r="FC248">
            <v>0</v>
          </cell>
          <cell r="FE248">
            <v>0</v>
          </cell>
          <cell r="FG248">
            <v>0</v>
          </cell>
          <cell r="FH248">
            <v>0</v>
          </cell>
          <cell r="FI248">
            <v>0</v>
          </cell>
          <cell r="FK248">
            <v>0</v>
          </cell>
          <cell r="FM248">
            <v>0</v>
          </cell>
          <cell r="FN248">
            <v>0</v>
          </cell>
          <cell r="FO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V248">
            <v>-3603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C248">
            <v>0</v>
          </cell>
          <cell r="GE248">
            <v>0</v>
          </cell>
          <cell r="GF248">
            <v>0</v>
          </cell>
          <cell r="GG248">
            <v>0</v>
          </cell>
          <cell r="GI248">
            <v>0</v>
          </cell>
          <cell r="GK248">
            <v>0</v>
          </cell>
          <cell r="GL248">
            <v>0</v>
          </cell>
          <cell r="GM248">
            <v>0</v>
          </cell>
          <cell r="GO248">
            <v>0</v>
          </cell>
          <cell r="GQ248">
            <v>0</v>
          </cell>
          <cell r="GR248">
            <v>0</v>
          </cell>
          <cell r="GS248">
            <v>0</v>
          </cell>
          <cell r="GU248">
            <v>0</v>
          </cell>
          <cell r="GW248">
            <v>0</v>
          </cell>
          <cell r="GX248">
            <v>0</v>
          </cell>
          <cell r="GY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F248">
            <v>-3603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M248">
            <v>0</v>
          </cell>
          <cell r="HO248">
            <v>0</v>
          </cell>
          <cell r="HP248">
            <v>0</v>
          </cell>
          <cell r="HQ248">
            <v>0</v>
          </cell>
          <cell r="HS248">
            <v>0</v>
          </cell>
          <cell r="HU248">
            <v>0</v>
          </cell>
          <cell r="HV248">
            <v>0</v>
          </cell>
          <cell r="HW248">
            <v>0</v>
          </cell>
          <cell r="HY248">
            <v>0</v>
          </cell>
          <cell r="IA248">
            <v>0</v>
          </cell>
          <cell r="IB248">
            <v>0</v>
          </cell>
          <cell r="IC248">
            <v>0</v>
          </cell>
          <cell r="IE248">
            <v>0</v>
          </cell>
          <cell r="IG248">
            <v>0</v>
          </cell>
          <cell r="IH248">
            <v>0</v>
          </cell>
          <cell r="II248">
            <v>0</v>
          </cell>
          <cell r="IK248">
            <v>0</v>
          </cell>
          <cell r="IL248">
            <v>0</v>
          </cell>
          <cell r="IM248">
            <v>0</v>
          </cell>
          <cell r="IN248">
            <v>0</v>
          </cell>
          <cell r="IP248">
            <v>-3603</v>
          </cell>
          <cell r="IT248">
            <v>0</v>
          </cell>
          <cell r="IU248">
            <v>0</v>
          </cell>
          <cell r="IV248">
            <v>0</v>
          </cell>
          <cell r="IW248">
            <v>0</v>
          </cell>
          <cell r="IY248">
            <v>0</v>
          </cell>
          <cell r="JC248">
            <v>0</v>
          </cell>
          <cell r="JD248">
            <v>0</v>
          </cell>
          <cell r="JE248">
            <v>0</v>
          </cell>
          <cell r="JF248">
            <v>0</v>
          </cell>
          <cell r="JH248">
            <v>0</v>
          </cell>
          <cell r="JJ248">
            <v>0</v>
          </cell>
          <cell r="JK248">
            <v>0</v>
          </cell>
          <cell r="JL248">
            <v>0</v>
          </cell>
          <cell r="JM248">
            <v>0</v>
          </cell>
          <cell r="JN248">
            <v>0</v>
          </cell>
          <cell r="JO248">
            <v>0</v>
          </cell>
          <cell r="JQ248">
            <v>0</v>
          </cell>
          <cell r="JS248">
            <v>0</v>
          </cell>
          <cell r="JT248">
            <v>0</v>
          </cell>
          <cell r="JU248">
            <v>0</v>
          </cell>
          <cell r="JV248">
            <v>0</v>
          </cell>
          <cell r="JW248">
            <v>0</v>
          </cell>
          <cell r="JX248">
            <v>0</v>
          </cell>
          <cell r="JZ248">
            <v>0</v>
          </cell>
          <cell r="KC248">
            <v>0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I248">
            <v>0</v>
          </cell>
          <cell r="KL248">
            <v>0</v>
          </cell>
          <cell r="KM248">
            <v>0</v>
          </cell>
          <cell r="KN248">
            <v>0</v>
          </cell>
          <cell r="KO248">
            <v>0</v>
          </cell>
          <cell r="KP248">
            <v>0</v>
          </cell>
          <cell r="KR248">
            <v>0</v>
          </cell>
          <cell r="KT248">
            <v>0</v>
          </cell>
          <cell r="KU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LA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G248">
            <v>0</v>
          </cell>
          <cell r="LH248">
            <v>0</v>
          </cell>
          <cell r="LJ248">
            <v>0</v>
          </cell>
          <cell r="LM248">
            <v>0</v>
          </cell>
          <cell r="LN248">
            <v>0</v>
          </cell>
          <cell r="LO248">
            <v>0</v>
          </cell>
          <cell r="LP248">
            <v>0</v>
          </cell>
          <cell r="LQ248">
            <v>0</v>
          </cell>
          <cell r="LS248">
            <v>0</v>
          </cell>
          <cell r="LV248">
            <v>0</v>
          </cell>
          <cell r="LW248">
            <v>0</v>
          </cell>
          <cell r="LX248">
            <v>0</v>
          </cell>
          <cell r="LY248">
            <v>0</v>
          </cell>
          <cell r="LZ248">
            <v>0</v>
          </cell>
          <cell r="MB248">
            <v>0</v>
          </cell>
          <cell r="MD248">
            <v>0</v>
          </cell>
          <cell r="ME248">
            <v>0</v>
          </cell>
          <cell r="MF248">
            <v>0</v>
          </cell>
          <cell r="MG248">
            <v>0</v>
          </cell>
          <cell r="MH248">
            <v>0</v>
          </cell>
          <cell r="MI248">
            <v>0</v>
          </cell>
          <cell r="MK248">
            <v>0</v>
          </cell>
          <cell r="MM248">
            <v>0</v>
          </cell>
          <cell r="MN248">
            <v>0</v>
          </cell>
          <cell r="MO248">
            <v>0</v>
          </cell>
          <cell r="MP248">
            <v>0</v>
          </cell>
          <cell r="MQ248">
            <v>0</v>
          </cell>
          <cell r="MR248">
            <v>0</v>
          </cell>
          <cell r="MT248">
            <v>0</v>
          </cell>
        </row>
        <row r="249">
          <cell r="D249" t="str">
            <v>2229/30</v>
          </cell>
          <cell r="F249">
            <v>86471.981813430786</v>
          </cell>
          <cell r="G249">
            <v>3459</v>
          </cell>
          <cell r="K249">
            <v>83012.981813430786</v>
          </cell>
          <cell r="M249">
            <v>0</v>
          </cell>
          <cell r="N249">
            <v>0</v>
          </cell>
          <cell r="P249">
            <v>3431</v>
          </cell>
          <cell r="Q249">
            <v>85775</v>
          </cell>
          <cell r="R249">
            <v>82344</v>
          </cell>
          <cell r="T249">
            <v>8268085.9818134308</v>
          </cell>
          <cell r="U249">
            <v>165362</v>
          </cell>
          <cell r="V249">
            <v>0</v>
          </cell>
          <cell r="W249">
            <v>0</v>
          </cell>
          <cell r="X249">
            <v>8102723.9818134308</v>
          </cell>
          <cell r="Z249">
            <v>161903</v>
          </cell>
          <cell r="AB249">
            <v>0</v>
          </cell>
          <cell r="AC249">
            <v>0</v>
          </cell>
          <cell r="AD249">
            <v>163979</v>
          </cell>
          <cell r="AE249">
            <v>8198960</v>
          </cell>
          <cell r="AF249">
            <v>8034981</v>
          </cell>
          <cell r="AH249">
            <v>16052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O249">
            <v>0</v>
          </cell>
          <cell r="AQ249">
            <v>0</v>
          </cell>
          <cell r="AR249">
            <v>0</v>
          </cell>
          <cell r="AS249">
            <v>0</v>
          </cell>
          <cell r="AU249">
            <v>0</v>
          </cell>
          <cell r="AW249">
            <v>0</v>
          </cell>
          <cell r="AX249">
            <v>0</v>
          </cell>
          <cell r="AY249">
            <v>0</v>
          </cell>
          <cell r="BA249">
            <v>0</v>
          </cell>
          <cell r="BC249">
            <v>0</v>
          </cell>
          <cell r="BD249">
            <v>0</v>
          </cell>
          <cell r="BE249">
            <v>0</v>
          </cell>
          <cell r="BG249">
            <v>0</v>
          </cell>
          <cell r="BI249">
            <v>0</v>
          </cell>
          <cell r="BJ249">
            <v>0</v>
          </cell>
          <cell r="BK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R249">
            <v>-3459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Y249">
            <v>0</v>
          </cell>
          <cell r="CA249">
            <v>0</v>
          </cell>
          <cell r="CB249">
            <v>0</v>
          </cell>
          <cell r="CC249">
            <v>0</v>
          </cell>
          <cell r="CE249">
            <v>0</v>
          </cell>
          <cell r="CG249">
            <v>0</v>
          </cell>
          <cell r="CH249">
            <v>0</v>
          </cell>
          <cell r="CI249">
            <v>0</v>
          </cell>
          <cell r="CK249">
            <v>0</v>
          </cell>
          <cell r="CM249">
            <v>0</v>
          </cell>
          <cell r="CN249">
            <v>0</v>
          </cell>
          <cell r="CO249">
            <v>0</v>
          </cell>
          <cell r="CQ249">
            <v>0</v>
          </cell>
          <cell r="CS249">
            <v>0</v>
          </cell>
          <cell r="CT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B249">
            <v>-3459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I249">
            <v>0</v>
          </cell>
          <cell r="DK249">
            <v>0</v>
          </cell>
          <cell r="DL249">
            <v>0</v>
          </cell>
          <cell r="DM249">
            <v>0</v>
          </cell>
          <cell r="DO249">
            <v>0</v>
          </cell>
          <cell r="DQ249">
            <v>0</v>
          </cell>
          <cell r="DR249">
            <v>0</v>
          </cell>
          <cell r="DS249">
            <v>0</v>
          </cell>
          <cell r="DU249">
            <v>0</v>
          </cell>
          <cell r="DW249">
            <v>0</v>
          </cell>
          <cell r="DX249">
            <v>0</v>
          </cell>
          <cell r="DY249">
            <v>0</v>
          </cell>
          <cell r="EA249">
            <v>0</v>
          </cell>
          <cell r="EC249">
            <v>0</v>
          </cell>
          <cell r="ED249">
            <v>0</v>
          </cell>
          <cell r="EE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L249">
            <v>-3459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S249">
            <v>0</v>
          </cell>
          <cell r="EU249">
            <v>0</v>
          </cell>
          <cell r="EV249">
            <v>0</v>
          </cell>
          <cell r="EW249">
            <v>0</v>
          </cell>
          <cell r="EY249">
            <v>0</v>
          </cell>
          <cell r="FA249">
            <v>0</v>
          </cell>
          <cell r="FB249">
            <v>0</v>
          </cell>
          <cell r="FC249">
            <v>0</v>
          </cell>
          <cell r="FE249">
            <v>0</v>
          </cell>
          <cell r="FG249">
            <v>0</v>
          </cell>
          <cell r="FH249">
            <v>0</v>
          </cell>
          <cell r="FI249">
            <v>0</v>
          </cell>
          <cell r="FK249">
            <v>0</v>
          </cell>
          <cell r="FM249">
            <v>0</v>
          </cell>
          <cell r="FN249">
            <v>0</v>
          </cell>
          <cell r="FO249">
            <v>0</v>
          </cell>
          <cell r="FQ249">
            <v>0</v>
          </cell>
          <cell r="FR249">
            <v>0</v>
          </cell>
          <cell r="FS249">
            <v>0</v>
          </cell>
          <cell r="FT249">
            <v>0</v>
          </cell>
          <cell r="FV249">
            <v>-3459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C249">
            <v>0</v>
          </cell>
          <cell r="GE249">
            <v>0</v>
          </cell>
          <cell r="GF249">
            <v>0</v>
          </cell>
          <cell r="GG249">
            <v>0</v>
          </cell>
          <cell r="GI249">
            <v>0</v>
          </cell>
          <cell r="GK249">
            <v>0</v>
          </cell>
          <cell r="GL249">
            <v>0</v>
          </cell>
          <cell r="GM249">
            <v>0</v>
          </cell>
          <cell r="GO249">
            <v>0</v>
          </cell>
          <cell r="GQ249">
            <v>0</v>
          </cell>
          <cell r="GR249">
            <v>0</v>
          </cell>
          <cell r="GS249">
            <v>0</v>
          </cell>
          <cell r="GU249">
            <v>0</v>
          </cell>
          <cell r="GW249">
            <v>0</v>
          </cell>
          <cell r="GX249">
            <v>0</v>
          </cell>
          <cell r="GY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F249">
            <v>-3459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M249">
            <v>0</v>
          </cell>
          <cell r="HO249">
            <v>0</v>
          </cell>
          <cell r="HP249">
            <v>0</v>
          </cell>
          <cell r="HQ249">
            <v>0</v>
          </cell>
          <cell r="HS249">
            <v>0</v>
          </cell>
          <cell r="HU249">
            <v>0</v>
          </cell>
          <cell r="HV249">
            <v>0</v>
          </cell>
          <cell r="HW249">
            <v>0</v>
          </cell>
          <cell r="HY249">
            <v>0</v>
          </cell>
          <cell r="IA249">
            <v>0</v>
          </cell>
          <cell r="IB249">
            <v>0</v>
          </cell>
          <cell r="IC249">
            <v>0</v>
          </cell>
          <cell r="IE249">
            <v>0</v>
          </cell>
          <cell r="IG249">
            <v>0</v>
          </cell>
          <cell r="IH249">
            <v>0</v>
          </cell>
          <cell r="II249">
            <v>0</v>
          </cell>
          <cell r="IK249">
            <v>0</v>
          </cell>
          <cell r="IL249">
            <v>0</v>
          </cell>
          <cell r="IM249">
            <v>0</v>
          </cell>
          <cell r="IN249">
            <v>0</v>
          </cell>
          <cell r="IP249">
            <v>-3459</v>
          </cell>
          <cell r="IT249">
            <v>0</v>
          </cell>
          <cell r="IU249">
            <v>0</v>
          </cell>
          <cell r="IV249">
            <v>0</v>
          </cell>
          <cell r="IW249">
            <v>0</v>
          </cell>
          <cell r="IY249">
            <v>0</v>
          </cell>
          <cell r="JC249">
            <v>0</v>
          </cell>
          <cell r="JD249">
            <v>0</v>
          </cell>
          <cell r="JE249">
            <v>0</v>
          </cell>
          <cell r="JF249">
            <v>0</v>
          </cell>
          <cell r="JH249">
            <v>0</v>
          </cell>
          <cell r="JJ249">
            <v>0</v>
          </cell>
          <cell r="JK249">
            <v>0</v>
          </cell>
          <cell r="JL249">
            <v>0</v>
          </cell>
          <cell r="JM249">
            <v>0</v>
          </cell>
          <cell r="JN249">
            <v>0</v>
          </cell>
          <cell r="JO249">
            <v>0</v>
          </cell>
          <cell r="JQ249">
            <v>0</v>
          </cell>
          <cell r="JS249">
            <v>0</v>
          </cell>
          <cell r="JT249">
            <v>0</v>
          </cell>
          <cell r="JU249">
            <v>0</v>
          </cell>
          <cell r="JV249">
            <v>0</v>
          </cell>
          <cell r="JW249">
            <v>0</v>
          </cell>
          <cell r="JX249">
            <v>0</v>
          </cell>
          <cell r="JZ249">
            <v>0</v>
          </cell>
          <cell r="KC249">
            <v>0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I249">
            <v>0</v>
          </cell>
          <cell r="KL249">
            <v>0</v>
          </cell>
          <cell r="KM249">
            <v>0</v>
          </cell>
          <cell r="KN249">
            <v>0</v>
          </cell>
          <cell r="KO249">
            <v>0</v>
          </cell>
          <cell r="KP249">
            <v>0</v>
          </cell>
          <cell r="KR249">
            <v>0</v>
          </cell>
          <cell r="KT249">
            <v>0</v>
          </cell>
          <cell r="KU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LA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G249">
            <v>0</v>
          </cell>
          <cell r="LH249">
            <v>0</v>
          </cell>
          <cell r="LJ249">
            <v>0</v>
          </cell>
          <cell r="LM249">
            <v>0</v>
          </cell>
          <cell r="LN249">
            <v>0</v>
          </cell>
          <cell r="LO249">
            <v>0</v>
          </cell>
          <cell r="LP249">
            <v>0</v>
          </cell>
          <cell r="LQ249">
            <v>0</v>
          </cell>
          <cell r="LS249">
            <v>0</v>
          </cell>
          <cell r="LV249">
            <v>0</v>
          </cell>
          <cell r="LW249">
            <v>0</v>
          </cell>
          <cell r="LX249">
            <v>0</v>
          </cell>
          <cell r="LY249">
            <v>0</v>
          </cell>
          <cell r="LZ249">
            <v>0</v>
          </cell>
          <cell r="MB249">
            <v>0</v>
          </cell>
          <cell r="MD249">
            <v>0</v>
          </cell>
          <cell r="ME249">
            <v>0</v>
          </cell>
          <cell r="MF249">
            <v>0</v>
          </cell>
          <cell r="MG249">
            <v>0</v>
          </cell>
          <cell r="MH249">
            <v>0</v>
          </cell>
          <cell r="MI249">
            <v>0</v>
          </cell>
          <cell r="MK249">
            <v>0</v>
          </cell>
          <cell r="MM249">
            <v>0</v>
          </cell>
          <cell r="MN249">
            <v>0</v>
          </cell>
          <cell r="MO249">
            <v>0</v>
          </cell>
          <cell r="MP249">
            <v>0</v>
          </cell>
          <cell r="MQ249">
            <v>0</v>
          </cell>
          <cell r="MR249">
            <v>0</v>
          </cell>
          <cell r="MT249">
            <v>0</v>
          </cell>
        </row>
        <row r="250">
          <cell r="D250" t="str">
            <v>2230/31</v>
          </cell>
          <cell r="F250">
            <v>83012.981813430786</v>
          </cell>
          <cell r="G250">
            <v>3321</v>
          </cell>
          <cell r="K250">
            <v>79691.981813430786</v>
          </cell>
          <cell r="M250">
            <v>0</v>
          </cell>
          <cell r="N250">
            <v>0</v>
          </cell>
          <cell r="P250">
            <v>3294</v>
          </cell>
          <cell r="Q250">
            <v>82344</v>
          </cell>
          <cell r="R250">
            <v>79050</v>
          </cell>
          <cell r="T250">
            <v>8102723.9818134308</v>
          </cell>
          <cell r="U250">
            <v>162054</v>
          </cell>
          <cell r="V250">
            <v>0</v>
          </cell>
          <cell r="W250">
            <v>0</v>
          </cell>
          <cell r="X250">
            <v>7940669.9818134308</v>
          </cell>
          <cell r="Z250">
            <v>158733</v>
          </cell>
          <cell r="AB250">
            <v>0</v>
          </cell>
          <cell r="AC250">
            <v>0</v>
          </cell>
          <cell r="AD250">
            <v>160700</v>
          </cell>
          <cell r="AE250">
            <v>8034981</v>
          </cell>
          <cell r="AF250">
            <v>7874281</v>
          </cell>
          <cell r="AH250">
            <v>157379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O250">
            <v>0</v>
          </cell>
          <cell r="AQ250">
            <v>0</v>
          </cell>
          <cell r="AR250">
            <v>0</v>
          </cell>
          <cell r="AS250">
            <v>0</v>
          </cell>
          <cell r="AU250">
            <v>0</v>
          </cell>
          <cell r="AW250">
            <v>0</v>
          </cell>
          <cell r="AX250">
            <v>0</v>
          </cell>
          <cell r="AY250">
            <v>0</v>
          </cell>
          <cell r="BA250">
            <v>0</v>
          </cell>
          <cell r="BC250">
            <v>0</v>
          </cell>
          <cell r="BD250">
            <v>0</v>
          </cell>
          <cell r="BE250">
            <v>0</v>
          </cell>
          <cell r="BG250">
            <v>0</v>
          </cell>
          <cell r="BI250">
            <v>0</v>
          </cell>
          <cell r="BJ250">
            <v>0</v>
          </cell>
          <cell r="BK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R250">
            <v>-3321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Y250">
            <v>0</v>
          </cell>
          <cell r="CA250">
            <v>0</v>
          </cell>
          <cell r="CB250">
            <v>0</v>
          </cell>
          <cell r="CC250">
            <v>0</v>
          </cell>
          <cell r="CE250">
            <v>0</v>
          </cell>
          <cell r="CG250">
            <v>0</v>
          </cell>
          <cell r="CH250">
            <v>0</v>
          </cell>
          <cell r="CI250">
            <v>0</v>
          </cell>
          <cell r="CK250">
            <v>0</v>
          </cell>
          <cell r="CM250">
            <v>0</v>
          </cell>
          <cell r="CN250">
            <v>0</v>
          </cell>
          <cell r="CO250">
            <v>0</v>
          </cell>
          <cell r="CQ250">
            <v>0</v>
          </cell>
          <cell r="CS250">
            <v>0</v>
          </cell>
          <cell r="CT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B250">
            <v>-3321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I250">
            <v>0</v>
          </cell>
          <cell r="DK250">
            <v>0</v>
          </cell>
          <cell r="DL250">
            <v>0</v>
          </cell>
          <cell r="DM250">
            <v>0</v>
          </cell>
          <cell r="DO250">
            <v>0</v>
          </cell>
          <cell r="DQ250">
            <v>0</v>
          </cell>
          <cell r="DR250">
            <v>0</v>
          </cell>
          <cell r="DS250">
            <v>0</v>
          </cell>
          <cell r="DU250">
            <v>0</v>
          </cell>
          <cell r="DW250">
            <v>0</v>
          </cell>
          <cell r="DX250">
            <v>0</v>
          </cell>
          <cell r="DY250">
            <v>0</v>
          </cell>
          <cell r="EA250">
            <v>0</v>
          </cell>
          <cell r="EC250">
            <v>0</v>
          </cell>
          <cell r="ED250">
            <v>0</v>
          </cell>
          <cell r="EE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L250">
            <v>-3321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S250">
            <v>0</v>
          </cell>
          <cell r="EU250">
            <v>0</v>
          </cell>
          <cell r="EV250">
            <v>0</v>
          </cell>
          <cell r="EW250">
            <v>0</v>
          </cell>
          <cell r="EY250">
            <v>0</v>
          </cell>
          <cell r="FA250">
            <v>0</v>
          </cell>
          <cell r="FB250">
            <v>0</v>
          </cell>
          <cell r="FC250">
            <v>0</v>
          </cell>
          <cell r="FE250">
            <v>0</v>
          </cell>
          <cell r="FG250">
            <v>0</v>
          </cell>
          <cell r="FH250">
            <v>0</v>
          </cell>
          <cell r="FI250">
            <v>0</v>
          </cell>
          <cell r="FK250">
            <v>0</v>
          </cell>
          <cell r="FM250">
            <v>0</v>
          </cell>
          <cell r="FN250">
            <v>0</v>
          </cell>
          <cell r="FO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V250">
            <v>-3321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C250">
            <v>0</v>
          </cell>
          <cell r="GE250">
            <v>0</v>
          </cell>
          <cell r="GF250">
            <v>0</v>
          </cell>
          <cell r="GG250">
            <v>0</v>
          </cell>
          <cell r="GI250">
            <v>0</v>
          </cell>
          <cell r="GK250">
            <v>0</v>
          </cell>
          <cell r="GL250">
            <v>0</v>
          </cell>
          <cell r="GM250">
            <v>0</v>
          </cell>
          <cell r="GO250">
            <v>0</v>
          </cell>
          <cell r="GQ250">
            <v>0</v>
          </cell>
          <cell r="GR250">
            <v>0</v>
          </cell>
          <cell r="GS250">
            <v>0</v>
          </cell>
          <cell r="GU250">
            <v>0</v>
          </cell>
          <cell r="GW250">
            <v>0</v>
          </cell>
          <cell r="GX250">
            <v>0</v>
          </cell>
          <cell r="GY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F250">
            <v>-3321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M250">
            <v>0</v>
          </cell>
          <cell r="HO250">
            <v>0</v>
          </cell>
          <cell r="HP250">
            <v>0</v>
          </cell>
          <cell r="HQ250">
            <v>0</v>
          </cell>
          <cell r="HS250">
            <v>0</v>
          </cell>
          <cell r="HU250">
            <v>0</v>
          </cell>
          <cell r="HV250">
            <v>0</v>
          </cell>
          <cell r="HW250">
            <v>0</v>
          </cell>
          <cell r="HY250">
            <v>0</v>
          </cell>
          <cell r="IA250">
            <v>0</v>
          </cell>
          <cell r="IB250">
            <v>0</v>
          </cell>
          <cell r="IC250">
            <v>0</v>
          </cell>
          <cell r="IE250">
            <v>0</v>
          </cell>
          <cell r="IG250">
            <v>0</v>
          </cell>
          <cell r="IH250">
            <v>0</v>
          </cell>
          <cell r="II250">
            <v>0</v>
          </cell>
          <cell r="IK250">
            <v>0</v>
          </cell>
          <cell r="IL250">
            <v>0</v>
          </cell>
          <cell r="IM250">
            <v>0</v>
          </cell>
          <cell r="IN250">
            <v>0</v>
          </cell>
          <cell r="IP250">
            <v>-3321</v>
          </cell>
          <cell r="IT250">
            <v>0</v>
          </cell>
          <cell r="IU250">
            <v>0</v>
          </cell>
          <cell r="IV250">
            <v>0</v>
          </cell>
          <cell r="IW250">
            <v>0</v>
          </cell>
          <cell r="IY250">
            <v>0</v>
          </cell>
          <cell r="JC250">
            <v>0</v>
          </cell>
          <cell r="JD250">
            <v>0</v>
          </cell>
          <cell r="JE250">
            <v>0</v>
          </cell>
          <cell r="JF250">
            <v>0</v>
          </cell>
          <cell r="JH250">
            <v>0</v>
          </cell>
          <cell r="JJ250">
            <v>0</v>
          </cell>
          <cell r="JK250">
            <v>0</v>
          </cell>
          <cell r="JL250">
            <v>0</v>
          </cell>
          <cell r="JM250">
            <v>0</v>
          </cell>
          <cell r="JN250">
            <v>0</v>
          </cell>
          <cell r="JO250">
            <v>0</v>
          </cell>
          <cell r="JQ250">
            <v>0</v>
          </cell>
          <cell r="JS250">
            <v>0</v>
          </cell>
          <cell r="JT250">
            <v>0</v>
          </cell>
          <cell r="JU250">
            <v>0</v>
          </cell>
          <cell r="JV250">
            <v>0</v>
          </cell>
          <cell r="JW250">
            <v>0</v>
          </cell>
          <cell r="JX250">
            <v>0</v>
          </cell>
          <cell r="JZ250">
            <v>0</v>
          </cell>
          <cell r="KC250">
            <v>0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I250">
            <v>0</v>
          </cell>
          <cell r="KL250">
            <v>0</v>
          </cell>
          <cell r="KM250">
            <v>0</v>
          </cell>
          <cell r="KN250">
            <v>0</v>
          </cell>
          <cell r="KO250">
            <v>0</v>
          </cell>
          <cell r="KP250">
            <v>0</v>
          </cell>
          <cell r="KR250">
            <v>0</v>
          </cell>
          <cell r="KT250">
            <v>0</v>
          </cell>
          <cell r="KU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LA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G250">
            <v>0</v>
          </cell>
          <cell r="LH250">
            <v>0</v>
          </cell>
          <cell r="LJ250">
            <v>0</v>
          </cell>
          <cell r="LM250">
            <v>0</v>
          </cell>
          <cell r="LN250">
            <v>0</v>
          </cell>
          <cell r="LO250">
            <v>0</v>
          </cell>
          <cell r="LP250">
            <v>0</v>
          </cell>
          <cell r="LQ250">
            <v>0</v>
          </cell>
          <cell r="LS250">
            <v>0</v>
          </cell>
          <cell r="LV250">
            <v>0</v>
          </cell>
          <cell r="LW250">
            <v>0</v>
          </cell>
          <cell r="LX250">
            <v>0</v>
          </cell>
          <cell r="LY250">
            <v>0</v>
          </cell>
          <cell r="LZ250">
            <v>0</v>
          </cell>
          <cell r="MB250">
            <v>0</v>
          </cell>
          <cell r="MD250">
            <v>0</v>
          </cell>
          <cell r="ME250">
            <v>0</v>
          </cell>
          <cell r="MF250">
            <v>0</v>
          </cell>
          <cell r="MG250">
            <v>0</v>
          </cell>
          <cell r="MH250">
            <v>0</v>
          </cell>
          <cell r="MI250">
            <v>0</v>
          </cell>
          <cell r="MK250">
            <v>0</v>
          </cell>
          <cell r="MM250">
            <v>0</v>
          </cell>
          <cell r="MN250">
            <v>0</v>
          </cell>
          <cell r="MO250">
            <v>0</v>
          </cell>
          <cell r="MP250">
            <v>0</v>
          </cell>
          <cell r="MQ250">
            <v>0</v>
          </cell>
          <cell r="MR250">
            <v>0</v>
          </cell>
          <cell r="MT250">
            <v>0</v>
          </cell>
        </row>
        <row r="251">
          <cell r="D251" t="str">
            <v>2231/32</v>
          </cell>
          <cell r="F251">
            <v>79691.981813430786</v>
          </cell>
          <cell r="G251">
            <v>3188</v>
          </cell>
          <cell r="K251">
            <v>76503.981813430786</v>
          </cell>
          <cell r="M251">
            <v>0</v>
          </cell>
          <cell r="N251">
            <v>0</v>
          </cell>
          <cell r="P251">
            <v>3162</v>
          </cell>
          <cell r="Q251">
            <v>79050</v>
          </cell>
          <cell r="R251">
            <v>75888</v>
          </cell>
          <cell r="T251">
            <v>7940669.9818134308</v>
          </cell>
          <cell r="U251">
            <v>158813</v>
          </cell>
          <cell r="V251">
            <v>0</v>
          </cell>
          <cell r="W251">
            <v>0</v>
          </cell>
          <cell r="X251">
            <v>7781856.9818134308</v>
          </cell>
          <cell r="Z251">
            <v>155625</v>
          </cell>
          <cell r="AB251">
            <v>0</v>
          </cell>
          <cell r="AC251">
            <v>0</v>
          </cell>
          <cell r="AD251">
            <v>157486</v>
          </cell>
          <cell r="AE251">
            <v>7874281</v>
          </cell>
          <cell r="AF251">
            <v>7716795</v>
          </cell>
          <cell r="AH251">
            <v>154298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O251">
            <v>0</v>
          </cell>
          <cell r="AQ251">
            <v>0</v>
          </cell>
          <cell r="AR251">
            <v>0</v>
          </cell>
          <cell r="AS251">
            <v>0</v>
          </cell>
          <cell r="AU251">
            <v>0</v>
          </cell>
          <cell r="AW251">
            <v>0</v>
          </cell>
          <cell r="AX251">
            <v>0</v>
          </cell>
          <cell r="AY251">
            <v>0</v>
          </cell>
          <cell r="BA251">
            <v>0</v>
          </cell>
          <cell r="BC251">
            <v>0</v>
          </cell>
          <cell r="BD251">
            <v>0</v>
          </cell>
          <cell r="BE251">
            <v>0</v>
          </cell>
          <cell r="BG251">
            <v>0</v>
          </cell>
          <cell r="BI251">
            <v>0</v>
          </cell>
          <cell r="BJ251">
            <v>0</v>
          </cell>
          <cell r="BK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R251">
            <v>-3188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Y251">
            <v>0</v>
          </cell>
          <cell r="CA251">
            <v>0</v>
          </cell>
          <cell r="CB251">
            <v>0</v>
          </cell>
          <cell r="CC251">
            <v>0</v>
          </cell>
          <cell r="CE251">
            <v>0</v>
          </cell>
          <cell r="CG251">
            <v>0</v>
          </cell>
          <cell r="CH251">
            <v>0</v>
          </cell>
          <cell r="CI251">
            <v>0</v>
          </cell>
          <cell r="CK251">
            <v>0</v>
          </cell>
          <cell r="CM251">
            <v>0</v>
          </cell>
          <cell r="CN251">
            <v>0</v>
          </cell>
          <cell r="CO251">
            <v>0</v>
          </cell>
          <cell r="CQ251">
            <v>0</v>
          </cell>
          <cell r="CS251">
            <v>0</v>
          </cell>
          <cell r="CT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B251">
            <v>-3188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I251">
            <v>0</v>
          </cell>
          <cell r="DK251">
            <v>0</v>
          </cell>
          <cell r="DL251">
            <v>0</v>
          </cell>
          <cell r="DM251">
            <v>0</v>
          </cell>
          <cell r="DO251">
            <v>0</v>
          </cell>
          <cell r="DQ251">
            <v>0</v>
          </cell>
          <cell r="DR251">
            <v>0</v>
          </cell>
          <cell r="DS251">
            <v>0</v>
          </cell>
          <cell r="DU251">
            <v>0</v>
          </cell>
          <cell r="DW251">
            <v>0</v>
          </cell>
          <cell r="DX251">
            <v>0</v>
          </cell>
          <cell r="DY251">
            <v>0</v>
          </cell>
          <cell r="EA251">
            <v>0</v>
          </cell>
          <cell r="EC251">
            <v>0</v>
          </cell>
          <cell r="ED251">
            <v>0</v>
          </cell>
          <cell r="EE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L251">
            <v>-3188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S251">
            <v>0</v>
          </cell>
          <cell r="EU251">
            <v>0</v>
          </cell>
          <cell r="EV251">
            <v>0</v>
          </cell>
          <cell r="EW251">
            <v>0</v>
          </cell>
          <cell r="EY251">
            <v>0</v>
          </cell>
          <cell r="FA251">
            <v>0</v>
          </cell>
          <cell r="FB251">
            <v>0</v>
          </cell>
          <cell r="FC251">
            <v>0</v>
          </cell>
          <cell r="FE251">
            <v>0</v>
          </cell>
          <cell r="FG251">
            <v>0</v>
          </cell>
          <cell r="FH251">
            <v>0</v>
          </cell>
          <cell r="FI251">
            <v>0</v>
          </cell>
          <cell r="FK251">
            <v>0</v>
          </cell>
          <cell r="FM251">
            <v>0</v>
          </cell>
          <cell r="FN251">
            <v>0</v>
          </cell>
          <cell r="FO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V251">
            <v>-3188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C251">
            <v>0</v>
          </cell>
          <cell r="GE251">
            <v>0</v>
          </cell>
          <cell r="GF251">
            <v>0</v>
          </cell>
          <cell r="GG251">
            <v>0</v>
          </cell>
          <cell r="GI251">
            <v>0</v>
          </cell>
          <cell r="GK251">
            <v>0</v>
          </cell>
          <cell r="GL251">
            <v>0</v>
          </cell>
          <cell r="GM251">
            <v>0</v>
          </cell>
          <cell r="GO251">
            <v>0</v>
          </cell>
          <cell r="GQ251">
            <v>0</v>
          </cell>
          <cell r="GR251">
            <v>0</v>
          </cell>
          <cell r="GS251">
            <v>0</v>
          </cell>
          <cell r="GU251">
            <v>0</v>
          </cell>
          <cell r="GW251">
            <v>0</v>
          </cell>
          <cell r="GX251">
            <v>0</v>
          </cell>
          <cell r="GY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F251">
            <v>-3188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M251">
            <v>0</v>
          </cell>
          <cell r="HO251">
            <v>0</v>
          </cell>
          <cell r="HP251">
            <v>0</v>
          </cell>
          <cell r="HQ251">
            <v>0</v>
          </cell>
          <cell r="HS251">
            <v>0</v>
          </cell>
          <cell r="HU251">
            <v>0</v>
          </cell>
          <cell r="HV251">
            <v>0</v>
          </cell>
          <cell r="HW251">
            <v>0</v>
          </cell>
          <cell r="HY251">
            <v>0</v>
          </cell>
          <cell r="IA251">
            <v>0</v>
          </cell>
          <cell r="IB251">
            <v>0</v>
          </cell>
          <cell r="IC251">
            <v>0</v>
          </cell>
          <cell r="IE251">
            <v>0</v>
          </cell>
          <cell r="IG251">
            <v>0</v>
          </cell>
          <cell r="IH251">
            <v>0</v>
          </cell>
          <cell r="II251">
            <v>0</v>
          </cell>
          <cell r="IK251">
            <v>0</v>
          </cell>
          <cell r="IL251">
            <v>0</v>
          </cell>
          <cell r="IM251">
            <v>0</v>
          </cell>
          <cell r="IN251">
            <v>0</v>
          </cell>
          <cell r="IP251">
            <v>-3188</v>
          </cell>
          <cell r="IT251">
            <v>0</v>
          </cell>
          <cell r="IU251">
            <v>0</v>
          </cell>
          <cell r="IV251">
            <v>0</v>
          </cell>
          <cell r="IW251">
            <v>0</v>
          </cell>
          <cell r="IY251">
            <v>0</v>
          </cell>
          <cell r="JC251">
            <v>0</v>
          </cell>
          <cell r="JD251">
            <v>0</v>
          </cell>
          <cell r="JE251">
            <v>0</v>
          </cell>
          <cell r="JF251">
            <v>0</v>
          </cell>
          <cell r="JH251">
            <v>0</v>
          </cell>
          <cell r="JJ251">
            <v>0</v>
          </cell>
          <cell r="JK251">
            <v>0</v>
          </cell>
          <cell r="JL251">
            <v>0</v>
          </cell>
          <cell r="JM251">
            <v>0</v>
          </cell>
          <cell r="JN251">
            <v>0</v>
          </cell>
          <cell r="JO251">
            <v>0</v>
          </cell>
          <cell r="JQ251">
            <v>0</v>
          </cell>
          <cell r="JS251">
            <v>0</v>
          </cell>
          <cell r="JT251">
            <v>0</v>
          </cell>
          <cell r="JU251">
            <v>0</v>
          </cell>
          <cell r="JV251">
            <v>0</v>
          </cell>
          <cell r="JW251">
            <v>0</v>
          </cell>
          <cell r="JX251">
            <v>0</v>
          </cell>
          <cell r="JZ251">
            <v>0</v>
          </cell>
          <cell r="KC251">
            <v>0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I251">
            <v>0</v>
          </cell>
          <cell r="KL251">
            <v>0</v>
          </cell>
          <cell r="KM251">
            <v>0</v>
          </cell>
          <cell r="KN251">
            <v>0</v>
          </cell>
          <cell r="KO251">
            <v>0</v>
          </cell>
          <cell r="KP251">
            <v>0</v>
          </cell>
          <cell r="KR251">
            <v>0</v>
          </cell>
          <cell r="KT251">
            <v>0</v>
          </cell>
          <cell r="KU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LA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G251">
            <v>0</v>
          </cell>
          <cell r="LH251">
            <v>0</v>
          </cell>
          <cell r="LJ251">
            <v>0</v>
          </cell>
          <cell r="LM251">
            <v>0</v>
          </cell>
          <cell r="LN251">
            <v>0</v>
          </cell>
          <cell r="LO251">
            <v>0</v>
          </cell>
          <cell r="LP251">
            <v>0</v>
          </cell>
          <cell r="LQ251">
            <v>0</v>
          </cell>
          <cell r="LS251">
            <v>0</v>
          </cell>
          <cell r="LV251">
            <v>0</v>
          </cell>
          <cell r="LW251">
            <v>0</v>
          </cell>
          <cell r="LX251">
            <v>0</v>
          </cell>
          <cell r="LY251">
            <v>0</v>
          </cell>
          <cell r="LZ251">
            <v>0</v>
          </cell>
          <cell r="MB251">
            <v>0</v>
          </cell>
          <cell r="MD251">
            <v>0</v>
          </cell>
          <cell r="ME251">
            <v>0</v>
          </cell>
          <cell r="MF251">
            <v>0</v>
          </cell>
          <cell r="MG251">
            <v>0</v>
          </cell>
          <cell r="MH251">
            <v>0</v>
          </cell>
          <cell r="MI251">
            <v>0</v>
          </cell>
          <cell r="MK251">
            <v>0</v>
          </cell>
          <cell r="MM251">
            <v>0</v>
          </cell>
          <cell r="MN251">
            <v>0</v>
          </cell>
          <cell r="MO251">
            <v>0</v>
          </cell>
          <cell r="MP251">
            <v>0</v>
          </cell>
          <cell r="MQ251">
            <v>0</v>
          </cell>
          <cell r="MR251">
            <v>0</v>
          </cell>
          <cell r="MT251">
            <v>0</v>
          </cell>
        </row>
        <row r="252">
          <cell r="D252" t="str">
            <v>2232/33</v>
          </cell>
          <cell r="F252">
            <v>76503.981813430786</v>
          </cell>
          <cell r="G252">
            <v>3060</v>
          </cell>
          <cell r="K252">
            <v>73443.981813430786</v>
          </cell>
          <cell r="M252">
            <v>0</v>
          </cell>
          <cell r="N252">
            <v>0</v>
          </cell>
          <cell r="P252">
            <v>3036</v>
          </cell>
          <cell r="Q252">
            <v>75888</v>
          </cell>
          <cell r="R252">
            <v>72852</v>
          </cell>
          <cell r="T252">
            <v>7781856.9818134308</v>
          </cell>
          <cell r="U252">
            <v>155637</v>
          </cell>
          <cell r="V252">
            <v>0</v>
          </cell>
          <cell r="W252">
            <v>0</v>
          </cell>
          <cell r="X252">
            <v>7626219.9818134308</v>
          </cell>
          <cell r="Z252">
            <v>152577</v>
          </cell>
          <cell r="AB252">
            <v>0</v>
          </cell>
          <cell r="AC252">
            <v>0</v>
          </cell>
          <cell r="AD252">
            <v>154336</v>
          </cell>
          <cell r="AE252">
            <v>7716795</v>
          </cell>
          <cell r="AF252">
            <v>7562459</v>
          </cell>
          <cell r="AH252">
            <v>151276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O252">
            <v>0</v>
          </cell>
          <cell r="AQ252">
            <v>0</v>
          </cell>
          <cell r="AR252">
            <v>0</v>
          </cell>
          <cell r="AS252">
            <v>0</v>
          </cell>
          <cell r="AU252">
            <v>0</v>
          </cell>
          <cell r="AW252">
            <v>0</v>
          </cell>
          <cell r="AX252">
            <v>0</v>
          </cell>
          <cell r="AY252">
            <v>0</v>
          </cell>
          <cell r="BA252">
            <v>0</v>
          </cell>
          <cell r="BC252">
            <v>0</v>
          </cell>
          <cell r="BD252">
            <v>0</v>
          </cell>
          <cell r="BE252">
            <v>0</v>
          </cell>
          <cell r="BG252">
            <v>0</v>
          </cell>
          <cell r="BI252">
            <v>0</v>
          </cell>
          <cell r="BJ252">
            <v>0</v>
          </cell>
          <cell r="BK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R252">
            <v>-306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Y252">
            <v>0</v>
          </cell>
          <cell r="CA252">
            <v>0</v>
          </cell>
          <cell r="CB252">
            <v>0</v>
          </cell>
          <cell r="CC252">
            <v>0</v>
          </cell>
          <cell r="CE252">
            <v>0</v>
          </cell>
          <cell r="CG252">
            <v>0</v>
          </cell>
          <cell r="CH252">
            <v>0</v>
          </cell>
          <cell r="CI252">
            <v>0</v>
          </cell>
          <cell r="CK252">
            <v>0</v>
          </cell>
          <cell r="CM252">
            <v>0</v>
          </cell>
          <cell r="CN252">
            <v>0</v>
          </cell>
          <cell r="CO252">
            <v>0</v>
          </cell>
          <cell r="CQ252">
            <v>0</v>
          </cell>
          <cell r="CS252">
            <v>0</v>
          </cell>
          <cell r="CT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B252">
            <v>-306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I252">
            <v>0</v>
          </cell>
          <cell r="DK252">
            <v>0</v>
          </cell>
          <cell r="DL252">
            <v>0</v>
          </cell>
          <cell r="DM252">
            <v>0</v>
          </cell>
          <cell r="DO252">
            <v>0</v>
          </cell>
          <cell r="DQ252">
            <v>0</v>
          </cell>
          <cell r="DR252">
            <v>0</v>
          </cell>
          <cell r="DS252">
            <v>0</v>
          </cell>
          <cell r="DU252">
            <v>0</v>
          </cell>
          <cell r="DW252">
            <v>0</v>
          </cell>
          <cell r="DX252">
            <v>0</v>
          </cell>
          <cell r="DY252">
            <v>0</v>
          </cell>
          <cell r="EA252">
            <v>0</v>
          </cell>
          <cell r="EC252">
            <v>0</v>
          </cell>
          <cell r="ED252">
            <v>0</v>
          </cell>
          <cell r="EE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L252">
            <v>-306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S252">
            <v>0</v>
          </cell>
          <cell r="EU252">
            <v>0</v>
          </cell>
          <cell r="EV252">
            <v>0</v>
          </cell>
          <cell r="EW252">
            <v>0</v>
          </cell>
          <cell r="EY252">
            <v>0</v>
          </cell>
          <cell r="FA252">
            <v>0</v>
          </cell>
          <cell r="FB252">
            <v>0</v>
          </cell>
          <cell r="FC252">
            <v>0</v>
          </cell>
          <cell r="FE252">
            <v>0</v>
          </cell>
          <cell r="FG252">
            <v>0</v>
          </cell>
          <cell r="FH252">
            <v>0</v>
          </cell>
          <cell r="FI252">
            <v>0</v>
          </cell>
          <cell r="FK252">
            <v>0</v>
          </cell>
          <cell r="FM252">
            <v>0</v>
          </cell>
          <cell r="FN252">
            <v>0</v>
          </cell>
          <cell r="FO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V252">
            <v>-306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C252">
            <v>0</v>
          </cell>
          <cell r="GE252">
            <v>0</v>
          </cell>
          <cell r="GF252">
            <v>0</v>
          </cell>
          <cell r="GG252">
            <v>0</v>
          </cell>
          <cell r="GI252">
            <v>0</v>
          </cell>
          <cell r="GK252">
            <v>0</v>
          </cell>
          <cell r="GL252">
            <v>0</v>
          </cell>
          <cell r="GM252">
            <v>0</v>
          </cell>
          <cell r="GO252">
            <v>0</v>
          </cell>
          <cell r="GQ252">
            <v>0</v>
          </cell>
          <cell r="GR252">
            <v>0</v>
          </cell>
          <cell r="GS252">
            <v>0</v>
          </cell>
          <cell r="GU252">
            <v>0</v>
          </cell>
          <cell r="GW252">
            <v>0</v>
          </cell>
          <cell r="GX252">
            <v>0</v>
          </cell>
          <cell r="GY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F252">
            <v>-306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M252">
            <v>0</v>
          </cell>
          <cell r="HO252">
            <v>0</v>
          </cell>
          <cell r="HP252">
            <v>0</v>
          </cell>
          <cell r="HQ252">
            <v>0</v>
          </cell>
          <cell r="HS252">
            <v>0</v>
          </cell>
          <cell r="HU252">
            <v>0</v>
          </cell>
          <cell r="HV252">
            <v>0</v>
          </cell>
          <cell r="HW252">
            <v>0</v>
          </cell>
          <cell r="HY252">
            <v>0</v>
          </cell>
          <cell r="IA252">
            <v>0</v>
          </cell>
          <cell r="IB252">
            <v>0</v>
          </cell>
          <cell r="IC252">
            <v>0</v>
          </cell>
          <cell r="IE252">
            <v>0</v>
          </cell>
          <cell r="IG252">
            <v>0</v>
          </cell>
          <cell r="IH252">
            <v>0</v>
          </cell>
          <cell r="II252">
            <v>0</v>
          </cell>
          <cell r="IK252">
            <v>0</v>
          </cell>
          <cell r="IL252">
            <v>0</v>
          </cell>
          <cell r="IM252">
            <v>0</v>
          </cell>
          <cell r="IN252">
            <v>0</v>
          </cell>
          <cell r="IP252">
            <v>-306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Y252">
            <v>0</v>
          </cell>
          <cell r="JC252">
            <v>0</v>
          </cell>
          <cell r="JD252">
            <v>0</v>
          </cell>
          <cell r="JE252">
            <v>0</v>
          </cell>
          <cell r="JF252">
            <v>0</v>
          </cell>
          <cell r="JH252">
            <v>0</v>
          </cell>
          <cell r="JJ252">
            <v>0</v>
          </cell>
          <cell r="JK252">
            <v>0</v>
          </cell>
          <cell r="JL252">
            <v>0</v>
          </cell>
          <cell r="JM252">
            <v>0</v>
          </cell>
          <cell r="JN252">
            <v>0</v>
          </cell>
          <cell r="JO252">
            <v>0</v>
          </cell>
          <cell r="JQ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W252">
            <v>0</v>
          </cell>
          <cell r="JX252">
            <v>0</v>
          </cell>
          <cell r="JZ252">
            <v>0</v>
          </cell>
          <cell r="KC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I252">
            <v>0</v>
          </cell>
          <cell r="KL252">
            <v>0</v>
          </cell>
          <cell r="KM252">
            <v>0</v>
          </cell>
          <cell r="KN252">
            <v>0</v>
          </cell>
          <cell r="KO252">
            <v>0</v>
          </cell>
          <cell r="KP252">
            <v>0</v>
          </cell>
          <cell r="KR252">
            <v>0</v>
          </cell>
          <cell r="KT252">
            <v>0</v>
          </cell>
          <cell r="KU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LA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G252">
            <v>0</v>
          </cell>
          <cell r="LH252">
            <v>0</v>
          </cell>
          <cell r="LJ252">
            <v>0</v>
          </cell>
          <cell r="LM252">
            <v>0</v>
          </cell>
          <cell r="LN252">
            <v>0</v>
          </cell>
          <cell r="LO252">
            <v>0</v>
          </cell>
          <cell r="LP252">
            <v>0</v>
          </cell>
          <cell r="LQ252">
            <v>0</v>
          </cell>
          <cell r="LS252">
            <v>0</v>
          </cell>
          <cell r="LV252">
            <v>0</v>
          </cell>
          <cell r="LW252">
            <v>0</v>
          </cell>
          <cell r="LX252">
            <v>0</v>
          </cell>
          <cell r="LY252">
            <v>0</v>
          </cell>
          <cell r="LZ252">
            <v>0</v>
          </cell>
          <cell r="MB252">
            <v>0</v>
          </cell>
          <cell r="MD252">
            <v>0</v>
          </cell>
          <cell r="ME252">
            <v>0</v>
          </cell>
          <cell r="MF252">
            <v>0</v>
          </cell>
          <cell r="MG252">
            <v>0</v>
          </cell>
          <cell r="MH252">
            <v>0</v>
          </cell>
          <cell r="MI252">
            <v>0</v>
          </cell>
          <cell r="MK252">
            <v>0</v>
          </cell>
          <cell r="MM252">
            <v>0</v>
          </cell>
          <cell r="MN252">
            <v>0</v>
          </cell>
          <cell r="MO252">
            <v>0</v>
          </cell>
          <cell r="MP252">
            <v>0</v>
          </cell>
          <cell r="MQ252">
            <v>0</v>
          </cell>
          <cell r="MR252">
            <v>0</v>
          </cell>
          <cell r="MT252">
            <v>0</v>
          </cell>
        </row>
        <row r="253">
          <cell r="D253" t="str">
            <v>2233/34</v>
          </cell>
          <cell r="F253">
            <v>73443.981813430786</v>
          </cell>
          <cell r="G253">
            <v>2938</v>
          </cell>
          <cell r="K253">
            <v>70505.981813430786</v>
          </cell>
          <cell r="M253">
            <v>0</v>
          </cell>
          <cell r="N253">
            <v>0</v>
          </cell>
          <cell r="P253">
            <v>2914</v>
          </cell>
          <cell r="Q253">
            <v>72852</v>
          </cell>
          <cell r="R253">
            <v>69938</v>
          </cell>
          <cell r="T253">
            <v>7626219.9818134308</v>
          </cell>
          <cell r="U253">
            <v>152524</v>
          </cell>
          <cell r="V253">
            <v>0</v>
          </cell>
          <cell r="W253">
            <v>0</v>
          </cell>
          <cell r="X253">
            <v>7473695.9818134308</v>
          </cell>
          <cell r="Z253">
            <v>149586</v>
          </cell>
          <cell r="AB253">
            <v>0</v>
          </cell>
          <cell r="AC253">
            <v>0</v>
          </cell>
          <cell r="AD253">
            <v>151249</v>
          </cell>
          <cell r="AE253">
            <v>7562459</v>
          </cell>
          <cell r="AF253">
            <v>7411210</v>
          </cell>
          <cell r="AH253">
            <v>148311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O253">
            <v>0</v>
          </cell>
          <cell r="AQ253">
            <v>0</v>
          </cell>
          <cell r="AR253">
            <v>0</v>
          </cell>
          <cell r="AS253">
            <v>0</v>
          </cell>
          <cell r="AU253">
            <v>0</v>
          </cell>
          <cell r="AW253">
            <v>0</v>
          </cell>
          <cell r="AX253">
            <v>0</v>
          </cell>
          <cell r="AY253">
            <v>0</v>
          </cell>
          <cell r="BA253">
            <v>0</v>
          </cell>
          <cell r="BC253">
            <v>0</v>
          </cell>
          <cell r="BD253">
            <v>0</v>
          </cell>
          <cell r="BE253">
            <v>0</v>
          </cell>
          <cell r="BG253">
            <v>0</v>
          </cell>
          <cell r="BI253">
            <v>0</v>
          </cell>
          <cell r="BJ253">
            <v>0</v>
          </cell>
          <cell r="BK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R253">
            <v>-2938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Y253">
            <v>0</v>
          </cell>
          <cell r="CA253">
            <v>0</v>
          </cell>
          <cell r="CB253">
            <v>0</v>
          </cell>
          <cell r="CC253">
            <v>0</v>
          </cell>
          <cell r="CE253">
            <v>0</v>
          </cell>
          <cell r="CG253">
            <v>0</v>
          </cell>
          <cell r="CH253">
            <v>0</v>
          </cell>
          <cell r="CI253">
            <v>0</v>
          </cell>
          <cell r="CK253">
            <v>0</v>
          </cell>
          <cell r="CM253">
            <v>0</v>
          </cell>
          <cell r="CN253">
            <v>0</v>
          </cell>
          <cell r="CO253">
            <v>0</v>
          </cell>
          <cell r="CQ253">
            <v>0</v>
          </cell>
          <cell r="CS253">
            <v>0</v>
          </cell>
          <cell r="CT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B253">
            <v>-2938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I253">
            <v>0</v>
          </cell>
          <cell r="DK253">
            <v>0</v>
          </cell>
          <cell r="DL253">
            <v>0</v>
          </cell>
          <cell r="DM253">
            <v>0</v>
          </cell>
          <cell r="DO253">
            <v>0</v>
          </cell>
          <cell r="DQ253">
            <v>0</v>
          </cell>
          <cell r="DR253">
            <v>0</v>
          </cell>
          <cell r="DS253">
            <v>0</v>
          </cell>
          <cell r="DU253">
            <v>0</v>
          </cell>
          <cell r="DW253">
            <v>0</v>
          </cell>
          <cell r="DX253">
            <v>0</v>
          </cell>
          <cell r="DY253">
            <v>0</v>
          </cell>
          <cell r="EA253">
            <v>0</v>
          </cell>
          <cell r="EC253">
            <v>0</v>
          </cell>
          <cell r="ED253">
            <v>0</v>
          </cell>
          <cell r="EE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L253">
            <v>-2938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S253">
            <v>0</v>
          </cell>
          <cell r="EU253">
            <v>0</v>
          </cell>
          <cell r="EV253">
            <v>0</v>
          </cell>
          <cell r="EW253">
            <v>0</v>
          </cell>
          <cell r="EY253">
            <v>0</v>
          </cell>
          <cell r="FA253">
            <v>0</v>
          </cell>
          <cell r="FB253">
            <v>0</v>
          </cell>
          <cell r="FC253">
            <v>0</v>
          </cell>
          <cell r="FE253">
            <v>0</v>
          </cell>
          <cell r="FG253">
            <v>0</v>
          </cell>
          <cell r="FH253">
            <v>0</v>
          </cell>
          <cell r="FI253">
            <v>0</v>
          </cell>
          <cell r="FK253">
            <v>0</v>
          </cell>
          <cell r="FM253">
            <v>0</v>
          </cell>
          <cell r="FN253">
            <v>0</v>
          </cell>
          <cell r="FO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V253">
            <v>-2938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C253">
            <v>0</v>
          </cell>
          <cell r="GE253">
            <v>0</v>
          </cell>
          <cell r="GF253">
            <v>0</v>
          </cell>
          <cell r="GG253">
            <v>0</v>
          </cell>
          <cell r="GI253">
            <v>0</v>
          </cell>
          <cell r="GK253">
            <v>0</v>
          </cell>
          <cell r="GL253">
            <v>0</v>
          </cell>
          <cell r="GM253">
            <v>0</v>
          </cell>
          <cell r="GO253">
            <v>0</v>
          </cell>
          <cell r="GQ253">
            <v>0</v>
          </cell>
          <cell r="GR253">
            <v>0</v>
          </cell>
          <cell r="GS253">
            <v>0</v>
          </cell>
          <cell r="GU253">
            <v>0</v>
          </cell>
          <cell r="GW253">
            <v>0</v>
          </cell>
          <cell r="GX253">
            <v>0</v>
          </cell>
          <cell r="GY253">
            <v>0</v>
          </cell>
          <cell r="HA253">
            <v>0</v>
          </cell>
          <cell r="HB253">
            <v>0</v>
          </cell>
          <cell r="HC253">
            <v>0</v>
          </cell>
          <cell r="HD253">
            <v>0</v>
          </cell>
          <cell r="HF253">
            <v>-2938</v>
          </cell>
          <cell r="HH253">
            <v>0</v>
          </cell>
          <cell r="HI253">
            <v>0</v>
          </cell>
          <cell r="HJ253">
            <v>0</v>
          </cell>
          <cell r="HK253">
            <v>0</v>
          </cell>
          <cell r="HM253">
            <v>0</v>
          </cell>
          <cell r="HO253">
            <v>0</v>
          </cell>
          <cell r="HP253">
            <v>0</v>
          </cell>
          <cell r="HQ253">
            <v>0</v>
          </cell>
          <cell r="HS253">
            <v>0</v>
          </cell>
          <cell r="HU253">
            <v>0</v>
          </cell>
          <cell r="HV253">
            <v>0</v>
          </cell>
          <cell r="HW253">
            <v>0</v>
          </cell>
          <cell r="HY253">
            <v>0</v>
          </cell>
          <cell r="IA253">
            <v>0</v>
          </cell>
          <cell r="IB253">
            <v>0</v>
          </cell>
          <cell r="IC253">
            <v>0</v>
          </cell>
          <cell r="IE253">
            <v>0</v>
          </cell>
          <cell r="IG253">
            <v>0</v>
          </cell>
          <cell r="IH253">
            <v>0</v>
          </cell>
          <cell r="II253">
            <v>0</v>
          </cell>
          <cell r="IK253">
            <v>0</v>
          </cell>
          <cell r="IL253">
            <v>0</v>
          </cell>
          <cell r="IM253">
            <v>0</v>
          </cell>
          <cell r="IN253">
            <v>0</v>
          </cell>
          <cell r="IP253">
            <v>-2938</v>
          </cell>
          <cell r="IT253">
            <v>0</v>
          </cell>
          <cell r="IU253">
            <v>0</v>
          </cell>
          <cell r="IV253">
            <v>0</v>
          </cell>
          <cell r="IW253">
            <v>0</v>
          </cell>
          <cell r="IY253">
            <v>0</v>
          </cell>
          <cell r="JC253">
            <v>0</v>
          </cell>
          <cell r="JD253">
            <v>0</v>
          </cell>
          <cell r="JE253">
            <v>0</v>
          </cell>
          <cell r="JF253">
            <v>0</v>
          </cell>
          <cell r="JH253">
            <v>0</v>
          </cell>
          <cell r="JJ253">
            <v>0</v>
          </cell>
          <cell r="JK253">
            <v>0</v>
          </cell>
          <cell r="JL253">
            <v>0</v>
          </cell>
          <cell r="JM253">
            <v>0</v>
          </cell>
          <cell r="JN253">
            <v>0</v>
          </cell>
          <cell r="JO253">
            <v>0</v>
          </cell>
          <cell r="JQ253">
            <v>0</v>
          </cell>
          <cell r="JS253">
            <v>0</v>
          </cell>
          <cell r="JT253">
            <v>0</v>
          </cell>
          <cell r="JU253">
            <v>0</v>
          </cell>
          <cell r="JV253">
            <v>0</v>
          </cell>
          <cell r="JW253">
            <v>0</v>
          </cell>
          <cell r="JX253">
            <v>0</v>
          </cell>
          <cell r="JZ253">
            <v>0</v>
          </cell>
          <cell r="KC253">
            <v>0</v>
          </cell>
          <cell r="KD253">
            <v>0</v>
          </cell>
          <cell r="KE253">
            <v>0</v>
          </cell>
          <cell r="KF253">
            <v>0</v>
          </cell>
          <cell r="KG253">
            <v>0</v>
          </cell>
          <cell r="KI253">
            <v>0</v>
          </cell>
          <cell r="KL253">
            <v>0</v>
          </cell>
          <cell r="KM253">
            <v>0</v>
          </cell>
          <cell r="KN253">
            <v>0</v>
          </cell>
          <cell r="KO253">
            <v>0</v>
          </cell>
          <cell r="KP253">
            <v>0</v>
          </cell>
          <cell r="KR253">
            <v>0</v>
          </cell>
          <cell r="KT253">
            <v>0</v>
          </cell>
          <cell r="KU253">
            <v>0</v>
          </cell>
          <cell r="KV253">
            <v>0</v>
          </cell>
          <cell r="KW253">
            <v>0</v>
          </cell>
          <cell r="KX253">
            <v>0</v>
          </cell>
          <cell r="KY253">
            <v>0</v>
          </cell>
          <cell r="LA253">
            <v>0</v>
          </cell>
          <cell r="LC253">
            <v>0</v>
          </cell>
          <cell r="LD253">
            <v>0</v>
          </cell>
          <cell r="LE253">
            <v>0</v>
          </cell>
          <cell r="LF253">
            <v>0</v>
          </cell>
          <cell r="LG253">
            <v>0</v>
          </cell>
          <cell r="LH253">
            <v>0</v>
          </cell>
          <cell r="LJ253">
            <v>0</v>
          </cell>
          <cell r="LM253">
            <v>0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  <cell r="LV253">
            <v>0</v>
          </cell>
          <cell r="LW253">
            <v>0</v>
          </cell>
          <cell r="LX253">
            <v>0</v>
          </cell>
          <cell r="LY253">
            <v>0</v>
          </cell>
          <cell r="LZ253">
            <v>0</v>
          </cell>
          <cell r="MB253">
            <v>0</v>
          </cell>
          <cell r="MD253">
            <v>0</v>
          </cell>
          <cell r="ME253">
            <v>0</v>
          </cell>
          <cell r="MF253">
            <v>0</v>
          </cell>
          <cell r="MG253">
            <v>0</v>
          </cell>
          <cell r="MH253">
            <v>0</v>
          </cell>
          <cell r="MI253">
            <v>0</v>
          </cell>
          <cell r="MK253">
            <v>0</v>
          </cell>
          <cell r="MM253">
            <v>0</v>
          </cell>
          <cell r="MN253">
            <v>0</v>
          </cell>
          <cell r="MO253">
            <v>0</v>
          </cell>
          <cell r="MP253">
            <v>0</v>
          </cell>
          <cell r="MQ253">
            <v>0</v>
          </cell>
          <cell r="MR253">
            <v>0</v>
          </cell>
          <cell r="MT253">
            <v>0</v>
          </cell>
        </row>
        <row r="254">
          <cell r="D254" t="str">
            <v>2234/35</v>
          </cell>
          <cell r="F254">
            <v>70505.981813430786</v>
          </cell>
          <cell r="G254">
            <v>2820</v>
          </cell>
          <cell r="K254">
            <v>67685.981813430786</v>
          </cell>
          <cell r="M254">
            <v>0</v>
          </cell>
          <cell r="N254">
            <v>0</v>
          </cell>
          <cell r="P254">
            <v>2798</v>
          </cell>
          <cell r="Q254">
            <v>69938</v>
          </cell>
          <cell r="R254">
            <v>67140</v>
          </cell>
          <cell r="T254">
            <v>7473695.9818134308</v>
          </cell>
          <cell r="U254">
            <v>149474</v>
          </cell>
          <cell r="V254">
            <v>0</v>
          </cell>
          <cell r="W254">
            <v>0</v>
          </cell>
          <cell r="X254">
            <v>7324221.9818134308</v>
          </cell>
          <cell r="Z254">
            <v>146654</v>
          </cell>
          <cell r="AB254">
            <v>0</v>
          </cell>
          <cell r="AC254">
            <v>0</v>
          </cell>
          <cell r="AD254">
            <v>148224</v>
          </cell>
          <cell r="AE254">
            <v>7411210</v>
          </cell>
          <cell r="AF254">
            <v>7262986</v>
          </cell>
          <cell r="AH254">
            <v>145404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O254">
            <v>0</v>
          </cell>
          <cell r="AQ254">
            <v>0</v>
          </cell>
          <cell r="AR254">
            <v>0</v>
          </cell>
          <cell r="AS254">
            <v>0</v>
          </cell>
          <cell r="AU254">
            <v>0</v>
          </cell>
          <cell r="AW254">
            <v>0</v>
          </cell>
          <cell r="AX254">
            <v>0</v>
          </cell>
          <cell r="AY254">
            <v>0</v>
          </cell>
          <cell r="BA254">
            <v>0</v>
          </cell>
          <cell r="BC254">
            <v>0</v>
          </cell>
          <cell r="BD254">
            <v>0</v>
          </cell>
          <cell r="BE254">
            <v>0</v>
          </cell>
          <cell r="BG254">
            <v>0</v>
          </cell>
          <cell r="BI254">
            <v>0</v>
          </cell>
          <cell r="BJ254">
            <v>0</v>
          </cell>
          <cell r="BK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R254">
            <v>-282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Y254">
            <v>0</v>
          </cell>
          <cell r="CA254">
            <v>0</v>
          </cell>
          <cell r="CB254">
            <v>0</v>
          </cell>
          <cell r="CC254">
            <v>0</v>
          </cell>
          <cell r="CE254">
            <v>0</v>
          </cell>
          <cell r="CG254">
            <v>0</v>
          </cell>
          <cell r="CH254">
            <v>0</v>
          </cell>
          <cell r="CI254">
            <v>0</v>
          </cell>
          <cell r="CK254">
            <v>0</v>
          </cell>
          <cell r="CM254">
            <v>0</v>
          </cell>
          <cell r="CN254">
            <v>0</v>
          </cell>
          <cell r="CO254">
            <v>0</v>
          </cell>
          <cell r="CQ254">
            <v>0</v>
          </cell>
          <cell r="CS254">
            <v>0</v>
          </cell>
          <cell r="CT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B254">
            <v>-282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I254">
            <v>0</v>
          </cell>
          <cell r="DK254">
            <v>0</v>
          </cell>
          <cell r="DL254">
            <v>0</v>
          </cell>
          <cell r="DM254">
            <v>0</v>
          </cell>
          <cell r="DO254">
            <v>0</v>
          </cell>
          <cell r="DQ254">
            <v>0</v>
          </cell>
          <cell r="DR254">
            <v>0</v>
          </cell>
          <cell r="DS254">
            <v>0</v>
          </cell>
          <cell r="DU254">
            <v>0</v>
          </cell>
          <cell r="DW254">
            <v>0</v>
          </cell>
          <cell r="DX254">
            <v>0</v>
          </cell>
          <cell r="DY254">
            <v>0</v>
          </cell>
          <cell r="EA254">
            <v>0</v>
          </cell>
          <cell r="EC254">
            <v>0</v>
          </cell>
          <cell r="ED254">
            <v>0</v>
          </cell>
          <cell r="EE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L254">
            <v>-282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S254">
            <v>0</v>
          </cell>
          <cell r="EU254">
            <v>0</v>
          </cell>
          <cell r="EV254">
            <v>0</v>
          </cell>
          <cell r="EW254">
            <v>0</v>
          </cell>
          <cell r="EY254">
            <v>0</v>
          </cell>
          <cell r="FA254">
            <v>0</v>
          </cell>
          <cell r="FB254">
            <v>0</v>
          </cell>
          <cell r="FC254">
            <v>0</v>
          </cell>
          <cell r="FE254">
            <v>0</v>
          </cell>
          <cell r="FG254">
            <v>0</v>
          </cell>
          <cell r="FH254">
            <v>0</v>
          </cell>
          <cell r="FI254">
            <v>0</v>
          </cell>
          <cell r="FK254">
            <v>0</v>
          </cell>
          <cell r="FM254">
            <v>0</v>
          </cell>
          <cell r="FN254">
            <v>0</v>
          </cell>
          <cell r="FO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V254">
            <v>-282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C254">
            <v>0</v>
          </cell>
          <cell r="GE254">
            <v>0</v>
          </cell>
          <cell r="GF254">
            <v>0</v>
          </cell>
          <cell r="GG254">
            <v>0</v>
          </cell>
          <cell r="GI254">
            <v>0</v>
          </cell>
          <cell r="GK254">
            <v>0</v>
          </cell>
          <cell r="GL254">
            <v>0</v>
          </cell>
          <cell r="GM254">
            <v>0</v>
          </cell>
          <cell r="GO254">
            <v>0</v>
          </cell>
          <cell r="GQ254">
            <v>0</v>
          </cell>
          <cell r="GR254">
            <v>0</v>
          </cell>
          <cell r="GS254">
            <v>0</v>
          </cell>
          <cell r="GU254">
            <v>0</v>
          </cell>
          <cell r="GW254">
            <v>0</v>
          </cell>
          <cell r="GX254">
            <v>0</v>
          </cell>
          <cell r="GY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F254">
            <v>-2820</v>
          </cell>
          <cell r="HH254">
            <v>0</v>
          </cell>
          <cell r="HI254">
            <v>0</v>
          </cell>
          <cell r="HJ254">
            <v>0</v>
          </cell>
          <cell r="HK254">
            <v>0</v>
          </cell>
          <cell r="HM254">
            <v>0</v>
          </cell>
          <cell r="HO254">
            <v>0</v>
          </cell>
          <cell r="HP254">
            <v>0</v>
          </cell>
          <cell r="HQ254">
            <v>0</v>
          </cell>
          <cell r="HS254">
            <v>0</v>
          </cell>
          <cell r="HU254">
            <v>0</v>
          </cell>
          <cell r="HV254">
            <v>0</v>
          </cell>
          <cell r="HW254">
            <v>0</v>
          </cell>
          <cell r="HY254">
            <v>0</v>
          </cell>
          <cell r="IA254">
            <v>0</v>
          </cell>
          <cell r="IB254">
            <v>0</v>
          </cell>
          <cell r="IC254">
            <v>0</v>
          </cell>
          <cell r="IE254">
            <v>0</v>
          </cell>
          <cell r="IG254">
            <v>0</v>
          </cell>
          <cell r="IH254">
            <v>0</v>
          </cell>
          <cell r="II254">
            <v>0</v>
          </cell>
          <cell r="IK254">
            <v>0</v>
          </cell>
          <cell r="IL254">
            <v>0</v>
          </cell>
          <cell r="IM254">
            <v>0</v>
          </cell>
          <cell r="IN254">
            <v>0</v>
          </cell>
          <cell r="IP254">
            <v>-2820</v>
          </cell>
          <cell r="IT254">
            <v>0</v>
          </cell>
          <cell r="IU254">
            <v>0</v>
          </cell>
          <cell r="IV254">
            <v>0</v>
          </cell>
          <cell r="IW254">
            <v>0</v>
          </cell>
          <cell r="IY254">
            <v>0</v>
          </cell>
          <cell r="JC254">
            <v>0</v>
          </cell>
          <cell r="JD254">
            <v>0</v>
          </cell>
          <cell r="JE254">
            <v>0</v>
          </cell>
          <cell r="JF254">
            <v>0</v>
          </cell>
          <cell r="JH254">
            <v>0</v>
          </cell>
          <cell r="JJ254">
            <v>0</v>
          </cell>
          <cell r="JK254">
            <v>0</v>
          </cell>
          <cell r="JL254">
            <v>0</v>
          </cell>
          <cell r="JM254">
            <v>0</v>
          </cell>
          <cell r="JN254">
            <v>0</v>
          </cell>
          <cell r="JO254">
            <v>0</v>
          </cell>
          <cell r="JQ254">
            <v>0</v>
          </cell>
          <cell r="JS254">
            <v>0</v>
          </cell>
          <cell r="JT254">
            <v>0</v>
          </cell>
          <cell r="JU254">
            <v>0</v>
          </cell>
          <cell r="JV254">
            <v>0</v>
          </cell>
          <cell r="JW254">
            <v>0</v>
          </cell>
          <cell r="JX254">
            <v>0</v>
          </cell>
          <cell r="JZ254">
            <v>0</v>
          </cell>
          <cell r="KC254">
            <v>0</v>
          </cell>
          <cell r="KD254">
            <v>0</v>
          </cell>
          <cell r="KE254">
            <v>0</v>
          </cell>
          <cell r="KF254">
            <v>0</v>
          </cell>
          <cell r="KG254">
            <v>0</v>
          </cell>
          <cell r="KI254">
            <v>0</v>
          </cell>
          <cell r="KL254">
            <v>0</v>
          </cell>
          <cell r="KM254">
            <v>0</v>
          </cell>
          <cell r="KN254">
            <v>0</v>
          </cell>
          <cell r="KO254">
            <v>0</v>
          </cell>
          <cell r="KP254">
            <v>0</v>
          </cell>
          <cell r="KR254">
            <v>0</v>
          </cell>
          <cell r="KT254">
            <v>0</v>
          </cell>
          <cell r="KU254">
            <v>0</v>
          </cell>
          <cell r="KV254">
            <v>0</v>
          </cell>
          <cell r="KW254">
            <v>0</v>
          </cell>
          <cell r="KX254">
            <v>0</v>
          </cell>
          <cell r="KY254">
            <v>0</v>
          </cell>
          <cell r="LA254">
            <v>0</v>
          </cell>
          <cell r="LC254">
            <v>0</v>
          </cell>
          <cell r="LD254">
            <v>0</v>
          </cell>
          <cell r="LE254">
            <v>0</v>
          </cell>
          <cell r="LF254">
            <v>0</v>
          </cell>
          <cell r="LG254">
            <v>0</v>
          </cell>
          <cell r="LH254">
            <v>0</v>
          </cell>
          <cell r="LJ254">
            <v>0</v>
          </cell>
          <cell r="LM254">
            <v>0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0</v>
          </cell>
          <cell r="LV254">
            <v>0</v>
          </cell>
          <cell r="LW254">
            <v>0</v>
          </cell>
          <cell r="LX254">
            <v>0</v>
          </cell>
          <cell r="LY254">
            <v>0</v>
          </cell>
          <cell r="LZ254">
            <v>0</v>
          </cell>
          <cell r="MB254">
            <v>0</v>
          </cell>
          <cell r="MD254">
            <v>0</v>
          </cell>
          <cell r="ME254">
            <v>0</v>
          </cell>
          <cell r="MF254">
            <v>0</v>
          </cell>
          <cell r="MG254">
            <v>0</v>
          </cell>
          <cell r="MH254">
            <v>0</v>
          </cell>
          <cell r="MI254">
            <v>0</v>
          </cell>
          <cell r="MK254">
            <v>0</v>
          </cell>
          <cell r="MM254">
            <v>0</v>
          </cell>
          <cell r="MN254">
            <v>0</v>
          </cell>
          <cell r="MO254">
            <v>0</v>
          </cell>
          <cell r="MP254">
            <v>0</v>
          </cell>
          <cell r="MQ254">
            <v>0</v>
          </cell>
          <cell r="MR254">
            <v>0</v>
          </cell>
          <cell r="MT254">
            <v>0</v>
          </cell>
        </row>
        <row r="255">
          <cell r="D255" t="str">
            <v>2235/36</v>
          </cell>
          <cell r="F255">
            <v>67685.981813430786</v>
          </cell>
          <cell r="G255">
            <v>2707</v>
          </cell>
          <cell r="K255">
            <v>64978.981813430786</v>
          </cell>
          <cell r="M255">
            <v>0</v>
          </cell>
          <cell r="N255">
            <v>0</v>
          </cell>
          <cell r="P255">
            <v>2686</v>
          </cell>
          <cell r="Q255">
            <v>67140</v>
          </cell>
          <cell r="R255">
            <v>64454</v>
          </cell>
          <cell r="T255">
            <v>7324221.9818134308</v>
          </cell>
          <cell r="U255">
            <v>146484</v>
          </cell>
          <cell r="V255">
            <v>0</v>
          </cell>
          <cell r="W255">
            <v>0</v>
          </cell>
          <cell r="X255">
            <v>7177737.9818134308</v>
          </cell>
          <cell r="Z255">
            <v>143777</v>
          </cell>
          <cell r="AB255">
            <v>0</v>
          </cell>
          <cell r="AC255">
            <v>0</v>
          </cell>
          <cell r="AD255">
            <v>145260</v>
          </cell>
          <cell r="AE255">
            <v>7262986</v>
          </cell>
          <cell r="AF255">
            <v>7117726</v>
          </cell>
          <cell r="AH255">
            <v>142553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O255">
            <v>0</v>
          </cell>
          <cell r="AQ255">
            <v>0</v>
          </cell>
          <cell r="AR255">
            <v>0</v>
          </cell>
          <cell r="AS255">
            <v>0</v>
          </cell>
          <cell r="AU255">
            <v>0</v>
          </cell>
          <cell r="AW255">
            <v>0</v>
          </cell>
          <cell r="AX255">
            <v>0</v>
          </cell>
          <cell r="AY255">
            <v>0</v>
          </cell>
          <cell r="BA255">
            <v>0</v>
          </cell>
          <cell r="BC255">
            <v>0</v>
          </cell>
          <cell r="BD255">
            <v>0</v>
          </cell>
          <cell r="BE255">
            <v>0</v>
          </cell>
          <cell r="BG255">
            <v>0</v>
          </cell>
          <cell r="BI255">
            <v>0</v>
          </cell>
          <cell r="BJ255">
            <v>0</v>
          </cell>
          <cell r="BK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R255">
            <v>-2707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Y255">
            <v>0</v>
          </cell>
          <cell r="CA255">
            <v>0</v>
          </cell>
          <cell r="CB255">
            <v>0</v>
          </cell>
          <cell r="CC255">
            <v>0</v>
          </cell>
          <cell r="CE255">
            <v>0</v>
          </cell>
          <cell r="CG255">
            <v>0</v>
          </cell>
          <cell r="CH255">
            <v>0</v>
          </cell>
          <cell r="CI255">
            <v>0</v>
          </cell>
          <cell r="CK255">
            <v>0</v>
          </cell>
          <cell r="CM255">
            <v>0</v>
          </cell>
          <cell r="CN255">
            <v>0</v>
          </cell>
          <cell r="CO255">
            <v>0</v>
          </cell>
          <cell r="CQ255">
            <v>0</v>
          </cell>
          <cell r="CS255">
            <v>0</v>
          </cell>
          <cell r="CT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B255">
            <v>-270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I255">
            <v>0</v>
          </cell>
          <cell r="DK255">
            <v>0</v>
          </cell>
          <cell r="DL255">
            <v>0</v>
          </cell>
          <cell r="DM255">
            <v>0</v>
          </cell>
          <cell r="DO255">
            <v>0</v>
          </cell>
          <cell r="DQ255">
            <v>0</v>
          </cell>
          <cell r="DR255">
            <v>0</v>
          </cell>
          <cell r="DS255">
            <v>0</v>
          </cell>
          <cell r="DU255">
            <v>0</v>
          </cell>
          <cell r="DW255">
            <v>0</v>
          </cell>
          <cell r="DX255">
            <v>0</v>
          </cell>
          <cell r="DY255">
            <v>0</v>
          </cell>
          <cell r="EA255">
            <v>0</v>
          </cell>
          <cell r="EC255">
            <v>0</v>
          </cell>
          <cell r="ED255">
            <v>0</v>
          </cell>
          <cell r="EE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L255">
            <v>-2707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S255">
            <v>0</v>
          </cell>
          <cell r="EU255">
            <v>0</v>
          </cell>
          <cell r="EV255">
            <v>0</v>
          </cell>
          <cell r="EW255">
            <v>0</v>
          </cell>
          <cell r="EY255">
            <v>0</v>
          </cell>
          <cell r="FA255">
            <v>0</v>
          </cell>
          <cell r="FB255">
            <v>0</v>
          </cell>
          <cell r="FC255">
            <v>0</v>
          </cell>
          <cell r="FE255">
            <v>0</v>
          </cell>
          <cell r="FG255">
            <v>0</v>
          </cell>
          <cell r="FH255">
            <v>0</v>
          </cell>
          <cell r="FI255">
            <v>0</v>
          </cell>
          <cell r="FK255">
            <v>0</v>
          </cell>
          <cell r="FM255">
            <v>0</v>
          </cell>
          <cell r="FN255">
            <v>0</v>
          </cell>
          <cell r="FO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V255">
            <v>-2707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C255">
            <v>0</v>
          </cell>
          <cell r="GE255">
            <v>0</v>
          </cell>
          <cell r="GF255">
            <v>0</v>
          </cell>
          <cell r="GG255">
            <v>0</v>
          </cell>
          <cell r="GI255">
            <v>0</v>
          </cell>
          <cell r="GK255">
            <v>0</v>
          </cell>
          <cell r="GL255">
            <v>0</v>
          </cell>
          <cell r="GM255">
            <v>0</v>
          </cell>
          <cell r="GO255">
            <v>0</v>
          </cell>
          <cell r="GQ255">
            <v>0</v>
          </cell>
          <cell r="GR255">
            <v>0</v>
          </cell>
          <cell r="GS255">
            <v>0</v>
          </cell>
          <cell r="GU255">
            <v>0</v>
          </cell>
          <cell r="GW255">
            <v>0</v>
          </cell>
          <cell r="GX255">
            <v>0</v>
          </cell>
          <cell r="GY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</v>
          </cell>
          <cell r="HF255">
            <v>-2707</v>
          </cell>
          <cell r="HH255">
            <v>0</v>
          </cell>
          <cell r="HI255">
            <v>0</v>
          </cell>
          <cell r="HJ255">
            <v>0</v>
          </cell>
          <cell r="HK255">
            <v>0</v>
          </cell>
          <cell r="HM255">
            <v>0</v>
          </cell>
          <cell r="HO255">
            <v>0</v>
          </cell>
          <cell r="HP255">
            <v>0</v>
          </cell>
          <cell r="HQ255">
            <v>0</v>
          </cell>
          <cell r="HS255">
            <v>0</v>
          </cell>
          <cell r="HU255">
            <v>0</v>
          </cell>
          <cell r="HV255">
            <v>0</v>
          </cell>
          <cell r="HW255">
            <v>0</v>
          </cell>
          <cell r="HY255">
            <v>0</v>
          </cell>
          <cell r="IA255">
            <v>0</v>
          </cell>
          <cell r="IB255">
            <v>0</v>
          </cell>
          <cell r="IC255">
            <v>0</v>
          </cell>
          <cell r="IE255">
            <v>0</v>
          </cell>
          <cell r="IG255">
            <v>0</v>
          </cell>
          <cell r="IH255">
            <v>0</v>
          </cell>
          <cell r="II255">
            <v>0</v>
          </cell>
          <cell r="IK255">
            <v>0</v>
          </cell>
          <cell r="IL255">
            <v>0</v>
          </cell>
          <cell r="IM255">
            <v>0</v>
          </cell>
          <cell r="IN255">
            <v>0</v>
          </cell>
          <cell r="IP255">
            <v>-2707</v>
          </cell>
          <cell r="IT255">
            <v>0</v>
          </cell>
          <cell r="IU255">
            <v>0</v>
          </cell>
          <cell r="IV255">
            <v>0</v>
          </cell>
          <cell r="IW255">
            <v>0</v>
          </cell>
          <cell r="IY255">
            <v>0</v>
          </cell>
          <cell r="JC255">
            <v>0</v>
          </cell>
          <cell r="JD255">
            <v>0</v>
          </cell>
          <cell r="JE255">
            <v>0</v>
          </cell>
          <cell r="JF255">
            <v>0</v>
          </cell>
          <cell r="JH255">
            <v>0</v>
          </cell>
          <cell r="JJ255">
            <v>0</v>
          </cell>
          <cell r="JK255">
            <v>0</v>
          </cell>
          <cell r="JL255">
            <v>0</v>
          </cell>
          <cell r="JM255">
            <v>0</v>
          </cell>
          <cell r="JN255">
            <v>0</v>
          </cell>
          <cell r="JO255">
            <v>0</v>
          </cell>
          <cell r="JQ255">
            <v>0</v>
          </cell>
          <cell r="JS255">
            <v>0</v>
          </cell>
          <cell r="JT255">
            <v>0</v>
          </cell>
          <cell r="JU255">
            <v>0</v>
          </cell>
          <cell r="JV255">
            <v>0</v>
          </cell>
          <cell r="JW255">
            <v>0</v>
          </cell>
          <cell r="JX255">
            <v>0</v>
          </cell>
          <cell r="JZ255">
            <v>0</v>
          </cell>
          <cell r="KC255">
            <v>0</v>
          </cell>
          <cell r="KD255">
            <v>0</v>
          </cell>
          <cell r="KE255">
            <v>0</v>
          </cell>
          <cell r="KF255">
            <v>0</v>
          </cell>
          <cell r="KG255">
            <v>0</v>
          </cell>
          <cell r="KI255">
            <v>0</v>
          </cell>
          <cell r="KL255">
            <v>0</v>
          </cell>
          <cell r="KM255">
            <v>0</v>
          </cell>
          <cell r="KN255">
            <v>0</v>
          </cell>
          <cell r="KO255">
            <v>0</v>
          </cell>
          <cell r="KP255">
            <v>0</v>
          </cell>
          <cell r="KR255">
            <v>0</v>
          </cell>
          <cell r="KT255">
            <v>0</v>
          </cell>
          <cell r="KU255">
            <v>0</v>
          </cell>
          <cell r="KV255">
            <v>0</v>
          </cell>
          <cell r="KW255">
            <v>0</v>
          </cell>
          <cell r="KX255">
            <v>0</v>
          </cell>
          <cell r="KY255">
            <v>0</v>
          </cell>
          <cell r="LA255">
            <v>0</v>
          </cell>
          <cell r="LC255">
            <v>0</v>
          </cell>
          <cell r="LD255">
            <v>0</v>
          </cell>
          <cell r="LE255">
            <v>0</v>
          </cell>
          <cell r="LF255">
            <v>0</v>
          </cell>
          <cell r="LG255">
            <v>0</v>
          </cell>
          <cell r="LH255">
            <v>0</v>
          </cell>
          <cell r="LJ255">
            <v>0</v>
          </cell>
          <cell r="LM255">
            <v>0</v>
          </cell>
          <cell r="LN255">
            <v>0</v>
          </cell>
          <cell r="LO255">
            <v>0</v>
          </cell>
          <cell r="LP255">
            <v>0</v>
          </cell>
          <cell r="LQ255">
            <v>0</v>
          </cell>
          <cell r="LS255">
            <v>0</v>
          </cell>
          <cell r="LV255">
            <v>0</v>
          </cell>
          <cell r="LW255">
            <v>0</v>
          </cell>
          <cell r="LX255">
            <v>0</v>
          </cell>
          <cell r="LY255">
            <v>0</v>
          </cell>
          <cell r="LZ255">
            <v>0</v>
          </cell>
          <cell r="MB255">
            <v>0</v>
          </cell>
          <cell r="MD255">
            <v>0</v>
          </cell>
          <cell r="ME255">
            <v>0</v>
          </cell>
          <cell r="MF255">
            <v>0</v>
          </cell>
          <cell r="MG255">
            <v>0</v>
          </cell>
          <cell r="MH255">
            <v>0</v>
          </cell>
          <cell r="MI255">
            <v>0</v>
          </cell>
          <cell r="MK255">
            <v>0</v>
          </cell>
          <cell r="MM255">
            <v>0</v>
          </cell>
          <cell r="MN255">
            <v>0</v>
          </cell>
          <cell r="MO255">
            <v>0</v>
          </cell>
          <cell r="MP255">
            <v>0</v>
          </cell>
          <cell r="MQ255">
            <v>0</v>
          </cell>
          <cell r="MR255">
            <v>0</v>
          </cell>
          <cell r="MT255">
            <v>0</v>
          </cell>
        </row>
        <row r="256">
          <cell r="D256" t="str">
            <v>2236/37</v>
          </cell>
          <cell r="F256">
            <v>64978.981813430786</v>
          </cell>
          <cell r="G256">
            <v>2599</v>
          </cell>
          <cell r="K256">
            <v>62379.981813430786</v>
          </cell>
          <cell r="M256">
            <v>0</v>
          </cell>
          <cell r="N256">
            <v>0</v>
          </cell>
          <cell r="P256">
            <v>2578</v>
          </cell>
          <cell r="Q256">
            <v>64454</v>
          </cell>
          <cell r="R256">
            <v>61876</v>
          </cell>
          <cell r="T256">
            <v>7177737.9818134308</v>
          </cell>
          <cell r="U256">
            <v>143555</v>
          </cell>
          <cell r="V256">
            <v>0</v>
          </cell>
          <cell r="W256">
            <v>0</v>
          </cell>
          <cell r="X256">
            <v>7034182.9818134308</v>
          </cell>
          <cell r="Z256">
            <v>140956</v>
          </cell>
          <cell r="AB256">
            <v>0</v>
          </cell>
          <cell r="AC256">
            <v>0</v>
          </cell>
          <cell r="AD256">
            <v>142355</v>
          </cell>
          <cell r="AE256">
            <v>7117726</v>
          </cell>
          <cell r="AF256">
            <v>6975371</v>
          </cell>
          <cell r="AH256">
            <v>139756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O256">
            <v>0</v>
          </cell>
          <cell r="AQ256">
            <v>0</v>
          </cell>
          <cell r="AR256">
            <v>0</v>
          </cell>
          <cell r="AS256">
            <v>0</v>
          </cell>
          <cell r="AU256">
            <v>0</v>
          </cell>
          <cell r="AW256">
            <v>0</v>
          </cell>
          <cell r="AX256">
            <v>0</v>
          </cell>
          <cell r="AY256">
            <v>0</v>
          </cell>
          <cell r="BA256">
            <v>0</v>
          </cell>
          <cell r="BC256">
            <v>0</v>
          </cell>
          <cell r="BD256">
            <v>0</v>
          </cell>
          <cell r="BE256">
            <v>0</v>
          </cell>
          <cell r="BG256">
            <v>0</v>
          </cell>
          <cell r="BI256">
            <v>0</v>
          </cell>
          <cell r="BJ256">
            <v>0</v>
          </cell>
          <cell r="BK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R256">
            <v>-2599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Y256">
            <v>0</v>
          </cell>
          <cell r="CA256">
            <v>0</v>
          </cell>
          <cell r="CB256">
            <v>0</v>
          </cell>
          <cell r="CC256">
            <v>0</v>
          </cell>
          <cell r="CE256">
            <v>0</v>
          </cell>
          <cell r="CG256">
            <v>0</v>
          </cell>
          <cell r="CH256">
            <v>0</v>
          </cell>
          <cell r="CI256">
            <v>0</v>
          </cell>
          <cell r="CK256">
            <v>0</v>
          </cell>
          <cell r="CM256">
            <v>0</v>
          </cell>
          <cell r="CN256">
            <v>0</v>
          </cell>
          <cell r="CO256">
            <v>0</v>
          </cell>
          <cell r="CQ256">
            <v>0</v>
          </cell>
          <cell r="CS256">
            <v>0</v>
          </cell>
          <cell r="CT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B256">
            <v>-2599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I256">
            <v>0</v>
          </cell>
          <cell r="DK256">
            <v>0</v>
          </cell>
          <cell r="DL256">
            <v>0</v>
          </cell>
          <cell r="DM256">
            <v>0</v>
          </cell>
          <cell r="DO256">
            <v>0</v>
          </cell>
          <cell r="DQ256">
            <v>0</v>
          </cell>
          <cell r="DR256">
            <v>0</v>
          </cell>
          <cell r="DS256">
            <v>0</v>
          </cell>
          <cell r="DU256">
            <v>0</v>
          </cell>
          <cell r="DW256">
            <v>0</v>
          </cell>
          <cell r="DX256">
            <v>0</v>
          </cell>
          <cell r="DY256">
            <v>0</v>
          </cell>
          <cell r="EA256">
            <v>0</v>
          </cell>
          <cell r="EC256">
            <v>0</v>
          </cell>
          <cell r="ED256">
            <v>0</v>
          </cell>
          <cell r="EE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L256">
            <v>-2599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S256">
            <v>0</v>
          </cell>
          <cell r="EU256">
            <v>0</v>
          </cell>
          <cell r="EV256">
            <v>0</v>
          </cell>
          <cell r="EW256">
            <v>0</v>
          </cell>
          <cell r="EY256">
            <v>0</v>
          </cell>
          <cell r="FA256">
            <v>0</v>
          </cell>
          <cell r="FB256">
            <v>0</v>
          </cell>
          <cell r="FC256">
            <v>0</v>
          </cell>
          <cell r="FE256">
            <v>0</v>
          </cell>
          <cell r="FG256">
            <v>0</v>
          </cell>
          <cell r="FH256">
            <v>0</v>
          </cell>
          <cell r="FI256">
            <v>0</v>
          </cell>
          <cell r="FK256">
            <v>0</v>
          </cell>
          <cell r="FM256">
            <v>0</v>
          </cell>
          <cell r="FN256">
            <v>0</v>
          </cell>
          <cell r="FO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V256">
            <v>-2599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C256">
            <v>0</v>
          </cell>
          <cell r="GE256">
            <v>0</v>
          </cell>
          <cell r="GF256">
            <v>0</v>
          </cell>
          <cell r="GG256">
            <v>0</v>
          </cell>
          <cell r="GI256">
            <v>0</v>
          </cell>
          <cell r="GK256">
            <v>0</v>
          </cell>
          <cell r="GL256">
            <v>0</v>
          </cell>
          <cell r="GM256">
            <v>0</v>
          </cell>
          <cell r="GO256">
            <v>0</v>
          </cell>
          <cell r="GQ256">
            <v>0</v>
          </cell>
          <cell r="GR256">
            <v>0</v>
          </cell>
          <cell r="GS256">
            <v>0</v>
          </cell>
          <cell r="GU256">
            <v>0</v>
          </cell>
          <cell r="GW256">
            <v>0</v>
          </cell>
          <cell r="GX256">
            <v>0</v>
          </cell>
          <cell r="GY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F256">
            <v>-2599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M256">
            <v>0</v>
          </cell>
          <cell r="HO256">
            <v>0</v>
          </cell>
          <cell r="HP256">
            <v>0</v>
          </cell>
          <cell r="HQ256">
            <v>0</v>
          </cell>
          <cell r="HS256">
            <v>0</v>
          </cell>
          <cell r="HU256">
            <v>0</v>
          </cell>
          <cell r="HV256">
            <v>0</v>
          </cell>
          <cell r="HW256">
            <v>0</v>
          </cell>
          <cell r="HY256">
            <v>0</v>
          </cell>
          <cell r="IA256">
            <v>0</v>
          </cell>
          <cell r="IB256">
            <v>0</v>
          </cell>
          <cell r="IC256">
            <v>0</v>
          </cell>
          <cell r="IE256">
            <v>0</v>
          </cell>
          <cell r="IG256">
            <v>0</v>
          </cell>
          <cell r="IH256">
            <v>0</v>
          </cell>
          <cell r="II256">
            <v>0</v>
          </cell>
          <cell r="IK256">
            <v>0</v>
          </cell>
          <cell r="IL256">
            <v>0</v>
          </cell>
          <cell r="IM256">
            <v>0</v>
          </cell>
          <cell r="IN256">
            <v>0</v>
          </cell>
          <cell r="IP256">
            <v>-2599</v>
          </cell>
          <cell r="IT256">
            <v>0</v>
          </cell>
          <cell r="IU256">
            <v>0</v>
          </cell>
          <cell r="IV256">
            <v>0</v>
          </cell>
          <cell r="IW256">
            <v>0</v>
          </cell>
          <cell r="IY256">
            <v>0</v>
          </cell>
          <cell r="JC256">
            <v>0</v>
          </cell>
          <cell r="JD256">
            <v>0</v>
          </cell>
          <cell r="JE256">
            <v>0</v>
          </cell>
          <cell r="JF256">
            <v>0</v>
          </cell>
          <cell r="JH256">
            <v>0</v>
          </cell>
          <cell r="JJ256">
            <v>0</v>
          </cell>
          <cell r="JK256">
            <v>0</v>
          </cell>
          <cell r="JL256">
            <v>0</v>
          </cell>
          <cell r="JM256">
            <v>0</v>
          </cell>
          <cell r="JN256">
            <v>0</v>
          </cell>
          <cell r="JO256">
            <v>0</v>
          </cell>
          <cell r="JQ256">
            <v>0</v>
          </cell>
          <cell r="JS256">
            <v>0</v>
          </cell>
          <cell r="JT256">
            <v>0</v>
          </cell>
          <cell r="JU256">
            <v>0</v>
          </cell>
          <cell r="JV256">
            <v>0</v>
          </cell>
          <cell r="JW256">
            <v>0</v>
          </cell>
          <cell r="JX256">
            <v>0</v>
          </cell>
          <cell r="JZ256">
            <v>0</v>
          </cell>
          <cell r="KC256">
            <v>0</v>
          </cell>
          <cell r="KD256">
            <v>0</v>
          </cell>
          <cell r="KE256">
            <v>0</v>
          </cell>
          <cell r="KF256">
            <v>0</v>
          </cell>
          <cell r="KG256">
            <v>0</v>
          </cell>
          <cell r="KI256">
            <v>0</v>
          </cell>
          <cell r="KL256">
            <v>0</v>
          </cell>
          <cell r="KM256">
            <v>0</v>
          </cell>
          <cell r="KN256">
            <v>0</v>
          </cell>
          <cell r="KO256">
            <v>0</v>
          </cell>
          <cell r="KP256">
            <v>0</v>
          </cell>
          <cell r="KR256">
            <v>0</v>
          </cell>
          <cell r="KT256">
            <v>0</v>
          </cell>
          <cell r="KU256">
            <v>0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LA256">
            <v>0</v>
          </cell>
          <cell r="LC256">
            <v>0</v>
          </cell>
          <cell r="LD256">
            <v>0</v>
          </cell>
          <cell r="LE256">
            <v>0</v>
          </cell>
          <cell r="LF256">
            <v>0</v>
          </cell>
          <cell r="LG256">
            <v>0</v>
          </cell>
          <cell r="LH256">
            <v>0</v>
          </cell>
          <cell r="LJ256">
            <v>0</v>
          </cell>
          <cell r="LM256">
            <v>0</v>
          </cell>
          <cell r="LN256">
            <v>0</v>
          </cell>
          <cell r="LO256">
            <v>0</v>
          </cell>
          <cell r="LP256">
            <v>0</v>
          </cell>
          <cell r="LQ256">
            <v>0</v>
          </cell>
          <cell r="LS256">
            <v>0</v>
          </cell>
          <cell r="LV256">
            <v>0</v>
          </cell>
          <cell r="LW256">
            <v>0</v>
          </cell>
          <cell r="LX256">
            <v>0</v>
          </cell>
          <cell r="LY256">
            <v>0</v>
          </cell>
          <cell r="LZ256">
            <v>0</v>
          </cell>
          <cell r="MB256">
            <v>0</v>
          </cell>
          <cell r="MD256">
            <v>0</v>
          </cell>
          <cell r="ME256">
            <v>0</v>
          </cell>
          <cell r="MF256">
            <v>0</v>
          </cell>
          <cell r="MG256">
            <v>0</v>
          </cell>
          <cell r="MH256">
            <v>0</v>
          </cell>
          <cell r="MI256">
            <v>0</v>
          </cell>
          <cell r="MK256">
            <v>0</v>
          </cell>
          <cell r="MM256">
            <v>0</v>
          </cell>
          <cell r="MN256">
            <v>0</v>
          </cell>
          <cell r="MO256">
            <v>0</v>
          </cell>
          <cell r="MP256">
            <v>0</v>
          </cell>
          <cell r="MQ256">
            <v>0</v>
          </cell>
          <cell r="MR256">
            <v>0</v>
          </cell>
          <cell r="MT256">
            <v>0</v>
          </cell>
        </row>
        <row r="257">
          <cell r="D257" t="str">
            <v>2237/38</v>
          </cell>
          <cell r="F257">
            <v>62379.981813430786</v>
          </cell>
          <cell r="G257">
            <v>2495</v>
          </cell>
          <cell r="K257">
            <v>59884.981813430786</v>
          </cell>
          <cell r="M257">
            <v>0</v>
          </cell>
          <cell r="N257">
            <v>0</v>
          </cell>
          <cell r="P257">
            <v>2475</v>
          </cell>
          <cell r="Q257">
            <v>61876</v>
          </cell>
          <cell r="R257">
            <v>59401</v>
          </cell>
          <cell r="T257">
            <v>7034182.9818134308</v>
          </cell>
          <cell r="U257">
            <v>140684</v>
          </cell>
          <cell r="V257">
            <v>0</v>
          </cell>
          <cell r="W257">
            <v>0</v>
          </cell>
          <cell r="X257">
            <v>6893498.9818134308</v>
          </cell>
          <cell r="Z257">
            <v>138189</v>
          </cell>
          <cell r="AB257">
            <v>0</v>
          </cell>
          <cell r="AC257">
            <v>0</v>
          </cell>
          <cell r="AD257">
            <v>139507</v>
          </cell>
          <cell r="AE257">
            <v>6975371</v>
          </cell>
          <cell r="AF257">
            <v>6835864</v>
          </cell>
          <cell r="AH257">
            <v>137012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O257">
            <v>0</v>
          </cell>
          <cell r="AQ257">
            <v>0</v>
          </cell>
          <cell r="AR257">
            <v>0</v>
          </cell>
          <cell r="AS257">
            <v>0</v>
          </cell>
          <cell r="AU257">
            <v>0</v>
          </cell>
          <cell r="AW257">
            <v>0</v>
          </cell>
          <cell r="AX257">
            <v>0</v>
          </cell>
          <cell r="AY257">
            <v>0</v>
          </cell>
          <cell r="BA257">
            <v>0</v>
          </cell>
          <cell r="BC257">
            <v>0</v>
          </cell>
          <cell r="BD257">
            <v>0</v>
          </cell>
          <cell r="BE257">
            <v>0</v>
          </cell>
          <cell r="BG257">
            <v>0</v>
          </cell>
          <cell r="BI257">
            <v>0</v>
          </cell>
          <cell r="BJ257">
            <v>0</v>
          </cell>
          <cell r="BK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R257">
            <v>-2495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Y257">
            <v>0</v>
          </cell>
          <cell r="CA257">
            <v>0</v>
          </cell>
          <cell r="CB257">
            <v>0</v>
          </cell>
          <cell r="CC257">
            <v>0</v>
          </cell>
          <cell r="CE257">
            <v>0</v>
          </cell>
          <cell r="CG257">
            <v>0</v>
          </cell>
          <cell r="CH257">
            <v>0</v>
          </cell>
          <cell r="CI257">
            <v>0</v>
          </cell>
          <cell r="CK257">
            <v>0</v>
          </cell>
          <cell r="CM257">
            <v>0</v>
          </cell>
          <cell r="CN257">
            <v>0</v>
          </cell>
          <cell r="CO257">
            <v>0</v>
          </cell>
          <cell r="CQ257">
            <v>0</v>
          </cell>
          <cell r="CS257">
            <v>0</v>
          </cell>
          <cell r="CT257">
            <v>0</v>
          </cell>
          <cell r="CU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B257">
            <v>-2495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I257">
            <v>0</v>
          </cell>
          <cell r="DK257">
            <v>0</v>
          </cell>
          <cell r="DL257">
            <v>0</v>
          </cell>
          <cell r="DM257">
            <v>0</v>
          </cell>
          <cell r="DO257">
            <v>0</v>
          </cell>
          <cell r="DQ257">
            <v>0</v>
          </cell>
          <cell r="DR257">
            <v>0</v>
          </cell>
          <cell r="DS257">
            <v>0</v>
          </cell>
          <cell r="DU257">
            <v>0</v>
          </cell>
          <cell r="DW257">
            <v>0</v>
          </cell>
          <cell r="DX257">
            <v>0</v>
          </cell>
          <cell r="DY257">
            <v>0</v>
          </cell>
          <cell r="EA257">
            <v>0</v>
          </cell>
          <cell r="EC257">
            <v>0</v>
          </cell>
          <cell r="ED257">
            <v>0</v>
          </cell>
          <cell r="EE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L257">
            <v>-2495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S257">
            <v>0</v>
          </cell>
          <cell r="EU257">
            <v>0</v>
          </cell>
          <cell r="EV257">
            <v>0</v>
          </cell>
          <cell r="EW257">
            <v>0</v>
          </cell>
          <cell r="EY257">
            <v>0</v>
          </cell>
          <cell r="FA257">
            <v>0</v>
          </cell>
          <cell r="FB257">
            <v>0</v>
          </cell>
          <cell r="FC257">
            <v>0</v>
          </cell>
          <cell r="FE257">
            <v>0</v>
          </cell>
          <cell r="FG257">
            <v>0</v>
          </cell>
          <cell r="FH257">
            <v>0</v>
          </cell>
          <cell r="FI257">
            <v>0</v>
          </cell>
          <cell r="FK257">
            <v>0</v>
          </cell>
          <cell r="FM257">
            <v>0</v>
          </cell>
          <cell r="FN257">
            <v>0</v>
          </cell>
          <cell r="FO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V257">
            <v>-2495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C257">
            <v>0</v>
          </cell>
          <cell r="GE257">
            <v>0</v>
          </cell>
          <cell r="GF257">
            <v>0</v>
          </cell>
          <cell r="GG257">
            <v>0</v>
          </cell>
          <cell r="GI257">
            <v>0</v>
          </cell>
          <cell r="GK257">
            <v>0</v>
          </cell>
          <cell r="GL257">
            <v>0</v>
          </cell>
          <cell r="GM257">
            <v>0</v>
          </cell>
          <cell r="GO257">
            <v>0</v>
          </cell>
          <cell r="GQ257">
            <v>0</v>
          </cell>
          <cell r="GR257">
            <v>0</v>
          </cell>
          <cell r="GS257">
            <v>0</v>
          </cell>
          <cell r="GU257">
            <v>0</v>
          </cell>
          <cell r="GW257">
            <v>0</v>
          </cell>
          <cell r="GX257">
            <v>0</v>
          </cell>
          <cell r="GY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F257">
            <v>-2495</v>
          </cell>
          <cell r="HH257">
            <v>0</v>
          </cell>
          <cell r="HI257">
            <v>0</v>
          </cell>
          <cell r="HJ257">
            <v>0</v>
          </cell>
          <cell r="HK257">
            <v>0</v>
          </cell>
          <cell r="HM257">
            <v>0</v>
          </cell>
          <cell r="HO257">
            <v>0</v>
          </cell>
          <cell r="HP257">
            <v>0</v>
          </cell>
          <cell r="HQ257">
            <v>0</v>
          </cell>
          <cell r="HS257">
            <v>0</v>
          </cell>
          <cell r="HU257">
            <v>0</v>
          </cell>
          <cell r="HV257">
            <v>0</v>
          </cell>
          <cell r="HW257">
            <v>0</v>
          </cell>
          <cell r="HY257">
            <v>0</v>
          </cell>
          <cell r="IA257">
            <v>0</v>
          </cell>
          <cell r="IB257">
            <v>0</v>
          </cell>
          <cell r="IC257">
            <v>0</v>
          </cell>
          <cell r="IE257">
            <v>0</v>
          </cell>
          <cell r="IG257">
            <v>0</v>
          </cell>
          <cell r="IH257">
            <v>0</v>
          </cell>
          <cell r="II257">
            <v>0</v>
          </cell>
          <cell r="IK257">
            <v>0</v>
          </cell>
          <cell r="IL257">
            <v>0</v>
          </cell>
          <cell r="IM257">
            <v>0</v>
          </cell>
          <cell r="IN257">
            <v>0</v>
          </cell>
          <cell r="IP257">
            <v>-2495</v>
          </cell>
          <cell r="IT257">
            <v>0</v>
          </cell>
          <cell r="IU257">
            <v>0</v>
          </cell>
          <cell r="IV257">
            <v>0</v>
          </cell>
          <cell r="IW257">
            <v>0</v>
          </cell>
          <cell r="IY257">
            <v>0</v>
          </cell>
          <cell r="JC257">
            <v>0</v>
          </cell>
          <cell r="JD257">
            <v>0</v>
          </cell>
          <cell r="JE257">
            <v>0</v>
          </cell>
          <cell r="JF257">
            <v>0</v>
          </cell>
          <cell r="JH257">
            <v>0</v>
          </cell>
          <cell r="JJ257">
            <v>0</v>
          </cell>
          <cell r="JK257">
            <v>0</v>
          </cell>
          <cell r="JL257">
            <v>0</v>
          </cell>
          <cell r="JM257">
            <v>0</v>
          </cell>
          <cell r="JN257">
            <v>0</v>
          </cell>
          <cell r="JO257">
            <v>0</v>
          </cell>
          <cell r="JQ257">
            <v>0</v>
          </cell>
          <cell r="JS257">
            <v>0</v>
          </cell>
          <cell r="JT257">
            <v>0</v>
          </cell>
          <cell r="JU257">
            <v>0</v>
          </cell>
          <cell r="JV257">
            <v>0</v>
          </cell>
          <cell r="JW257">
            <v>0</v>
          </cell>
          <cell r="JX257">
            <v>0</v>
          </cell>
          <cell r="JZ257">
            <v>0</v>
          </cell>
          <cell r="KC257">
            <v>0</v>
          </cell>
          <cell r="KD257">
            <v>0</v>
          </cell>
          <cell r="KE257">
            <v>0</v>
          </cell>
          <cell r="KF257">
            <v>0</v>
          </cell>
          <cell r="KG257">
            <v>0</v>
          </cell>
          <cell r="KI257">
            <v>0</v>
          </cell>
          <cell r="KL257">
            <v>0</v>
          </cell>
          <cell r="KM257">
            <v>0</v>
          </cell>
          <cell r="KN257">
            <v>0</v>
          </cell>
          <cell r="KO257">
            <v>0</v>
          </cell>
          <cell r="KP257">
            <v>0</v>
          </cell>
          <cell r="KR257">
            <v>0</v>
          </cell>
          <cell r="KT257">
            <v>0</v>
          </cell>
          <cell r="KU257">
            <v>0</v>
          </cell>
          <cell r="KV257">
            <v>0</v>
          </cell>
          <cell r="KW257">
            <v>0</v>
          </cell>
          <cell r="KX257">
            <v>0</v>
          </cell>
          <cell r="KY257">
            <v>0</v>
          </cell>
          <cell r="LA257">
            <v>0</v>
          </cell>
          <cell r="LC257">
            <v>0</v>
          </cell>
          <cell r="LD257">
            <v>0</v>
          </cell>
          <cell r="LE257">
            <v>0</v>
          </cell>
          <cell r="LF257">
            <v>0</v>
          </cell>
          <cell r="LG257">
            <v>0</v>
          </cell>
          <cell r="LH257">
            <v>0</v>
          </cell>
          <cell r="LJ257">
            <v>0</v>
          </cell>
          <cell r="LM257">
            <v>0</v>
          </cell>
          <cell r="LN257">
            <v>0</v>
          </cell>
          <cell r="LO257">
            <v>0</v>
          </cell>
          <cell r="LP257">
            <v>0</v>
          </cell>
          <cell r="LQ257">
            <v>0</v>
          </cell>
          <cell r="LS257">
            <v>0</v>
          </cell>
          <cell r="LV257">
            <v>0</v>
          </cell>
          <cell r="LW257">
            <v>0</v>
          </cell>
          <cell r="LX257">
            <v>0</v>
          </cell>
          <cell r="LY257">
            <v>0</v>
          </cell>
          <cell r="LZ257">
            <v>0</v>
          </cell>
          <cell r="MB257">
            <v>0</v>
          </cell>
          <cell r="MD257">
            <v>0</v>
          </cell>
          <cell r="ME257">
            <v>0</v>
          </cell>
          <cell r="MF257">
            <v>0</v>
          </cell>
          <cell r="MG257">
            <v>0</v>
          </cell>
          <cell r="MH257">
            <v>0</v>
          </cell>
          <cell r="MI257">
            <v>0</v>
          </cell>
          <cell r="MK257">
            <v>0</v>
          </cell>
          <cell r="MM257">
            <v>0</v>
          </cell>
          <cell r="MN257">
            <v>0</v>
          </cell>
          <cell r="MO257">
            <v>0</v>
          </cell>
          <cell r="MP257">
            <v>0</v>
          </cell>
          <cell r="MQ257">
            <v>0</v>
          </cell>
          <cell r="MR257">
            <v>0</v>
          </cell>
          <cell r="MT257">
            <v>0</v>
          </cell>
        </row>
        <row r="258">
          <cell r="D258" t="str">
            <v>2238/39</v>
          </cell>
          <cell r="F258">
            <v>59884.981813430786</v>
          </cell>
          <cell r="G258">
            <v>2395</v>
          </cell>
          <cell r="K258">
            <v>57489.981813430786</v>
          </cell>
          <cell r="M258">
            <v>0</v>
          </cell>
          <cell r="N258">
            <v>0</v>
          </cell>
          <cell r="P258">
            <v>2376</v>
          </cell>
          <cell r="Q258">
            <v>59401</v>
          </cell>
          <cell r="R258">
            <v>57025</v>
          </cell>
          <cell r="T258">
            <v>6893498.9818134308</v>
          </cell>
          <cell r="U258">
            <v>137870</v>
          </cell>
          <cell r="V258">
            <v>0</v>
          </cell>
          <cell r="W258">
            <v>0</v>
          </cell>
          <cell r="X258">
            <v>6755628.9818134308</v>
          </cell>
          <cell r="Z258">
            <v>135475</v>
          </cell>
          <cell r="AB258">
            <v>0</v>
          </cell>
          <cell r="AC258">
            <v>0</v>
          </cell>
          <cell r="AD258">
            <v>136717</v>
          </cell>
          <cell r="AE258">
            <v>6835864</v>
          </cell>
          <cell r="AF258">
            <v>6699147</v>
          </cell>
          <cell r="AH258">
            <v>134322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O258">
            <v>0</v>
          </cell>
          <cell r="AQ258">
            <v>0</v>
          </cell>
          <cell r="AR258">
            <v>0</v>
          </cell>
          <cell r="AS258">
            <v>0</v>
          </cell>
          <cell r="AU258">
            <v>0</v>
          </cell>
          <cell r="AW258">
            <v>0</v>
          </cell>
          <cell r="AX258">
            <v>0</v>
          </cell>
          <cell r="AY258">
            <v>0</v>
          </cell>
          <cell r="BA258">
            <v>0</v>
          </cell>
          <cell r="BC258">
            <v>0</v>
          </cell>
          <cell r="BD258">
            <v>0</v>
          </cell>
          <cell r="BE258">
            <v>0</v>
          </cell>
          <cell r="BG258">
            <v>0</v>
          </cell>
          <cell r="BI258">
            <v>0</v>
          </cell>
          <cell r="BJ258">
            <v>0</v>
          </cell>
          <cell r="BK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R258">
            <v>-2395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Y258">
            <v>0</v>
          </cell>
          <cell r="CA258">
            <v>0</v>
          </cell>
          <cell r="CB258">
            <v>0</v>
          </cell>
          <cell r="CC258">
            <v>0</v>
          </cell>
          <cell r="CE258">
            <v>0</v>
          </cell>
          <cell r="CG258">
            <v>0</v>
          </cell>
          <cell r="CH258">
            <v>0</v>
          </cell>
          <cell r="CI258">
            <v>0</v>
          </cell>
          <cell r="CK258">
            <v>0</v>
          </cell>
          <cell r="CM258">
            <v>0</v>
          </cell>
          <cell r="CN258">
            <v>0</v>
          </cell>
          <cell r="CO258">
            <v>0</v>
          </cell>
          <cell r="CQ258">
            <v>0</v>
          </cell>
          <cell r="CS258">
            <v>0</v>
          </cell>
          <cell r="CT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B258">
            <v>-2395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I258">
            <v>0</v>
          </cell>
          <cell r="DK258">
            <v>0</v>
          </cell>
          <cell r="DL258">
            <v>0</v>
          </cell>
          <cell r="DM258">
            <v>0</v>
          </cell>
          <cell r="DO258">
            <v>0</v>
          </cell>
          <cell r="DQ258">
            <v>0</v>
          </cell>
          <cell r="DR258">
            <v>0</v>
          </cell>
          <cell r="DS258">
            <v>0</v>
          </cell>
          <cell r="DU258">
            <v>0</v>
          </cell>
          <cell r="DW258">
            <v>0</v>
          </cell>
          <cell r="DX258">
            <v>0</v>
          </cell>
          <cell r="DY258">
            <v>0</v>
          </cell>
          <cell r="EA258">
            <v>0</v>
          </cell>
          <cell r="EC258">
            <v>0</v>
          </cell>
          <cell r="ED258">
            <v>0</v>
          </cell>
          <cell r="EE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L258">
            <v>-2395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S258">
            <v>0</v>
          </cell>
          <cell r="EU258">
            <v>0</v>
          </cell>
          <cell r="EV258">
            <v>0</v>
          </cell>
          <cell r="EW258">
            <v>0</v>
          </cell>
          <cell r="EY258">
            <v>0</v>
          </cell>
          <cell r="FA258">
            <v>0</v>
          </cell>
          <cell r="FB258">
            <v>0</v>
          </cell>
          <cell r="FC258">
            <v>0</v>
          </cell>
          <cell r="FE258">
            <v>0</v>
          </cell>
          <cell r="FG258">
            <v>0</v>
          </cell>
          <cell r="FH258">
            <v>0</v>
          </cell>
          <cell r="FI258">
            <v>0</v>
          </cell>
          <cell r="FK258">
            <v>0</v>
          </cell>
          <cell r="FM258">
            <v>0</v>
          </cell>
          <cell r="FN258">
            <v>0</v>
          </cell>
          <cell r="FO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V258">
            <v>-2395</v>
          </cell>
          <cell r="FX258">
            <v>0</v>
          </cell>
          <cell r="FY258">
            <v>0</v>
          </cell>
          <cell r="FZ258">
            <v>0</v>
          </cell>
          <cell r="GA258">
            <v>0</v>
          </cell>
          <cell r="GC258">
            <v>0</v>
          </cell>
          <cell r="GE258">
            <v>0</v>
          </cell>
          <cell r="GF258">
            <v>0</v>
          </cell>
          <cell r="GG258">
            <v>0</v>
          </cell>
          <cell r="GI258">
            <v>0</v>
          </cell>
          <cell r="GK258">
            <v>0</v>
          </cell>
          <cell r="GL258">
            <v>0</v>
          </cell>
          <cell r="GM258">
            <v>0</v>
          </cell>
          <cell r="GO258">
            <v>0</v>
          </cell>
          <cell r="GQ258">
            <v>0</v>
          </cell>
          <cell r="GR258">
            <v>0</v>
          </cell>
          <cell r="GS258">
            <v>0</v>
          </cell>
          <cell r="GU258">
            <v>0</v>
          </cell>
          <cell r="GW258">
            <v>0</v>
          </cell>
          <cell r="GX258">
            <v>0</v>
          </cell>
          <cell r="GY258">
            <v>0</v>
          </cell>
          <cell r="HA258">
            <v>0</v>
          </cell>
          <cell r="HB258">
            <v>0</v>
          </cell>
          <cell r="HC258">
            <v>0</v>
          </cell>
          <cell r="HD258">
            <v>0</v>
          </cell>
          <cell r="HF258">
            <v>-2395</v>
          </cell>
          <cell r="HH258">
            <v>0</v>
          </cell>
          <cell r="HI258">
            <v>0</v>
          </cell>
          <cell r="HJ258">
            <v>0</v>
          </cell>
          <cell r="HK258">
            <v>0</v>
          </cell>
          <cell r="HM258">
            <v>0</v>
          </cell>
          <cell r="HO258">
            <v>0</v>
          </cell>
          <cell r="HP258">
            <v>0</v>
          </cell>
          <cell r="HQ258">
            <v>0</v>
          </cell>
          <cell r="HS258">
            <v>0</v>
          </cell>
          <cell r="HU258">
            <v>0</v>
          </cell>
          <cell r="HV258">
            <v>0</v>
          </cell>
          <cell r="HW258">
            <v>0</v>
          </cell>
          <cell r="HY258">
            <v>0</v>
          </cell>
          <cell r="IA258">
            <v>0</v>
          </cell>
          <cell r="IB258">
            <v>0</v>
          </cell>
          <cell r="IC258">
            <v>0</v>
          </cell>
          <cell r="IE258">
            <v>0</v>
          </cell>
          <cell r="IG258">
            <v>0</v>
          </cell>
          <cell r="IH258">
            <v>0</v>
          </cell>
          <cell r="II258">
            <v>0</v>
          </cell>
          <cell r="IK258">
            <v>0</v>
          </cell>
          <cell r="IL258">
            <v>0</v>
          </cell>
          <cell r="IM258">
            <v>0</v>
          </cell>
          <cell r="IN258">
            <v>0</v>
          </cell>
          <cell r="IP258">
            <v>-2395</v>
          </cell>
          <cell r="IT258">
            <v>0</v>
          </cell>
          <cell r="IU258">
            <v>0</v>
          </cell>
          <cell r="IV258">
            <v>0</v>
          </cell>
          <cell r="IW258">
            <v>0</v>
          </cell>
          <cell r="IY258">
            <v>0</v>
          </cell>
          <cell r="JC258">
            <v>0</v>
          </cell>
          <cell r="JD258">
            <v>0</v>
          </cell>
          <cell r="JE258">
            <v>0</v>
          </cell>
          <cell r="JF258">
            <v>0</v>
          </cell>
          <cell r="JH258">
            <v>0</v>
          </cell>
          <cell r="JJ258">
            <v>0</v>
          </cell>
          <cell r="JK258">
            <v>0</v>
          </cell>
          <cell r="JL258">
            <v>0</v>
          </cell>
          <cell r="JM258">
            <v>0</v>
          </cell>
          <cell r="JN258">
            <v>0</v>
          </cell>
          <cell r="JO258">
            <v>0</v>
          </cell>
          <cell r="JQ258">
            <v>0</v>
          </cell>
          <cell r="JS258">
            <v>0</v>
          </cell>
          <cell r="JT258">
            <v>0</v>
          </cell>
          <cell r="JU258">
            <v>0</v>
          </cell>
          <cell r="JV258">
            <v>0</v>
          </cell>
          <cell r="JW258">
            <v>0</v>
          </cell>
          <cell r="JX258">
            <v>0</v>
          </cell>
          <cell r="JZ258">
            <v>0</v>
          </cell>
          <cell r="KC258">
            <v>0</v>
          </cell>
          <cell r="KD258">
            <v>0</v>
          </cell>
          <cell r="KE258">
            <v>0</v>
          </cell>
          <cell r="KF258">
            <v>0</v>
          </cell>
          <cell r="KG258">
            <v>0</v>
          </cell>
          <cell r="KI258">
            <v>0</v>
          </cell>
          <cell r="KL258">
            <v>0</v>
          </cell>
          <cell r="KM258">
            <v>0</v>
          </cell>
          <cell r="KN258">
            <v>0</v>
          </cell>
          <cell r="KO258">
            <v>0</v>
          </cell>
          <cell r="KP258">
            <v>0</v>
          </cell>
          <cell r="KR258">
            <v>0</v>
          </cell>
          <cell r="KT258">
            <v>0</v>
          </cell>
          <cell r="KU258">
            <v>0</v>
          </cell>
          <cell r="KV258">
            <v>0</v>
          </cell>
          <cell r="KW258">
            <v>0</v>
          </cell>
          <cell r="KX258">
            <v>0</v>
          </cell>
          <cell r="KY258">
            <v>0</v>
          </cell>
          <cell r="LA258">
            <v>0</v>
          </cell>
          <cell r="LC258">
            <v>0</v>
          </cell>
          <cell r="LD258">
            <v>0</v>
          </cell>
          <cell r="LE258">
            <v>0</v>
          </cell>
          <cell r="LF258">
            <v>0</v>
          </cell>
          <cell r="LG258">
            <v>0</v>
          </cell>
          <cell r="LH258">
            <v>0</v>
          </cell>
          <cell r="LJ258">
            <v>0</v>
          </cell>
          <cell r="LM258">
            <v>0</v>
          </cell>
          <cell r="LN258">
            <v>0</v>
          </cell>
          <cell r="LO258">
            <v>0</v>
          </cell>
          <cell r="LP258">
            <v>0</v>
          </cell>
          <cell r="LQ258">
            <v>0</v>
          </cell>
          <cell r="LS258">
            <v>0</v>
          </cell>
          <cell r="LV258">
            <v>0</v>
          </cell>
          <cell r="LW258">
            <v>0</v>
          </cell>
          <cell r="LX258">
            <v>0</v>
          </cell>
          <cell r="LY258">
            <v>0</v>
          </cell>
          <cell r="LZ258">
            <v>0</v>
          </cell>
          <cell r="MB258">
            <v>0</v>
          </cell>
          <cell r="MD258">
            <v>0</v>
          </cell>
          <cell r="ME258">
            <v>0</v>
          </cell>
          <cell r="MF258">
            <v>0</v>
          </cell>
          <cell r="MG258">
            <v>0</v>
          </cell>
          <cell r="MH258">
            <v>0</v>
          </cell>
          <cell r="MI258">
            <v>0</v>
          </cell>
          <cell r="MK258">
            <v>0</v>
          </cell>
          <cell r="MM258">
            <v>0</v>
          </cell>
          <cell r="MN258">
            <v>0</v>
          </cell>
          <cell r="MO258">
            <v>0</v>
          </cell>
          <cell r="MP258">
            <v>0</v>
          </cell>
          <cell r="MQ258">
            <v>0</v>
          </cell>
          <cell r="MR258">
            <v>0</v>
          </cell>
          <cell r="MT258">
            <v>0</v>
          </cell>
        </row>
        <row r="259">
          <cell r="D259" t="str">
            <v>2239/40</v>
          </cell>
          <cell r="F259">
            <v>57489.981813430786</v>
          </cell>
          <cell r="G259">
            <v>2300</v>
          </cell>
          <cell r="K259">
            <v>55189.981813430786</v>
          </cell>
          <cell r="M259">
            <v>0</v>
          </cell>
          <cell r="N259">
            <v>0</v>
          </cell>
          <cell r="P259">
            <v>2281</v>
          </cell>
          <cell r="Q259">
            <v>57025</v>
          </cell>
          <cell r="R259">
            <v>54744</v>
          </cell>
          <cell r="T259">
            <v>6755628.9818134308</v>
          </cell>
          <cell r="U259">
            <v>135113</v>
          </cell>
          <cell r="V259">
            <v>0</v>
          </cell>
          <cell r="W259">
            <v>0</v>
          </cell>
          <cell r="X259">
            <v>6620515.9818134308</v>
          </cell>
          <cell r="Z259">
            <v>132813</v>
          </cell>
          <cell r="AB259">
            <v>0</v>
          </cell>
          <cell r="AC259">
            <v>0</v>
          </cell>
          <cell r="AD259">
            <v>133983</v>
          </cell>
          <cell r="AE259">
            <v>6699147</v>
          </cell>
          <cell r="AF259">
            <v>6565164</v>
          </cell>
          <cell r="AH259">
            <v>131683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O259">
            <v>0</v>
          </cell>
          <cell r="AQ259">
            <v>0</v>
          </cell>
          <cell r="AR259">
            <v>0</v>
          </cell>
          <cell r="AS259">
            <v>0</v>
          </cell>
          <cell r="AU259">
            <v>0</v>
          </cell>
          <cell r="AW259">
            <v>0</v>
          </cell>
          <cell r="AX259">
            <v>0</v>
          </cell>
          <cell r="AY259">
            <v>0</v>
          </cell>
          <cell r="BA259">
            <v>0</v>
          </cell>
          <cell r="BC259">
            <v>0</v>
          </cell>
          <cell r="BD259">
            <v>0</v>
          </cell>
          <cell r="BE259">
            <v>0</v>
          </cell>
          <cell r="BG259">
            <v>0</v>
          </cell>
          <cell r="BI259">
            <v>0</v>
          </cell>
          <cell r="BJ259">
            <v>0</v>
          </cell>
          <cell r="BK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R259">
            <v>-230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Y259">
            <v>0</v>
          </cell>
          <cell r="CA259">
            <v>0</v>
          </cell>
          <cell r="CB259">
            <v>0</v>
          </cell>
          <cell r="CC259">
            <v>0</v>
          </cell>
          <cell r="CE259">
            <v>0</v>
          </cell>
          <cell r="CG259">
            <v>0</v>
          </cell>
          <cell r="CH259">
            <v>0</v>
          </cell>
          <cell r="CI259">
            <v>0</v>
          </cell>
          <cell r="CK259">
            <v>0</v>
          </cell>
          <cell r="CM259">
            <v>0</v>
          </cell>
          <cell r="CN259">
            <v>0</v>
          </cell>
          <cell r="CO259">
            <v>0</v>
          </cell>
          <cell r="CQ259">
            <v>0</v>
          </cell>
          <cell r="CS259">
            <v>0</v>
          </cell>
          <cell r="CT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B259">
            <v>-230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I259">
            <v>0</v>
          </cell>
          <cell r="DK259">
            <v>0</v>
          </cell>
          <cell r="DL259">
            <v>0</v>
          </cell>
          <cell r="DM259">
            <v>0</v>
          </cell>
          <cell r="DO259">
            <v>0</v>
          </cell>
          <cell r="DQ259">
            <v>0</v>
          </cell>
          <cell r="DR259">
            <v>0</v>
          </cell>
          <cell r="DS259">
            <v>0</v>
          </cell>
          <cell r="DU259">
            <v>0</v>
          </cell>
          <cell r="DW259">
            <v>0</v>
          </cell>
          <cell r="DX259">
            <v>0</v>
          </cell>
          <cell r="DY259">
            <v>0</v>
          </cell>
          <cell r="EA259">
            <v>0</v>
          </cell>
          <cell r="EC259">
            <v>0</v>
          </cell>
          <cell r="ED259">
            <v>0</v>
          </cell>
          <cell r="EE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L259">
            <v>-230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S259">
            <v>0</v>
          </cell>
          <cell r="EU259">
            <v>0</v>
          </cell>
          <cell r="EV259">
            <v>0</v>
          </cell>
          <cell r="EW259">
            <v>0</v>
          </cell>
          <cell r="EY259">
            <v>0</v>
          </cell>
          <cell r="FA259">
            <v>0</v>
          </cell>
          <cell r="FB259">
            <v>0</v>
          </cell>
          <cell r="FC259">
            <v>0</v>
          </cell>
          <cell r="FE259">
            <v>0</v>
          </cell>
          <cell r="FG259">
            <v>0</v>
          </cell>
          <cell r="FH259">
            <v>0</v>
          </cell>
          <cell r="FI259">
            <v>0</v>
          </cell>
          <cell r="FK259">
            <v>0</v>
          </cell>
          <cell r="FM259">
            <v>0</v>
          </cell>
          <cell r="FN259">
            <v>0</v>
          </cell>
          <cell r="FO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V259">
            <v>-2300</v>
          </cell>
          <cell r="FX259">
            <v>0</v>
          </cell>
          <cell r="FY259">
            <v>0</v>
          </cell>
          <cell r="FZ259">
            <v>0</v>
          </cell>
          <cell r="GA259">
            <v>0</v>
          </cell>
          <cell r="GC259">
            <v>0</v>
          </cell>
          <cell r="GE259">
            <v>0</v>
          </cell>
          <cell r="GF259">
            <v>0</v>
          </cell>
          <cell r="GG259">
            <v>0</v>
          </cell>
          <cell r="GI259">
            <v>0</v>
          </cell>
          <cell r="GK259">
            <v>0</v>
          </cell>
          <cell r="GL259">
            <v>0</v>
          </cell>
          <cell r="GM259">
            <v>0</v>
          </cell>
          <cell r="GO259">
            <v>0</v>
          </cell>
          <cell r="GQ259">
            <v>0</v>
          </cell>
          <cell r="GR259">
            <v>0</v>
          </cell>
          <cell r="GS259">
            <v>0</v>
          </cell>
          <cell r="GU259">
            <v>0</v>
          </cell>
          <cell r="GW259">
            <v>0</v>
          </cell>
          <cell r="GX259">
            <v>0</v>
          </cell>
          <cell r="GY259">
            <v>0</v>
          </cell>
          <cell r="HA259">
            <v>0</v>
          </cell>
          <cell r="HB259">
            <v>0</v>
          </cell>
          <cell r="HC259">
            <v>0</v>
          </cell>
          <cell r="HD259">
            <v>0</v>
          </cell>
          <cell r="HF259">
            <v>-2300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M259">
            <v>0</v>
          </cell>
          <cell r="HO259">
            <v>0</v>
          </cell>
          <cell r="HP259">
            <v>0</v>
          </cell>
          <cell r="HQ259">
            <v>0</v>
          </cell>
          <cell r="HS259">
            <v>0</v>
          </cell>
          <cell r="HU259">
            <v>0</v>
          </cell>
          <cell r="HV259">
            <v>0</v>
          </cell>
          <cell r="HW259">
            <v>0</v>
          </cell>
          <cell r="HY259">
            <v>0</v>
          </cell>
          <cell r="IA259">
            <v>0</v>
          </cell>
          <cell r="IB259">
            <v>0</v>
          </cell>
          <cell r="IC259">
            <v>0</v>
          </cell>
          <cell r="IE259">
            <v>0</v>
          </cell>
          <cell r="IG259">
            <v>0</v>
          </cell>
          <cell r="IH259">
            <v>0</v>
          </cell>
          <cell r="II259">
            <v>0</v>
          </cell>
          <cell r="IK259">
            <v>0</v>
          </cell>
          <cell r="IL259">
            <v>0</v>
          </cell>
          <cell r="IM259">
            <v>0</v>
          </cell>
          <cell r="IN259">
            <v>0</v>
          </cell>
          <cell r="IP259">
            <v>-2300</v>
          </cell>
          <cell r="IT259">
            <v>0</v>
          </cell>
          <cell r="IU259">
            <v>0</v>
          </cell>
          <cell r="IV259">
            <v>0</v>
          </cell>
          <cell r="IW259">
            <v>0</v>
          </cell>
          <cell r="IY259">
            <v>0</v>
          </cell>
          <cell r="JC259">
            <v>0</v>
          </cell>
          <cell r="JD259">
            <v>0</v>
          </cell>
          <cell r="JE259">
            <v>0</v>
          </cell>
          <cell r="JF259">
            <v>0</v>
          </cell>
          <cell r="JH259">
            <v>0</v>
          </cell>
          <cell r="JJ259">
            <v>0</v>
          </cell>
          <cell r="JK259">
            <v>0</v>
          </cell>
          <cell r="JL259">
            <v>0</v>
          </cell>
          <cell r="JM259">
            <v>0</v>
          </cell>
          <cell r="JN259">
            <v>0</v>
          </cell>
          <cell r="JO259">
            <v>0</v>
          </cell>
          <cell r="JQ259">
            <v>0</v>
          </cell>
          <cell r="JS259">
            <v>0</v>
          </cell>
          <cell r="JT259">
            <v>0</v>
          </cell>
          <cell r="JU259">
            <v>0</v>
          </cell>
          <cell r="JV259">
            <v>0</v>
          </cell>
          <cell r="JW259">
            <v>0</v>
          </cell>
          <cell r="JX259">
            <v>0</v>
          </cell>
          <cell r="JZ259">
            <v>0</v>
          </cell>
          <cell r="KC259">
            <v>0</v>
          </cell>
          <cell r="KD259">
            <v>0</v>
          </cell>
          <cell r="KE259">
            <v>0</v>
          </cell>
          <cell r="KF259">
            <v>0</v>
          </cell>
          <cell r="KG259">
            <v>0</v>
          </cell>
          <cell r="KI259">
            <v>0</v>
          </cell>
          <cell r="KL259">
            <v>0</v>
          </cell>
          <cell r="KM259">
            <v>0</v>
          </cell>
          <cell r="KN259">
            <v>0</v>
          </cell>
          <cell r="KO259">
            <v>0</v>
          </cell>
          <cell r="KP259">
            <v>0</v>
          </cell>
          <cell r="KR259">
            <v>0</v>
          </cell>
          <cell r="KT259">
            <v>0</v>
          </cell>
          <cell r="KU259">
            <v>0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LA259">
            <v>0</v>
          </cell>
          <cell r="LC259">
            <v>0</v>
          </cell>
          <cell r="LD259">
            <v>0</v>
          </cell>
          <cell r="LE259">
            <v>0</v>
          </cell>
          <cell r="LF259">
            <v>0</v>
          </cell>
          <cell r="LG259">
            <v>0</v>
          </cell>
          <cell r="LH259">
            <v>0</v>
          </cell>
          <cell r="LJ259">
            <v>0</v>
          </cell>
          <cell r="LM259">
            <v>0</v>
          </cell>
          <cell r="LN259">
            <v>0</v>
          </cell>
          <cell r="LO259">
            <v>0</v>
          </cell>
          <cell r="LP259">
            <v>0</v>
          </cell>
          <cell r="LQ259">
            <v>0</v>
          </cell>
          <cell r="LS259">
            <v>0</v>
          </cell>
          <cell r="LV259">
            <v>0</v>
          </cell>
          <cell r="LW259">
            <v>0</v>
          </cell>
          <cell r="LX259">
            <v>0</v>
          </cell>
          <cell r="LY259">
            <v>0</v>
          </cell>
          <cell r="LZ259">
            <v>0</v>
          </cell>
          <cell r="MB259">
            <v>0</v>
          </cell>
          <cell r="MD259">
            <v>0</v>
          </cell>
          <cell r="ME259">
            <v>0</v>
          </cell>
          <cell r="MF259">
            <v>0</v>
          </cell>
          <cell r="MG259">
            <v>0</v>
          </cell>
          <cell r="MH259">
            <v>0</v>
          </cell>
          <cell r="MI259">
            <v>0</v>
          </cell>
          <cell r="MK259">
            <v>0</v>
          </cell>
          <cell r="MM259">
            <v>0</v>
          </cell>
          <cell r="MN259">
            <v>0</v>
          </cell>
          <cell r="MO259">
            <v>0</v>
          </cell>
          <cell r="MP259">
            <v>0</v>
          </cell>
          <cell r="MQ259">
            <v>0</v>
          </cell>
          <cell r="MR259">
            <v>0</v>
          </cell>
          <cell r="MT259">
            <v>0</v>
          </cell>
        </row>
        <row r="260">
          <cell r="D260" t="str">
            <v>2240/41</v>
          </cell>
          <cell r="F260">
            <v>55189.981813430786</v>
          </cell>
          <cell r="G260">
            <v>2208</v>
          </cell>
          <cell r="K260">
            <v>52981.981813430786</v>
          </cell>
          <cell r="M260">
            <v>0</v>
          </cell>
          <cell r="N260">
            <v>0</v>
          </cell>
          <cell r="P260">
            <v>2190</v>
          </cell>
          <cell r="Q260">
            <v>54744</v>
          </cell>
          <cell r="R260">
            <v>52554</v>
          </cell>
          <cell r="T260">
            <v>6620515.9818134308</v>
          </cell>
          <cell r="U260">
            <v>132410</v>
          </cell>
          <cell r="V260">
            <v>0</v>
          </cell>
          <cell r="W260">
            <v>0</v>
          </cell>
          <cell r="X260">
            <v>6488105.9818134308</v>
          </cell>
          <cell r="Z260">
            <v>130202</v>
          </cell>
          <cell r="AB260">
            <v>0</v>
          </cell>
          <cell r="AC260">
            <v>0</v>
          </cell>
          <cell r="AD260">
            <v>131303</v>
          </cell>
          <cell r="AE260">
            <v>6565164</v>
          </cell>
          <cell r="AF260">
            <v>6433861</v>
          </cell>
          <cell r="AH260">
            <v>129095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O260">
            <v>0</v>
          </cell>
          <cell r="AQ260">
            <v>0</v>
          </cell>
          <cell r="AR260">
            <v>0</v>
          </cell>
          <cell r="AS260">
            <v>0</v>
          </cell>
          <cell r="AU260">
            <v>0</v>
          </cell>
          <cell r="AW260">
            <v>0</v>
          </cell>
          <cell r="AX260">
            <v>0</v>
          </cell>
          <cell r="AY260">
            <v>0</v>
          </cell>
          <cell r="BA260">
            <v>0</v>
          </cell>
          <cell r="BC260">
            <v>0</v>
          </cell>
          <cell r="BD260">
            <v>0</v>
          </cell>
          <cell r="BE260">
            <v>0</v>
          </cell>
          <cell r="BG260">
            <v>0</v>
          </cell>
          <cell r="BI260">
            <v>0</v>
          </cell>
          <cell r="BJ260">
            <v>0</v>
          </cell>
          <cell r="BK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R260">
            <v>-2208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Y260">
            <v>0</v>
          </cell>
          <cell r="CA260">
            <v>0</v>
          </cell>
          <cell r="CB260">
            <v>0</v>
          </cell>
          <cell r="CC260">
            <v>0</v>
          </cell>
          <cell r="CE260">
            <v>0</v>
          </cell>
          <cell r="CG260">
            <v>0</v>
          </cell>
          <cell r="CH260">
            <v>0</v>
          </cell>
          <cell r="CI260">
            <v>0</v>
          </cell>
          <cell r="CK260">
            <v>0</v>
          </cell>
          <cell r="CM260">
            <v>0</v>
          </cell>
          <cell r="CN260">
            <v>0</v>
          </cell>
          <cell r="CO260">
            <v>0</v>
          </cell>
          <cell r="CQ260">
            <v>0</v>
          </cell>
          <cell r="CS260">
            <v>0</v>
          </cell>
          <cell r="CT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B260">
            <v>-2208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I260">
            <v>0</v>
          </cell>
          <cell r="DK260">
            <v>0</v>
          </cell>
          <cell r="DL260">
            <v>0</v>
          </cell>
          <cell r="DM260">
            <v>0</v>
          </cell>
          <cell r="DO260">
            <v>0</v>
          </cell>
          <cell r="DQ260">
            <v>0</v>
          </cell>
          <cell r="DR260">
            <v>0</v>
          </cell>
          <cell r="DS260">
            <v>0</v>
          </cell>
          <cell r="DU260">
            <v>0</v>
          </cell>
          <cell r="DW260">
            <v>0</v>
          </cell>
          <cell r="DX260">
            <v>0</v>
          </cell>
          <cell r="DY260">
            <v>0</v>
          </cell>
          <cell r="EA260">
            <v>0</v>
          </cell>
          <cell r="EC260">
            <v>0</v>
          </cell>
          <cell r="ED260">
            <v>0</v>
          </cell>
          <cell r="EE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L260">
            <v>-2208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S260">
            <v>0</v>
          </cell>
          <cell r="EU260">
            <v>0</v>
          </cell>
          <cell r="EV260">
            <v>0</v>
          </cell>
          <cell r="EW260">
            <v>0</v>
          </cell>
          <cell r="EY260">
            <v>0</v>
          </cell>
          <cell r="FA260">
            <v>0</v>
          </cell>
          <cell r="FB260">
            <v>0</v>
          </cell>
          <cell r="FC260">
            <v>0</v>
          </cell>
          <cell r="FE260">
            <v>0</v>
          </cell>
          <cell r="FG260">
            <v>0</v>
          </cell>
          <cell r="FH260">
            <v>0</v>
          </cell>
          <cell r="FI260">
            <v>0</v>
          </cell>
          <cell r="FK260">
            <v>0</v>
          </cell>
          <cell r="FM260">
            <v>0</v>
          </cell>
          <cell r="FN260">
            <v>0</v>
          </cell>
          <cell r="FO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V260">
            <v>-2208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C260">
            <v>0</v>
          </cell>
          <cell r="GE260">
            <v>0</v>
          </cell>
          <cell r="GF260">
            <v>0</v>
          </cell>
          <cell r="GG260">
            <v>0</v>
          </cell>
          <cell r="GI260">
            <v>0</v>
          </cell>
          <cell r="GK260">
            <v>0</v>
          </cell>
          <cell r="GL260">
            <v>0</v>
          </cell>
          <cell r="GM260">
            <v>0</v>
          </cell>
          <cell r="GO260">
            <v>0</v>
          </cell>
          <cell r="GQ260">
            <v>0</v>
          </cell>
          <cell r="GR260">
            <v>0</v>
          </cell>
          <cell r="GS260">
            <v>0</v>
          </cell>
          <cell r="GU260">
            <v>0</v>
          </cell>
          <cell r="GW260">
            <v>0</v>
          </cell>
          <cell r="GX260">
            <v>0</v>
          </cell>
          <cell r="GY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F260">
            <v>-2208</v>
          </cell>
          <cell r="HH260">
            <v>0</v>
          </cell>
          <cell r="HI260">
            <v>0</v>
          </cell>
          <cell r="HJ260">
            <v>0</v>
          </cell>
          <cell r="HK260">
            <v>0</v>
          </cell>
          <cell r="HM260">
            <v>0</v>
          </cell>
          <cell r="HO260">
            <v>0</v>
          </cell>
          <cell r="HP260">
            <v>0</v>
          </cell>
          <cell r="HQ260">
            <v>0</v>
          </cell>
          <cell r="HS260">
            <v>0</v>
          </cell>
          <cell r="HU260">
            <v>0</v>
          </cell>
          <cell r="HV260">
            <v>0</v>
          </cell>
          <cell r="HW260">
            <v>0</v>
          </cell>
          <cell r="HY260">
            <v>0</v>
          </cell>
          <cell r="IA260">
            <v>0</v>
          </cell>
          <cell r="IB260">
            <v>0</v>
          </cell>
          <cell r="IC260">
            <v>0</v>
          </cell>
          <cell r="IE260">
            <v>0</v>
          </cell>
          <cell r="IG260">
            <v>0</v>
          </cell>
          <cell r="IH260">
            <v>0</v>
          </cell>
          <cell r="II260">
            <v>0</v>
          </cell>
          <cell r="IK260">
            <v>0</v>
          </cell>
          <cell r="IL260">
            <v>0</v>
          </cell>
          <cell r="IM260">
            <v>0</v>
          </cell>
          <cell r="IN260">
            <v>0</v>
          </cell>
          <cell r="IP260">
            <v>-2208</v>
          </cell>
          <cell r="IT260">
            <v>0</v>
          </cell>
          <cell r="IU260">
            <v>0</v>
          </cell>
          <cell r="IV260">
            <v>0</v>
          </cell>
          <cell r="IW260">
            <v>0</v>
          </cell>
          <cell r="IY260">
            <v>0</v>
          </cell>
          <cell r="JC260">
            <v>0</v>
          </cell>
          <cell r="JD260">
            <v>0</v>
          </cell>
          <cell r="JE260">
            <v>0</v>
          </cell>
          <cell r="JF260">
            <v>0</v>
          </cell>
          <cell r="JH260">
            <v>0</v>
          </cell>
          <cell r="JJ260">
            <v>0</v>
          </cell>
          <cell r="JK260">
            <v>0</v>
          </cell>
          <cell r="JL260">
            <v>0</v>
          </cell>
          <cell r="JM260">
            <v>0</v>
          </cell>
          <cell r="JN260">
            <v>0</v>
          </cell>
          <cell r="JO260">
            <v>0</v>
          </cell>
          <cell r="JQ260">
            <v>0</v>
          </cell>
          <cell r="JS260">
            <v>0</v>
          </cell>
          <cell r="JT260">
            <v>0</v>
          </cell>
          <cell r="JU260">
            <v>0</v>
          </cell>
          <cell r="JV260">
            <v>0</v>
          </cell>
          <cell r="JW260">
            <v>0</v>
          </cell>
          <cell r="JX260">
            <v>0</v>
          </cell>
          <cell r="JZ260">
            <v>0</v>
          </cell>
          <cell r="KC260">
            <v>0</v>
          </cell>
          <cell r="KD260">
            <v>0</v>
          </cell>
          <cell r="KE260">
            <v>0</v>
          </cell>
          <cell r="KF260">
            <v>0</v>
          </cell>
          <cell r="KG260">
            <v>0</v>
          </cell>
          <cell r="KI260">
            <v>0</v>
          </cell>
          <cell r="KL260">
            <v>0</v>
          </cell>
          <cell r="KM260">
            <v>0</v>
          </cell>
          <cell r="KN260">
            <v>0</v>
          </cell>
          <cell r="KO260">
            <v>0</v>
          </cell>
          <cell r="KP260">
            <v>0</v>
          </cell>
          <cell r="KR260">
            <v>0</v>
          </cell>
          <cell r="KT260">
            <v>0</v>
          </cell>
          <cell r="KU260">
            <v>0</v>
          </cell>
          <cell r="KV260">
            <v>0</v>
          </cell>
          <cell r="KW260">
            <v>0</v>
          </cell>
          <cell r="KX260">
            <v>0</v>
          </cell>
          <cell r="KY260">
            <v>0</v>
          </cell>
          <cell r="LA260">
            <v>0</v>
          </cell>
          <cell r="LC260">
            <v>0</v>
          </cell>
          <cell r="LD260">
            <v>0</v>
          </cell>
          <cell r="LE260">
            <v>0</v>
          </cell>
          <cell r="LF260">
            <v>0</v>
          </cell>
          <cell r="LG260">
            <v>0</v>
          </cell>
          <cell r="LH260">
            <v>0</v>
          </cell>
          <cell r="LJ260">
            <v>0</v>
          </cell>
          <cell r="LM260">
            <v>0</v>
          </cell>
          <cell r="LN260">
            <v>0</v>
          </cell>
          <cell r="LO260">
            <v>0</v>
          </cell>
          <cell r="LP260">
            <v>0</v>
          </cell>
          <cell r="LQ260">
            <v>0</v>
          </cell>
          <cell r="LS260">
            <v>0</v>
          </cell>
          <cell r="LV260">
            <v>0</v>
          </cell>
          <cell r="LW260">
            <v>0</v>
          </cell>
          <cell r="LX260">
            <v>0</v>
          </cell>
          <cell r="LY260">
            <v>0</v>
          </cell>
          <cell r="LZ260">
            <v>0</v>
          </cell>
          <cell r="MB260">
            <v>0</v>
          </cell>
          <cell r="MD260">
            <v>0</v>
          </cell>
          <cell r="ME260">
            <v>0</v>
          </cell>
          <cell r="MF260">
            <v>0</v>
          </cell>
          <cell r="MG260">
            <v>0</v>
          </cell>
          <cell r="MH260">
            <v>0</v>
          </cell>
          <cell r="MI260">
            <v>0</v>
          </cell>
          <cell r="MK260">
            <v>0</v>
          </cell>
          <cell r="MM260">
            <v>0</v>
          </cell>
          <cell r="MN260">
            <v>0</v>
          </cell>
          <cell r="MO260">
            <v>0</v>
          </cell>
          <cell r="MP260">
            <v>0</v>
          </cell>
          <cell r="MQ260">
            <v>0</v>
          </cell>
          <cell r="MR260">
            <v>0</v>
          </cell>
          <cell r="MT260">
            <v>0</v>
          </cell>
        </row>
        <row r="261">
          <cell r="D261" t="str">
            <v>2241/42</v>
          </cell>
          <cell r="F261">
            <v>52981.981813430786</v>
          </cell>
          <cell r="G261">
            <v>2119</v>
          </cell>
          <cell r="K261">
            <v>50862.981813430786</v>
          </cell>
          <cell r="M261">
            <v>0</v>
          </cell>
          <cell r="N261">
            <v>0</v>
          </cell>
          <cell r="P261">
            <v>2102</v>
          </cell>
          <cell r="Q261">
            <v>52554</v>
          </cell>
          <cell r="R261">
            <v>50452</v>
          </cell>
          <cell r="T261">
            <v>6488105.9818134308</v>
          </cell>
          <cell r="U261">
            <v>129762</v>
          </cell>
          <cell r="V261">
            <v>0</v>
          </cell>
          <cell r="W261">
            <v>0</v>
          </cell>
          <cell r="X261">
            <v>6358343.9818134308</v>
          </cell>
          <cell r="Z261">
            <v>127643</v>
          </cell>
          <cell r="AB261">
            <v>0</v>
          </cell>
          <cell r="AC261">
            <v>0</v>
          </cell>
          <cell r="AD261">
            <v>128677</v>
          </cell>
          <cell r="AE261">
            <v>6433861</v>
          </cell>
          <cell r="AF261">
            <v>6305184</v>
          </cell>
          <cell r="AH261">
            <v>126558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O261">
            <v>0</v>
          </cell>
          <cell r="AQ261">
            <v>0</v>
          </cell>
          <cell r="AR261">
            <v>0</v>
          </cell>
          <cell r="AS261">
            <v>0</v>
          </cell>
          <cell r="AU261">
            <v>0</v>
          </cell>
          <cell r="AW261">
            <v>0</v>
          </cell>
          <cell r="AX261">
            <v>0</v>
          </cell>
          <cell r="AY261">
            <v>0</v>
          </cell>
          <cell r="BA261">
            <v>0</v>
          </cell>
          <cell r="BC261">
            <v>0</v>
          </cell>
          <cell r="BD261">
            <v>0</v>
          </cell>
          <cell r="BE261">
            <v>0</v>
          </cell>
          <cell r="BG261">
            <v>0</v>
          </cell>
          <cell r="BI261">
            <v>0</v>
          </cell>
          <cell r="BJ261">
            <v>0</v>
          </cell>
          <cell r="BK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R261">
            <v>-2119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Y261">
            <v>0</v>
          </cell>
          <cell r="CA261">
            <v>0</v>
          </cell>
          <cell r="CB261">
            <v>0</v>
          </cell>
          <cell r="CC261">
            <v>0</v>
          </cell>
          <cell r="CE261">
            <v>0</v>
          </cell>
          <cell r="CG261">
            <v>0</v>
          </cell>
          <cell r="CH261">
            <v>0</v>
          </cell>
          <cell r="CI261">
            <v>0</v>
          </cell>
          <cell r="CK261">
            <v>0</v>
          </cell>
          <cell r="CM261">
            <v>0</v>
          </cell>
          <cell r="CN261">
            <v>0</v>
          </cell>
          <cell r="CO261">
            <v>0</v>
          </cell>
          <cell r="CQ261">
            <v>0</v>
          </cell>
          <cell r="CS261">
            <v>0</v>
          </cell>
          <cell r="CT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B261">
            <v>-2119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I261">
            <v>0</v>
          </cell>
          <cell r="DK261">
            <v>0</v>
          </cell>
          <cell r="DL261">
            <v>0</v>
          </cell>
          <cell r="DM261">
            <v>0</v>
          </cell>
          <cell r="DO261">
            <v>0</v>
          </cell>
          <cell r="DQ261">
            <v>0</v>
          </cell>
          <cell r="DR261">
            <v>0</v>
          </cell>
          <cell r="DS261">
            <v>0</v>
          </cell>
          <cell r="DU261">
            <v>0</v>
          </cell>
          <cell r="DW261">
            <v>0</v>
          </cell>
          <cell r="DX261">
            <v>0</v>
          </cell>
          <cell r="DY261">
            <v>0</v>
          </cell>
          <cell r="EA261">
            <v>0</v>
          </cell>
          <cell r="EC261">
            <v>0</v>
          </cell>
          <cell r="ED261">
            <v>0</v>
          </cell>
          <cell r="EE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L261">
            <v>-2119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S261">
            <v>0</v>
          </cell>
          <cell r="EU261">
            <v>0</v>
          </cell>
          <cell r="EV261">
            <v>0</v>
          </cell>
          <cell r="EW261">
            <v>0</v>
          </cell>
          <cell r="EY261">
            <v>0</v>
          </cell>
          <cell r="FA261">
            <v>0</v>
          </cell>
          <cell r="FB261">
            <v>0</v>
          </cell>
          <cell r="FC261">
            <v>0</v>
          </cell>
          <cell r="FE261">
            <v>0</v>
          </cell>
          <cell r="FG261">
            <v>0</v>
          </cell>
          <cell r="FH261">
            <v>0</v>
          </cell>
          <cell r="FI261">
            <v>0</v>
          </cell>
          <cell r="FK261">
            <v>0</v>
          </cell>
          <cell r="FM261">
            <v>0</v>
          </cell>
          <cell r="FN261">
            <v>0</v>
          </cell>
          <cell r="FO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V261">
            <v>-2119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C261">
            <v>0</v>
          </cell>
          <cell r="GE261">
            <v>0</v>
          </cell>
          <cell r="GF261">
            <v>0</v>
          </cell>
          <cell r="GG261">
            <v>0</v>
          </cell>
          <cell r="GI261">
            <v>0</v>
          </cell>
          <cell r="GK261">
            <v>0</v>
          </cell>
          <cell r="GL261">
            <v>0</v>
          </cell>
          <cell r="GM261">
            <v>0</v>
          </cell>
          <cell r="GO261">
            <v>0</v>
          </cell>
          <cell r="GQ261">
            <v>0</v>
          </cell>
          <cell r="GR261">
            <v>0</v>
          </cell>
          <cell r="GS261">
            <v>0</v>
          </cell>
          <cell r="GU261">
            <v>0</v>
          </cell>
          <cell r="GW261">
            <v>0</v>
          </cell>
          <cell r="GX261">
            <v>0</v>
          </cell>
          <cell r="GY261">
            <v>0</v>
          </cell>
          <cell r="HA261">
            <v>0</v>
          </cell>
          <cell r="HB261">
            <v>0</v>
          </cell>
          <cell r="HC261">
            <v>0</v>
          </cell>
          <cell r="HD261">
            <v>0</v>
          </cell>
          <cell r="HF261">
            <v>-2119</v>
          </cell>
          <cell r="HH261">
            <v>0</v>
          </cell>
          <cell r="HI261">
            <v>0</v>
          </cell>
          <cell r="HJ261">
            <v>0</v>
          </cell>
          <cell r="HK261">
            <v>0</v>
          </cell>
          <cell r="HM261">
            <v>0</v>
          </cell>
          <cell r="HO261">
            <v>0</v>
          </cell>
          <cell r="HP261">
            <v>0</v>
          </cell>
          <cell r="HQ261">
            <v>0</v>
          </cell>
          <cell r="HS261">
            <v>0</v>
          </cell>
          <cell r="HU261">
            <v>0</v>
          </cell>
          <cell r="HV261">
            <v>0</v>
          </cell>
          <cell r="HW261">
            <v>0</v>
          </cell>
          <cell r="HY261">
            <v>0</v>
          </cell>
          <cell r="IA261">
            <v>0</v>
          </cell>
          <cell r="IB261">
            <v>0</v>
          </cell>
          <cell r="IC261">
            <v>0</v>
          </cell>
          <cell r="IE261">
            <v>0</v>
          </cell>
          <cell r="IG261">
            <v>0</v>
          </cell>
          <cell r="IH261">
            <v>0</v>
          </cell>
          <cell r="II261">
            <v>0</v>
          </cell>
          <cell r="IK261">
            <v>0</v>
          </cell>
          <cell r="IL261">
            <v>0</v>
          </cell>
          <cell r="IM261">
            <v>0</v>
          </cell>
          <cell r="IN261">
            <v>0</v>
          </cell>
          <cell r="IP261">
            <v>-2119</v>
          </cell>
          <cell r="IT261">
            <v>0</v>
          </cell>
          <cell r="IU261">
            <v>0</v>
          </cell>
          <cell r="IV261">
            <v>0</v>
          </cell>
          <cell r="IW261">
            <v>0</v>
          </cell>
          <cell r="IY261">
            <v>0</v>
          </cell>
          <cell r="JC261">
            <v>0</v>
          </cell>
          <cell r="JD261">
            <v>0</v>
          </cell>
          <cell r="JE261">
            <v>0</v>
          </cell>
          <cell r="JF261">
            <v>0</v>
          </cell>
          <cell r="JH261">
            <v>0</v>
          </cell>
          <cell r="JJ261">
            <v>0</v>
          </cell>
          <cell r="JK261">
            <v>0</v>
          </cell>
          <cell r="JL261">
            <v>0</v>
          </cell>
          <cell r="JM261">
            <v>0</v>
          </cell>
          <cell r="JN261">
            <v>0</v>
          </cell>
          <cell r="JO261">
            <v>0</v>
          </cell>
          <cell r="JQ261">
            <v>0</v>
          </cell>
          <cell r="JS261">
            <v>0</v>
          </cell>
          <cell r="JT261">
            <v>0</v>
          </cell>
          <cell r="JU261">
            <v>0</v>
          </cell>
          <cell r="JV261">
            <v>0</v>
          </cell>
          <cell r="JW261">
            <v>0</v>
          </cell>
          <cell r="JX261">
            <v>0</v>
          </cell>
          <cell r="JZ261">
            <v>0</v>
          </cell>
          <cell r="KC261">
            <v>0</v>
          </cell>
          <cell r="KD261">
            <v>0</v>
          </cell>
          <cell r="KE261">
            <v>0</v>
          </cell>
          <cell r="KF261">
            <v>0</v>
          </cell>
          <cell r="KG261">
            <v>0</v>
          </cell>
          <cell r="KI261">
            <v>0</v>
          </cell>
          <cell r="KL261">
            <v>0</v>
          </cell>
          <cell r="KM261">
            <v>0</v>
          </cell>
          <cell r="KN261">
            <v>0</v>
          </cell>
          <cell r="KO261">
            <v>0</v>
          </cell>
          <cell r="KP261">
            <v>0</v>
          </cell>
          <cell r="KR261">
            <v>0</v>
          </cell>
          <cell r="KT261">
            <v>0</v>
          </cell>
          <cell r="KU261">
            <v>0</v>
          </cell>
          <cell r="KV261">
            <v>0</v>
          </cell>
          <cell r="KW261">
            <v>0</v>
          </cell>
          <cell r="KX261">
            <v>0</v>
          </cell>
          <cell r="KY261">
            <v>0</v>
          </cell>
          <cell r="LA261">
            <v>0</v>
          </cell>
          <cell r="LC261">
            <v>0</v>
          </cell>
          <cell r="LD261">
            <v>0</v>
          </cell>
          <cell r="LE261">
            <v>0</v>
          </cell>
          <cell r="LF261">
            <v>0</v>
          </cell>
          <cell r="LG261">
            <v>0</v>
          </cell>
          <cell r="LH261">
            <v>0</v>
          </cell>
          <cell r="LJ261">
            <v>0</v>
          </cell>
          <cell r="LM261">
            <v>0</v>
          </cell>
          <cell r="LN261">
            <v>0</v>
          </cell>
          <cell r="LO261">
            <v>0</v>
          </cell>
          <cell r="LP261">
            <v>0</v>
          </cell>
          <cell r="LQ261">
            <v>0</v>
          </cell>
          <cell r="LS261">
            <v>0</v>
          </cell>
          <cell r="LV261">
            <v>0</v>
          </cell>
          <cell r="LW261">
            <v>0</v>
          </cell>
          <cell r="LX261">
            <v>0</v>
          </cell>
          <cell r="LY261">
            <v>0</v>
          </cell>
          <cell r="LZ261">
            <v>0</v>
          </cell>
          <cell r="MB261">
            <v>0</v>
          </cell>
          <cell r="MD261">
            <v>0</v>
          </cell>
          <cell r="ME261">
            <v>0</v>
          </cell>
          <cell r="MF261">
            <v>0</v>
          </cell>
          <cell r="MG261">
            <v>0</v>
          </cell>
          <cell r="MH261">
            <v>0</v>
          </cell>
          <cell r="MI261">
            <v>0</v>
          </cell>
          <cell r="MK261">
            <v>0</v>
          </cell>
          <cell r="MM261">
            <v>0</v>
          </cell>
          <cell r="MN261">
            <v>0</v>
          </cell>
          <cell r="MO261">
            <v>0</v>
          </cell>
          <cell r="MP261">
            <v>0</v>
          </cell>
          <cell r="MQ261">
            <v>0</v>
          </cell>
          <cell r="MR261">
            <v>0</v>
          </cell>
          <cell r="MT261">
            <v>0</v>
          </cell>
        </row>
        <row r="262">
          <cell r="D262" t="str">
            <v>2242/43</v>
          </cell>
          <cell r="F262">
            <v>50862.981813430786</v>
          </cell>
          <cell r="G262">
            <v>2035</v>
          </cell>
          <cell r="K262">
            <v>48827.981813430786</v>
          </cell>
          <cell r="M262">
            <v>0</v>
          </cell>
          <cell r="N262">
            <v>0</v>
          </cell>
          <cell r="P262">
            <v>2018</v>
          </cell>
          <cell r="Q262">
            <v>50452</v>
          </cell>
          <cell r="R262">
            <v>48434</v>
          </cell>
          <cell r="T262">
            <v>6358343.9818134308</v>
          </cell>
          <cell r="U262">
            <v>127167</v>
          </cell>
          <cell r="V262">
            <v>0</v>
          </cell>
          <cell r="W262">
            <v>0</v>
          </cell>
          <cell r="X262">
            <v>6231176.9818134308</v>
          </cell>
          <cell r="Z262">
            <v>125132</v>
          </cell>
          <cell r="AB262">
            <v>0</v>
          </cell>
          <cell r="AC262">
            <v>0</v>
          </cell>
          <cell r="AD262">
            <v>126104</v>
          </cell>
          <cell r="AE262">
            <v>6305184</v>
          </cell>
          <cell r="AF262">
            <v>6179080</v>
          </cell>
          <cell r="AH262">
            <v>124069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O262">
            <v>0</v>
          </cell>
          <cell r="AQ262">
            <v>0</v>
          </cell>
          <cell r="AR262">
            <v>0</v>
          </cell>
          <cell r="AS262">
            <v>0</v>
          </cell>
          <cell r="AU262">
            <v>0</v>
          </cell>
          <cell r="AW262">
            <v>0</v>
          </cell>
          <cell r="AX262">
            <v>0</v>
          </cell>
          <cell r="AY262">
            <v>0</v>
          </cell>
          <cell r="BA262">
            <v>0</v>
          </cell>
          <cell r="BC262">
            <v>0</v>
          </cell>
          <cell r="BD262">
            <v>0</v>
          </cell>
          <cell r="BE262">
            <v>0</v>
          </cell>
          <cell r="BG262">
            <v>0</v>
          </cell>
          <cell r="BI262">
            <v>0</v>
          </cell>
          <cell r="BJ262">
            <v>0</v>
          </cell>
          <cell r="BK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R262">
            <v>-2035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Y262">
            <v>0</v>
          </cell>
          <cell r="CA262">
            <v>0</v>
          </cell>
          <cell r="CB262">
            <v>0</v>
          </cell>
          <cell r="CC262">
            <v>0</v>
          </cell>
          <cell r="CE262">
            <v>0</v>
          </cell>
          <cell r="CG262">
            <v>0</v>
          </cell>
          <cell r="CH262">
            <v>0</v>
          </cell>
          <cell r="CI262">
            <v>0</v>
          </cell>
          <cell r="CK262">
            <v>0</v>
          </cell>
          <cell r="CM262">
            <v>0</v>
          </cell>
          <cell r="CN262">
            <v>0</v>
          </cell>
          <cell r="CO262">
            <v>0</v>
          </cell>
          <cell r="CQ262">
            <v>0</v>
          </cell>
          <cell r="CS262">
            <v>0</v>
          </cell>
          <cell r="CT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B262">
            <v>-2035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I262">
            <v>0</v>
          </cell>
          <cell r="DK262">
            <v>0</v>
          </cell>
          <cell r="DL262">
            <v>0</v>
          </cell>
          <cell r="DM262">
            <v>0</v>
          </cell>
          <cell r="DO262">
            <v>0</v>
          </cell>
          <cell r="DQ262">
            <v>0</v>
          </cell>
          <cell r="DR262">
            <v>0</v>
          </cell>
          <cell r="DS262">
            <v>0</v>
          </cell>
          <cell r="DU262">
            <v>0</v>
          </cell>
          <cell r="DW262">
            <v>0</v>
          </cell>
          <cell r="DX262">
            <v>0</v>
          </cell>
          <cell r="DY262">
            <v>0</v>
          </cell>
          <cell r="EA262">
            <v>0</v>
          </cell>
          <cell r="EC262">
            <v>0</v>
          </cell>
          <cell r="ED262">
            <v>0</v>
          </cell>
          <cell r="EE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L262">
            <v>-2035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S262">
            <v>0</v>
          </cell>
          <cell r="EU262">
            <v>0</v>
          </cell>
          <cell r="EV262">
            <v>0</v>
          </cell>
          <cell r="EW262">
            <v>0</v>
          </cell>
          <cell r="EY262">
            <v>0</v>
          </cell>
          <cell r="FA262">
            <v>0</v>
          </cell>
          <cell r="FB262">
            <v>0</v>
          </cell>
          <cell r="FC262">
            <v>0</v>
          </cell>
          <cell r="FE262">
            <v>0</v>
          </cell>
          <cell r="FG262">
            <v>0</v>
          </cell>
          <cell r="FH262">
            <v>0</v>
          </cell>
          <cell r="FI262">
            <v>0</v>
          </cell>
          <cell r="FK262">
            <v>0</v>
          </cell>
          <cell r="FM262">
            <v>0</v>
          </cell>
          <cell r="FN262">
            <v>0</v>
          </cell>
          <cell r="FO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V262">
            <v>-2035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C262">
            <v>0</v>
          </cell>
          <cell r="GE262">
            <v>0</v>
          </cell>
          <cell r="GF262">
            <v>0</v>
          </cell>
          <cell r="GG262">
            <v>0</v>
          </cell>
          <cell r="GI262">
            <v>0</v>
          </cell>
          <cell r="GK262">
            <v>0</v>
          </cell>
          <cell r="GL262">
            <v>0</v>
          </cell>
          <cell r="GM262">
            <v>0</v>
          </cell>
          <cell r="GO262">
            <v>0</v>
          </cell>
          <cell r="GQ262">
            <v>0</v>
          </cell>
          <cell r="GR262">
            <v>0</v>
          </cell>
          <cell r="GS262">
            <v>0</v>
          </cell>
          <cell r="GU262">
            <v>0</v>
          </cell>
          <cell r="GW262">
            <v>0</v>
          </cell>
          <cell r="GX262">
            <v>0</v>
          </cell>
          <cell r="GY262">
            <v>0</v>
          </cell>
          <cell r="HA262">
            <v>0</v>
          </cell>
          <cell r="HB262">
            <v>0</v>
          </cell>
          <cell r="HC262">
            <v>0</v>
          </cell>
          <cell r="HD262">
            <v>0</v>
          </cell>
          <cell r="HF262">
            <v>-2035</v>
          </cell>
          <cell r="HH262">
            <v>0</v>
          </cell>
          <cell r="HI262">
            <v>0</v>
          </cell>
          <cell r="HJ262">
            <v>0</v>
          </cell>
          <cell r="HK262">
            <v>0</v>
          </cell>
          <cell r="HM262">
            <v>0</v>
          </cell>
          <cell r="HO262">
            <v>0</v>
          </cell>
          <cell r="HP262">
            <v>0</v>
          </cell>
          <cell r="HQ262">
            <v>0</v>
          </cell>
          <cell r="HS262">
            <v>0</v>
          </cell>
          <cell r="HU262">
            <v>0</v>
          </cell>
          <cell r="HV262">
            <v>0</v>
          </cell>
          <cell r="HW262">
            <v>0</v>
          </cell>
          <cell r="HY262">
            <v>0</v>
          </cell>
          <cell r="IA262">
            <v>0</v>
          </cell>
          <cell r="IB262">
            <v>0</v>
          </cell>
          <cell r="IC262">
            <v>0</v>
          </cell>
          <cell r="IE262">
            <v>0</v>
          </cell>
          <cell r="IG262">
            <v>0</v>
          </cell>
          <cell r="IH262">
            <v>0</v>
          </cell>
          <cell r="II262">
            <v>0</v>
          </cell>
          <cell r="IK262">
            <v>0</v>
          </cell>
          <cell r="IL262">
            <v>0</v>
          </cell>
          <cell r="IM262">
            <v>0</v>
          </cell>
          <cell r="IN262">
            <v>0</v>
          </cell>
          <cell r="IP262">
            <v>-2035</v>
          </cell>
          <cell r="IT262">
            <v>0</v>
          </cell>
          <cell r="IU262">
            <v>0</v>
          </cell>
          <cell r="IV262">
            <v>0</v>
          </cell>
          <cell r="IW262">
            <v>0</v>
          </cell>
          <cell r="IY262">
            <v>0</v>
          </cell>
          <cell r="JC262">
            <v>0</v>
          </cell>
          <cell r="JD262">
            <v>0</v>
          </cell>
          <cell r="JE262">
            <v>0</v>
          </cell>
          <cell r="JF262">
            <v>0</v>
          </cell>
          <cell r="JH262">
            <v>0</v>
          </cell>
          <cell r="JJ262">
            <v>0</v>
          </cell>
          <cell r="JK262">
            <v>0</v>
          </cell>
          <cell r="JL262">
            <v>0</v>
          </cell>
          <cell r="JM262">
            <v>0</v>
          </cell>
          <cell r="JN262">
            <v>0</v>
          </cell>
          <cell r="JO262">
            <v>0</v>
          </cell>
          <cell r="JQ262">
            <v>0</v>
          </cell>
          <cell r="JS262">
            <v>0</v>
          </cell>
          <cell r="JT262">
            <v>0</v>
          </cell>
          <cell r="JU262">
            <v>0</v>
          </cell>
          <cell r="JV262">
            <v>0</v>
          </cell>
          <cell r="JW262">
            <v>0</v>
          </cell>
          <cell r="JX262">
            <v>0</v>
          </cell>
          <cell r="JZ262">
            <v>0</v>
          </cell>
          <cell r="KC262">
            <v>0</v>
          </cell>
          <cell r="KD262">
            <v>0</v>
          </cell>
          <cell r="KE262">
            <v>0</v>
          </cell>
          <cell r="KF262">
            <v>0</v>
          </cell>
          <cell r="KG262">
            <v>0</v>
          </cell>
          <cell r="KI262">
            <v>0</v>
          </cell>
          <cell r="KL262">
            <v>0</v>
          </cell>
          <cell r="KM262">
            <v>0</v>
          </cell>
          <cell r="KN262">
            <v>0</v>
          </cell>
          <cell r="KO262">
            <v>0</v>
          </cell>
          <cell r="KP262">
            <v>0</v>
          </cell>
          <cell r="KR262">
            <v>0</v>
          </cell>
          <cell r="KT262">
            <v>0</v>
          </cell>
          <cell r="KU262">
            <v>0</v>
          </cell>
          <cell r="KV262">
            <v>0</v>
          </cell>
          <cell r="KW262">
            <v>0</v>
          </cell>
          <cell r="KX262">
            <v>0</v>
          </cell>
          <cell r="KY262">
            <v>0</v>
          </cell>
          <cell r="LA262">
            <v>0</v>
          </cell>
          <cell r="LC262">
            <v>0</v>
          </cell>
          <cell r="LD262">
            <v>0</v>
          </cell>
          <cell r="LE262">
            <v>0</v>
          </cell>
          <cell r="LF262">
            <v>0</v>
          </cell>
          <cell r="LG262">
            <v>0</v>
          </cell>
          <cell r="LH262">
            <v>0</v>
          </cell>
          <cell r="LJ262">
            <v>0</v>
          </cell>
          <cell r="LM262">
            <v>0</v>
          </cell>
          <cell r="LN262">
            <v>0</v>
          </cell>
          <cell r="LO262">
            <v>0</v>
          </cell>
          <cell r="LP262">
            <v>0</v>
          </cell>
          <cell r="LQ262">
            <v>0</v>
          </cell>
          <cell r="LS262">
            <v>0</v>
          </cell>
          <cell r="LV262">
            <v>0</v>
          </cell>
          <cell r="LW262">
            <v>0</v>
          </cell>
          <cell r="LX262">
            <v>0</v>
          </cell>
          <cell r="LY262">
            <v>0</v>
          </cell>
          <cell r="LZ262">
            <v>0</v>
          </cell>
          <cell r="MB262">
            <v>0</v>
          </cell>
          <cell r="MD262">
            <v>0</v>
          </cell>
          <cell r="ME262">
            <v>0</v>
          </cell>
          <cell r="MF262">
            <v>0</v>
          </cell>
          <cell r="MG262">
            <v>0</v>
          </cell>
          <cell r="MH262">
            <v>0</v>
          </cell>
          <cell r="MI262">
            <v>0</v>
          </cell>
          <cell r="MK262">
            <v>0</v>
          </cell>
          <cell r="MM262">
            <v>0</v>
          </cell>
          <cell r="MN262">
            <v>0</v>
          </cell>
          <cell r="MO262">
            <v>0</v>
          </cell>
          <cell r="MP262">
            <v>0</v>
          </cell>
          <cell r="MQ262">
            <v>0</v>
          </cell>
          <cell r="MR262">
            <v>0</v>
          </cell>
          <cell r="MT262">
            <v>0</v>
          </cell>
        </row>
        <row r="263">
          <cell r="D263" t="str">
            <v>2243/44</v>
          </cell>
          <cell r="F263">
            <v>48827.981813430786</v>
          </cell>
          <cell r="G263">
            <v>1953</v>
          </cell>
          <cell r="K263">
            <v>46874.981813430786</v>
          </cell>
          <cell r="M263">
            <v>0</v>
          </cell>
          <cell r="N263">
            <v>0</v>
          </cell>
          <cell r="P263">
            <v>1937</v>
          </cell>
          <cell r="Q263">
            <v>48434</v>
          </cell>
          <cell r="R263">
            <v>46497</v>
          </cell>
          <cell r="T263">
            <v>6231176.9818134308</v>
          </cell>
          <cell r="U263">
            <v>124624</v>
          </cell>
          <cell r="V263">
            <v>0</v>
          </cell>
          <cell r="W263">
            <v>0</v>
          </cell>
          <cell r="X263">
            <v>6106552.9818134308</v>
          </cell>
          <cell r="Z263">
            <v>122671</v>
          </cell>
          <cell r="AB263">
            <v>0</v>
          </cell>
          <cell r="AC263">
            <v>0</v>
          </cell>
          <cell r="AD263">
            <v>123582</v>
          </cell>
          <cell r="AE263">
            <v>6179080</v>
          </cell>
          <cell r="AF263">
            <v>6055498</v>
          </cell>
          <cell r="AH263">
            <v>121629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O263">
            <v>0</v>
          </cell>
          <cell r="AQ263">
            <v>0</v>
          </cell>
          <cell r="AR263">
            <v>0</v>
          </cell>
          <cell r="AS263">
            <v>0</v>
          </cell>
          <cell r="AU263">
            <v>0</v>
          </cell>
          <cell r="AW263">
            <v>0</v>
          </cell>
          <cell r="AX263">
            <v>0</v>
          </cell>
          <cell r="AY263">
            <v>0</v>
          </cell>
          <cell r="BA263">
            <v>0</v>
          </cell>
          <cell r="BC263">
            <v>0</v>
          </cell>
          <cell r="BD263">
            <v>0</v>
          </cell>
          <cell r="BE263">
            <v>0</v>
          </cell>
          <cell r="BG263">
            <v>0</v>
          </cell>
          <cell r="BI263">
            <v>0</v>
          </cell>
          <cell r="BJ263">
            <v>0</v>
          </cell>
          <cell r="BK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R263">
            <v>-1953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Y263">
            <v>0</v>
          </cell>
          <cell r="CA263">
            <v>0</v>
          </cell>
          <cell r="CB263">
            <v>0</v>
          </cell>
          <cell r="CC263">
            <v>0</v>
          </cell>
          <cell r="CE263">
            <v>0</v>
          </cell>
          <cell r="CG263">
            <v>0</v>
          </cell>
          <cell r="CH263">
            <v>0</v>
          </cell>
          <cell r="CI263">
            <v>0</v>
          </cell>
          <cell r="CK263">
            <v>0</v>
          </cell>
          <cell r="CM263">
            <v>0</v>
          </cell>
          <cell r="CN263">
            <v>0</v>
          </cell>
          <cell r="CO263">
            <v>0</v>
          </cell>
          <cell r="CQ263">
            <v>0</v>
          </cell>
          <cell r="CS263">
            <v>0</v>
          </cell>
          <cell r="CT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B263">
            <v>-1953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I263">
            <v>0</v>
          </cell>
          <cell r="DK263">
            <v>0</v>
          </cell>
          <cell r="DL263">
            <v>0</v>
          </cell>
          <cell r="DM263">
            <v>0</v>
          </cell>
          <cell r="DO263">
            <v>0</v>
          </cell>
          <cell r="DQ263">
            <v>0</v>
          </cell>
          <cell r="DR263">
            <v>0</v>
          </cell>
          <cell r="DS263">
            <v>0</v>
          </cell>
          <cell r="DU263">
            <v>0</v>
          </cell>
          <cell r="DW263">
            <v>0</v>
          </cell>
          <cell r="DX263">
            <v>0</v>
          </cell>
          <cell r="DY263">
            <v>0</v>
          </cell>
          <cell r="EA263">
            <v>0</v>
          </cell>
          <cell r="EC263">
            <v>0</v>
          </cell>
          <cell r="ED263">
            <v>0</v>
          </cell>
          <cell r="EE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L263">
            <v>-1953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S263">
            <v>0</v>
          </cell>
          <cell r="EU263">
            <v>0</v>
          </cell>
          <cell r="EV263">
            <v>0</v>
          </cell>
          <cell r="EW263">
            <v>0</v>
          </cell>
          <cell r="EY263">
            <v>0</v>
          </cell>
          <cell r="FA263">
            <v>0</v>
          </cell>
          <cell r="FB263">
            <v>0</v>
          </cell>
          <cell r="FC263">
            <v>0</v>
          </cell>
          <cell r="FE263">
            <v>0</v>
          </cell>
          <cell r="FG263">
            <v>0</v>
          </cell>
          <cell r="FH263">
            <v>0</v>
          </cell>
          <cell r="FI263">
            <v>0</v>
          </cell>
          <cell r="FK263">
            <v>0</v>
          </cell>
          <cell r="FM263">
            <v>0</v>
          </cell>
          <cell r="FN263">
            <v>0</v>
          </cell>
          <cell r="FO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V263">
            <v>-1953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C263">
            <v>0</v>
          </cell>
          <cell r="GE263">
            <v>0</v>
          </cell>
          <cell r="GF263">
            <v>0</v>
          </cell>
          <cell r="GG263">
            <v>0</v>
          </cell>
          <cell r="GI263">
            <v>0</v>
          </cell>
          <cell r="GK263">
            <v>0</v>
          </cell>
          <cell r="GL263">
            <v>0</v>
          </cell>
          <cell r="GM263">
            <v>0</v>
          </cell>
          <cell r="GO263">
            <v>0</v>
          </cell>
          <cell r="GQ263">
            <v>0</v>
          </cell>
          <cell r="GR263">
            <v>0</v>
          </cell>
          <cell r="GS263">
            <v>0</v>
          </cell>
          <cell r="GU263">
            <v>0</v>
          </cell>
          <cell r="GW263">
            <v>0</v>
          </cell>
          <cell r="GX263">
            <v>0</v>
          </cell>
          <cell r="GY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F263">
            <v>-1953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M263">
            <v>0</v>
          </cell>
          <cell r="HO263">
            <v>0</v>
          </cell>
          <cell r="HP263">
            <v>0</v>
          </cell>
          <cell r="HQ263">
            <v>0</v>
          </cell>
          <cell r="HS263">
            <v>0</v>
          </cell>
          <cell r="HU263">
            <v>0</v>
          </cell>
          <cell r="HV263">
            <v>0</v>
          </cell>
          <cell r="HW263">
            <v>0</v>
          </cell>
          <cell r="HY263">
            <v>0</v>
          </cell>
          <cell r="IA263">
            <v>0</v>
          </cell>
          <cell r="IB263">
            <v>0</v>
          </cell>
          <cell r="IC263">
            <v>0</v>
          </cell>
          <cell r="IE263">
            <v>0</v>
          </cell>
          <cell r="IG263">
            <v>0</v>
          </cell>
          <cell r="IH263">
            <v>0</v>
          </cell>
          <cell r="II263">
            <v>0</v>
          </cell>
          <cell r="IK263">
            <v>0</v>
          </cell>
          <cell r="IL263">
            <v>0</v>
          </cell>
          <cell r="IM263">
            <v>0</v>
          </cell>
          <cell r="IN263">
            <v>0</v>
          </cell>
          <cell r="IP263">
            <v>-1953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Y263">
            <v>0</v>
          </cell>
          <cell r="JC263">
            <v>0</v>
          </cell>
          <cell r="JD263">
            <v>0</v>
          </cell>
          <cell r="JE263">
            <v>0</v>
          </cell>
          <cell r="JF263">
            <v>0</v>
          </cell>
          <cell r="JH263">
            <v>0</v>
          </cell>
          <cell r="JJ263">
            <v>0</v>
          </cell>
          <cell r="JK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Q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W263">
            <v>0</v>
          </cell>
          <cell r="JX263">
            <v>0</v>
          </cell>
          <cell r="JZ263">
            <v>0</v>
          </cell>
          <cell r="KC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I263">
            <v>0</v>
          </cell>
          <cell r="KL263">
            <v>0</v>
          </cell>
          <cell r="KM263">
            <v>0</v>
          </cell>
          <cell r="KN263">
            <v>0</v>
          </cell>
          <cell r="KO263">
            <v>0</v>
          </cell>
          <cell r="KP263">
            <v>0</v>
          </cell>
          <cell r="KR263">
            <v>0</v>
          </cell>
          <cell r="KT263">
            <v>0</v>
          </cell>
          <cell r="KU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LA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G263">
            <v>0</v>
          </cell>
          <cell r="LH263">
            <v>0</v>
          </cell>
          <cell r="LJ263">
            <v>0</v>
          </cell>
          <cell r="LM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  <cell r="LV263">
            <v>0</v>
          </cell>
          <cell r="LW263">
            <v>0</v>
          </cell>
          <cell r="LX263">
            <v>0</v>
          </cell>
          <cell r="LY263">
            <v>0</v>
          </cell>
          <cell r="LZ263">
            <v>0</v>
          </cell>
          <cell r="MB263">
            <v>0</v>
          </cell>
          <cell r="MD263">
            <v>0</v>
          </cell>
          <cell r="ME263">
            <v>0</v>
          </cell>
          <cell r="MF263">
            <v>0</v>
          </cell>
          <cell r="MG263">
            <v>0</v>
          </cell>
          <cell r="MH263">
            <v>0</v>
          </cell>
          <cell r="MI263">
            <v>0</v>
          </cell>
          <cell r="MK263">
            <v>0</v>
          </cell>
          <cell r="MM263">
            <v>0</v>
          </cell>
          <cell r="MN263">
            <v>0</v>
          </cell>
          <cell r="MO263">
            <v>0</v>
          </cell>
          <cell r="MP263">
            <v>0</v>
          </cell>
          <cell r="MQ263">
            <v>0</v>
          </cell>
          <cell r="MR263">
            <v>0</v>
          </cell>
          <cell r="MT263">
            <v>0</v>
          </cell>
        </row>
        <row r="264">
          <cell r="D264" t="str">
            <v>2244/45</v>
          </cell>
          <cell r="F264">
            <v>46874.981813430786</v>
          </cell>
          <cell r="G264">
            <v>1875</v>
          </cell>
          <cell r="K264">
            <v>44999.981813430786</v>
          </cell>
          <cell r="M264">
            <v>0</v>
          </cell>
          <cell r="N264">
            <v>0</v>
          </cell>
          <cell r="P264">
            <v>1860</v>
          </cell>
          <cell r="Q264">
            <v>46497</v>
          </cell>
          <cell r="R264">
            <v>44637</v>
          </cell>
          <cell r="T264">
            <v>6106552.9818134308</v>
          </cell>
          <cell r="U264">
            <v>122131</v>
          </cell>
          <cell r="V264">
            <v>0</v>
          </cell>
          <cell r="W264">
            <v>0</v>
          </cell>
          <cell r="X264">
            <v>5984421.9818134308</v>
          </cell>
          <cell r="Z264">
            <v>120256</v>
          </cell>
          <cell r="AB264">
            <v>0</v>
          </cell>
          <cell r="AC264">
            <v>0</v>
          </cell>
          <cell r="AD264">
            <v>121110</v>
          </cell>
          <cell r="AE264">
            <v>6055498</v>
          </cell>
          <cell r="AF264">
            <v>5934388</v>
          </cell>
          <cell r="AH264">
            <v>119235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O264">
            <v>0</v>
          </cell>
          <cell r="AQ264">
            <v>0</v>
          </cell>
          <cell r="AR264">
            <v>0</v>
          </cell>
          <cell r="AS264">
            <v>0</v>
          </cell>
          <cell r="AU264">
            <v>0</v>
          </cell>
          <cell r="AW264">
            <v>0</v>
          </cell>
          <cell r="AX264">
            <v>0</v>
          </cell>
          <cell r="AY264">
            <v>0</v>
          </cell>
          <cell r="BA264">
            <v>0</v>
          </cell>
          <cell r="BC264">
            <v>0</v>
          </cell>
          <cell r="BD264">
            <v>0</v>
          </cell>
          <cell r="BE264">
            <v>0</v>
          </cell>
          <cell r="BG264">
            <v>0</v>
          </cell>
          <cell r="BI264">
            <v>0</v>
          </cell>
          <cell r="BJ264">
            <v>0</v>
          </cell>
          <cell r="BK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R264">
            <v>-1875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Y264">
            <v>0</v>
          </cell>
          <cell r="CA264">
            <v>0</v>
          </cell>
          <cell r="CB264">
            <v>0</v>
          </cell>
          <cell r="CC264">
            <v>0</v>
          </cell>
          <cell r="CE264">
            <v>0</v>
          </cell>
          <cell r="CG264">
            <v>0</v>
          </cell>
          <cell r="CH264">
            <v>0</v>
          </cell>
          <cell r="CI264">
            <v>0</v>
          </cell>
          <cell r="CK264">
            <v>0</v>
          </cell>
          <cell r="CM264">
            <v>0</v>
          </cell>
          <cell r="CN264">
            <v>0</v>
          </cell>
          <cell r="CO264">
            <v>0</v>
          </cell>
          <cell r="CQ264">
            <v>0</v>
          </cell>
          <cell r="CS264">
            <v>0</v>
          </cell>
          <cell r="CT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B264">
            <v>-1875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I264">
            <v>0</v>
          </cell>
          <cell r="DK264">
            <v>0</v>
          </cell>
          <cell r="DL264">
            <v>0</v>
          </cell>
          <cell r="DM264">
            <v>0</v>
          </cell>
          <cell r="DO264">
            <v>0</v>
          </cell>
          <cell r="DQ264">
            <v>0</v>
          </cell>
          <cell r="DR264">
            <v>0</v>
          </cell>
          <cell r="DS264">
            <v>0</v>
          </cell>
          <cell r="DU264">
            <v>0</v>
          </cell>
          <cell r="DW264">
            <v>0</v>
          </cell>
          <cell r="DX264">
            <v>0</v>
          </cell>
          <cell r="DY264">
            <v>0</v>
          </cell>
          <cell r="EA264">
            <v>0</v>
          </cell>
          <cell r="EC264">
            <v>0</v>
          </cell>
          <cell r="ED264">
            <v>0</v>
          </cell>
          <cell r="EE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L264">
            <v>-1875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S264">
            <v>0</v>
          </cell>
          <cell r="EU264">
            <v>0</v>
          </cell>
          <cell r="EV264">
            <v>0</v>
          </cell>
          <cell r="EW264">
            <v>0</v>
          </cell>
          <cell r="EY264">
            <v>0</v>
          </cell>
          <cell r="FA264">
            <v>0</v>
          </cell>
          <cell r="FB264">
            <v>0</v>
          </cell>
          <cell r="FC264">
            <v>0</v>
          </cell>
          <cell r="FE264">
            <v>0</v>
          </cell>
          <cell r="FG264">
            <v>0</v>
          </cell>
          <cell r="FH264">
            <v>0</v>
          </cell>
          <cell r="FI264">
            <v>0</v>
          </cell>
          <cell r="FK264">
            <v>0</v>
          </cell>
          <cell r="FM264">
            <v>0</v>
          </cell>
          <cell r="FN264">
            <v>0</v>
          </cell>
          <cell r="FO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V264">
            <v>-1875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C264">
            <v>0</v>
          </cell>
          <cell r="GE264">
            <v>0</v>
          </cell>
          <cell r="GF264">
            <v>0</v>
          </cell>
          <cell r="GG264">
            <v>0</v>
          </cell>
          <cell r="GI264">
            <v>0</v>
          </cell>
          <cell r="GK264">
            <v>0</v>
          </cell>
          <cell r="GL264">
            <v>0</v>
          </cell>
          <cell r="GM264">
            <v>0</v>
          </cell>
          <cell r="GO264">
            <v>0</v>
          </cell>
          <cell r="GQ264">
            <v>0</v>
          </cell>
          <cell r="GR264">
            <v>0</v>
          </cell>
          <cell r="GS264">
            <v>0</v>
          </cell>
          <cell r="GU264">
            <v>0</v>
          </cell>
          <cell r="GW264">
            <v>0</v>
          </cell>
          <cell r="GX264">
            <v>0</v>
          </cell>
          <cell r="GY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F264">
            <v>-1875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M264">
            <v>0</v>
          </cell>
          <cell r="HO264">
            <v>0</v>
          </cell>
          <cell r="HP264">
            <v>0</v>
          </cell>
          <cell r="HQ264">
            <v>0</v>
          </cell>
          <cell r="HS264">
            <v>0</v>
          </cell>
          <cell r="HU264">
            <v>0</v>
          </cell>
          <cell r="HV264">
            <v>0</v>
          </cell>
          <cell r="HW264">
            <v>0</v>
          </cell>
          <cell r="HY264">
            <v>0</v>
          </cell>
          <cell r="IA264">
            <v>0</v>
          </cell>
          <cell r="IB264">
            <v>0</v>
          </cell>
          <cell r="IC264">
            <v>0</v>
          </cell>
          <cell r="IE264">
            <v>0</v>
          </cell>
          <cell r="IG264">
            <v>0</v>
          </cell>
          <cell r="IH264">
            <v>0</v>
          </cell>
          <cell r="II264">
            <v>0</v>
          </cell>
          <cell r="IK264">
            <v>0</v>
          </cell>
          <cell r="IL264">
            <v>0</v>
          </cell>
          <cell r="IM264">
            <v>0</v>
          </cell>
          <cell r="IN264">
            <v>0</v>
          </cell>
          <cell r="IP264">
            <v>-1875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Y264">
            <v>0</v>
          </cell>
          <cell r="JC264">
            <v>0</v>
          </cell>
          <cell r="JD264">
            <v>0</v>
          </cell>
          <cell r="JE264">
            <v>0</v>
          </cell>
          <cell r="JF264">
            <v>0</v>
          </cell>
          <cell r="JH264">
            <v>0</v>
          </cell>
          <cell r="JJ264">
            <v>0</v>
          </cell>
          <cell r="JK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Q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W264">
            <v>0</v>
          </cell>
          <cell r="JX264">
            <v>0</v>
          </cell>
          <cell r="JZ264">
            <v>0</v>
          </cell>
          <cell r="KC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I264">
            <v>0</v>
          </cell>
          <cell r="KL264">
            <v>0</v>
          </cell>
          <cell r="KM264">
            <v>0</v>
          </cell>
          <cell r="KN264">
            <v>0</v>
          </cell>
          <cell r="KO264">
            <v>0</v>
          </cell>
          <cell r="KP264">
            <v>0</v>
          </cell>
          <cell r="KR264">
            <v>0</v>
          </cell>
          <cell r="KT264">
            <v>0</v>
          </cell>
          <cell r="KU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LA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G264">
            <v>0</v>
          </cell>
          <cell r="LH264">
            <v>0</v>
          </cell>
          <cell r="LJ264">
            <v>0</v>
          </cell>
          <cell r="LM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  <cell r="LV264">
            <v>0</v>
          </cell>
          <cell r="LW264">
            <v>0</v>
          </cell>
          <cell r="LX264">
            <v>0</v>
          </cell>
          <cell r="LY264">
            <v>0</v>
          </cell>
          <cell r="LZ264">
            <v>0</v>
          </cell>
          <cell r="MB264">
            <v>0</v>
          </cell>
          <cell r="MD264">
            <v>0</v>
          </cell>
          <cell r="ME264">
            <v>0</v>
          </cell>
          <cell r="MF264">
            <v>0</v>
          </cell>
          <cell r="MG264">
            <v>0</v>
          </cell>
          <cell r="MH264">
            <v>0</v>
          </cell>
          <cell r="MI264">
            <v>0</v>
          </cell>
          <cell r="MK264">
            <v>0</v>
          </cell>
          <cell r="MM264">
            <v>0</v>
          </cell>
          <cell r="MN264">
            <v>0</v>
          </cell>
          <cell r="MO264">
            <v>0</v>
          </cell>
          <cell r="MP264">
            <v>0</v>
          </cell>
          <cell r="MQ264">
            <v>0</v>
          </cell>
          <cell r="MR264">
            <v>0</v>
          </cell>
          <cell r="MT264">
            <v>0</v>
          </cell>
        </row>
        <row r="265">
          <cell r="D265" t="str">
            <v>2245/46</v>
          </cell>
          <cell r="F265">
            <v>44999.981813430786</v>
          </cell>
          <cell r="G265">
            <v>1800</v>
          </cell>
          <cell r="K265">
            <v>43199.981813430786</v>
          </cell>
          <cell r="M265">
            <v>0</v>
          </cell>
          <cell r="N265">
            <v>0</v>
          </cell>
          <cell r="P265">
            <v>1785</v>
          </cell>
          <cell r="Q265">
            <v>44637</v>
          </cell>
          <cell r="R265">
            <v>42852</v>
          </cell>
          <cell r="T265">
            <v>5984421.9818134308</v>
          </cell>
          <cell r="U265">
            <v>119688</v>
          </cell>
          <cell r="V265">
            <v>0</v>
          </cell>
          <cell r="W265">
            <v>0</v>
          </cell>
          <cell r="X265">
            <v>5864733.9818134308</v>
          </cell>
          <cell r="Z265">
            <v>117888</v>
          </cell>
          <cell r="AB265">
            <v>0</v>
          </cell>
          <cell r="AC265">
            <v>0</v>
          </cell>
          <cell r="AD265">
            <v>118688</v>
          </cell>
          <cell r="AE265">
            <v>5934388</v>
          </cell>
          <cell r="AF265">
            <v>5815700</v>
          </cell>
          <cell r="AH265">
            <v>116888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O265">
            <v>0</v>
          </cell>
          <cell r="AQ265">
            <v>0</v>
          </cell>
          <cell r="AR265">
            <v>0</v>
          </cell>
          <cell r="AS265">
            <v>0</v>
          </cell>
          <cell r="AU265">
            <v>0</v>
          </cell>
          <cell r="AW265">
            <v>0</v>
          </cell>
          <cell r="AX265">
            <v>0</v>
          </cell>
          <cell r="AY265">
            <v>0</v>
          </cell>
          <cell r="BA265">
            <v>0</v>
          </cell>
          <cell r="BC265">
            <v>0</v>
          </cell>
          <cell r="BD265">
            <v>0</v>
          </cell>
          <cell r="BE265">
            <v>0</v>
          </cell>
          <cell r="BG265">
            <v>0</v>
          </cell>
          <cell r="BI265">
            <v>0</v>
          </cell>
          <cell r="BJ265">
            <v>0</v>
          </cell>
          <cell r="BK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R265">
            <v>-180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Y265">
            <v>0</v>
          </cell>
          <cell r="CA265">
            <v>0</v>
          </cell>
          <cell r="CB265">
            <v>0</v>
          </cell>
          <cell r="CC265">
            <v>0</v>
          </cell>
          <cell r="CE265">
            <v>0</v>
          </cell>
          <cell r="CG265">
            <v>0</v>
          </cell>
          <cell r="CH265">
            <v>0</v>
          </cell>
          <cell r="CI265">
            <v>0</v>
          </cell>
          <cell r="CK265">
            <v>0</v>
          </cell>
          <cell r="CM265">
            <v>0</v>
          </cell>
          <cell r="CN265">
            <v>0</v>
          </cell>
          <cell r="CO265">
            <v>0</v>
          </cell>
          <cell r="CQ265">
            <v>0</v>
          </cell>
          <cell r="CS265">
            <v>0</v>
          </cell>
          <cell r="CT265">
            <v>0</v>
          </cell>
          <cell r="CU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B265">
            <v>-180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I265">
            <v>0</v>
          </cell>
          <cell r="DK265">
            <v>0</v>
          </cell>
          <cell r="DL265">
            <v>0</v>
          </cell>
          <cell r="DM265">
            <v>0</v>
          </cell>
          <cell r="DO265">
            <v>0</v>
          </cell>
          <cell r="DQ265">
            <v>0</v>
          </cell>
          <cell r="DR265">
            <v>0</v>
          </cell>
          <cell r="DS265">
            <v>0</v>
          </cell>
          <cell r="DU265">
            <v>0</v>
          </cell>
          <cell r="DW265">
            <v>0</v>
          </cell>
          <cell r="DX265">
            <v>0</v>
          </cell>
          <cell r="DY265">
            <v>0</v>
          </cell>
          <cell r="EA265">
            <v>0</v>
          </cell>
          <cell r="EC265">
            <v>0</v>
          </cell>
          <cell r="ED265">
            <v>0</v>
          </cell>
          <cell r="EE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L265">
            <v>-180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S265">
            <v>0</v>
          </cell>
          <cell r="EU265">
            <v>0</v>
          </cell>
          <cell r="EV265">
            <v>0</v>
          </cell>
          <cell r="EW265">
            <v>0</v>
          </cell>
          <cell r="EY265">
            <v>0</v>
          </cell>
          <cell r="FA265">
            <v>0</v>
          </cell>
          <cell r="FB265">
            <v>0</v>
          </cell>
          <cell r="FC265">
            <v>0</v>
          </cell>
          <cell r="FE265">
            <v>0</v>
          </cell>
          <cell r="FG265">
            <v>0</v>
          </cell>
          <cell r="FH265">
            <v>0</v>
          </cell>
          <cell r="FI265">
            <v>0</v>
          </cell>
          <cell r="FK265">
            <v>0</v>
          </cell>
          <cell r="FM265">
            <v>0</v>
          </cell>
          <cell r="FN265">
            <v>0</v>
          </cell>
          <cell r="FO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V265">
            <v>-180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C265">
            <v>0</v>
          </cell>
          <cell r="GE265">
            <v>0</v>
          </cell>
          <cell r="GF265">
            <v>0</v>
          </cell>
          <cell r="GG265">
            <v>0</v>
          </cell>
          <cell r="GI265">
            <v>0</v>
          </cell>
          <cell r="GK265">
            <v>0</v>
          </cell>
          <cell r="GL265">
            <v>0</v>
          </cell>
          <cell r="GM265">
            <v>0</v>
          </cell>
          <cell r="GO265">
            <v>0</v>
          </cell>
          <cell r="GQ265">
            <v>0</v>
          </cell>
          <cell r="GR265">
            <v>0</v>
          </cell>
          <cell r="GS265">
            <v>0</v>
          </cell>
          <cell r="GU265">
            <v>0</v>
          </cell>
          <cell r="GW265">
            <v>0</v>
          </cell>
          <cell r="GX265">
            <v>0</v>
          </cell>
          <cell r="GY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F265">
            <v>-180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M265">
            <v>0</v>
          </cell>
          <cell r="HO265">
            <v>0</v>
          </cell>
          <cell r="HP265">
            <v>0</v>
          </cell>
          <cell r="HQ265">
            <v>0</v>
          </cell>
          <cell r="HS265">
            <v>0</v>
          </cell>
          <cell r="HU265">
            <v>0</v>
          </cell>
          <cell r="HV265">
            <v>0</v>
          </cell>
          <cell r="HW265">
            <v>0</v>
          </cell>
          <cell r="HY265">
            <v>0</v>
          </cell>
          <cell r="IA265">
            <v>0</v>
          </cell>
          <cell r="IB265">
            <v>0</v>
          </cell>
          <cell r="IC265">
            <v>0</v>
          </cell>
          <cell r="IE265">
            <v>0</v>
          </cell>
          <cell r="IG265">
            <v>0</v>
          </cell>
          <cell r="IH265">
            <v>0</v>
          </cell>
          <cell r="II265">
            <v>0</v>
          </cell>
          <cell r="IK265">
            <v>0</v>
          </cell>
          <cell r="IL265">
            <v>0</v>
          </cell>
          <cell r="IM265">
            <v>0</v>
          </cell>
          <cell r="IN265">
            <v>0</v>
          </cell>
          <cell r="IP265">
            <v>-1800</v>
          </cell>
          <cell r="IT265">
            <v>0</v>
          </cell>
          <cell r="IU265">
            <v>0</v>
          </cell>
          <cell r="IV265">
            <v>0</v>
          </cell>
          <cell r="IW265">
            <v>0</v>
          </cell>
          <cell r="IY265">
            <v>0</v>
          </cell>
          <cell r="JC265">
            <v>0</v>
          </cell>
          <cell r="JD265">
            <v>0</v>
          </cell>
          <cell r="JE265">
            <v>0</v>
          </cell>
          <cell r="JF265">
            <v>0</v>
          </cell>
          <cell r="JH265">
            <v>0</v>
          </cell>
          <cell r="JJ265">
            <v>0</v>
          </cell>
          <cell r="JK265">
            <v>0</v>
          </cell>
          <cell r="JL265">
            <v>0</v>
          </cell>
          <cell r="JM265">
            <v>0</v>
          </cell>
          <cell r="JN265">
            <v>0</v>
          </cell>
          <cell r="JO265">
            <v>0</v>
          </cell>
          <cell r="JQ265">
            <v>0</v>
          </cell>
          <cell r="JS265">
            <v>0</v>
          </cell>
          <cell r="JT265">
            <v>0</v>
          </cell>
          <cell r="JU265">
            <v>0</v>
          </cell>
          <cell r="JV265">
            <v>0</v>
          </cell>
          <cell r="JW265">
            <v>0</v>
          </cell>
          <cell r="JX265">
            <v>0</v>
          </cell>
          <cell r="JZ265">
            <v>0</v>
          </cell>
          <cell r="KC265">
            <v>0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I265">
            <v>0</v>
          </cell>
          <cell r="KL265">
            <v>0</v>
          </cell>
          <cell r="KM265">
            <v>0</v>
          </cell>
          <cell r="KN265">
            <v>0</v>
          </cell>
          <cell r="KO265">
            <v>0</v>
          </cell>
          <cell r="KP265">
            <v>0</v>
          </cell>
          <cell r="KR265">
            <v>0</v>
          </cell>
          <cell r="KT265">
            <v>0</v>
          </cell>
          <cell r="KU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LA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G265">
            <v>0</v>
          </cell>
          <cell r="LH265">
            <v>0</v>
          </cell>
          <cell r="LJ265">
            <v>0</v>
          </cell>
          <cell r="LM265">
            <v>0</v>
          </cell>
          <cell r="LN265">
            <v>0</v>
          </cell>
          <cell r="LO265">
            <v>0</v>
          </cell>
          <cell r="LP265">
            <v>0</v>
          </cell>
          <cell r="LQ265">
            <v>0</v>
          </cell>
          <cell r="LS265">
            <v>0</v>
          </cell>
          <cell r="LV265">
            <v>0</v>
          </cell>
          <cell r="LW265">
            <v>0</v>
          </cell>
          <cell r="LX265">
            <v>0</v>
          </cell>
          <cell r="LY265">
            <v>0</v>
          </cell>
          <cell r="LZ265">
            <v>0</v>
          </cell>
          <cell r="MB265">
            <v>0</v>
          </cell>
          <cell r="MD265">
            <v>0</v>
          </cell>
          <cell r="ME265">
            <v>0</v>
          </cell>
          <cell r="MF265">
            <v>0</v>
          </cell>
          <cell r="MG265">
            <v>0</v>
          </cell>
          <cell r="MH265">
            <v>0</v>
          </cell>
          <cell r="MI265">
            <v>0</v>
          </cell>
          <cell r="MK265">
            <v>0</v>
          </cell>
          <cell r="MM265">
            <v>0</v>
          </cell>
          <cell r="MN265">
            <v>0</v>
          </cell>
          <cell r="MO265">
            <v>0</v>
          </cell>
          <cell r="MP265">
            <v>0</v>
          </cell>
          <cell r="MQ265">
            <v>0</v>
          </cell>
          <cell r="MR265">
            <v>0</v>
          </cell>
          <cell r="MT265">
            <v>0</v>
          </cell>
        </row>
        <row r="266">
          <cell r="D266" t="str">
            <v>2246/47</v>
          </cell>
          <cell r="F266">
            <v>43199.981813430786</v>
          </cell>
          <cell r="G266">
            <v>1728</v>
          </cell>
          <cell r="K266">
            <v>41471.981813430786</v>
          </cell>
          <cell r="M266">
            <v>0</v>
          </cell>
          <cell r="N266">
            <v>0</v>
          </cell>
          <cell r="P266">
            <v>1714</v>
          </cell>
          <cell r="Q266">
            <v>42852</v>
          </cell>
          <cell r="R266">
            <v>41138</v>
          </cell>
          <cell r="T266">
            <v>5864733.9818134308</v>
          </cell>
          <cell r="U266">
            <v>117295</v>
          </cell>
          <cell r="V266">
            <v>0</v>
          </cell>
          <cell r="W266">
            <v>0</v>
          </cell>
          <cell r="X266">
            <v>5747438.9818134308</v>
          </cell>
          <cell r="Z266">
            <v>115567</v>
          </cell>
          <cell r="AB266">
            <v>0</v>
          </cell>
          <cell r="AC266">
            <v>0</v>
          </cell>
          <cell r="AD266">
            <v>116314</v>
          </cell>
          <cell r="AE266">
            <v>5815700</v>
          </cell>
          <cell r="AF266">
            <v>5699386</v>
          </cell>
          <cell r="AH266">
            <v>114586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O266">
            <v>0</v>
          </cell>
          <cell r="AQ266">
            <v>0</v>
          </cell>
          <cell r="AR266">
            <v>0</v>
          </cell>
          <cell r="AS266">
            <v>0</v>
          </cell>
          <cell r="AU266">
            <v>0</v>
          </cell>
          <cell r="AW266">
            <v>0</v>
          </cell>
          <cell r="AX266">
            <v>0</v>
          </cell>
          <cell r="AY266">
            <v>0</v>
          </cell>
          <cell r="BA266">
            <v>0</v>
          </cell>
          <cell r="BC266">
            <v>0</v>
          </cell>
          <cell r="BD266">
            <v>0</v>
          </cell>
          <cell r="BE266">
            <v>0</v>
          </cell>
          <cell r="BG266">
            <v>0</v>
          </cell>
          <cell r="BI266">
            <v>0</v>
          </cell>
          <cell r="BJ266">
            <v>0</v>
          </cell>
          <cell r="BK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R266">
            <v>-1728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Y266">
            <v>0</v>
          </cell>
          <cell r="CA266">
            <v>0</v>
          </cell>
          <cell r="CB266">
            <v>0</v>
          </cell>
          <cell r="CC266">
            <v>0</v>
          </cell>
          <cell r="CE266">
            <v>0</v>
          </cell>
          <cell r="CG266">
            <v>0</v>
          </cell>
          <cell r="CH266">
            <v>0</v>
          </cell>
          <cell r="CI266">
            <v>0</v>
          </cell>
          <cell r="CK266">
            <v>0</v>
          </cell>
          <cell r="CM266">
            <v>0</v>
          </cell>
          <cell r="CN266">
            <v>0</v>
          </cell>
          <cell r="CO266">
            <v>0</v>
          </cell>
          <cell r="CQ266">
            <v>0</v>
          </cell>
          <cell r="CS266">
            <v>0</v>
          </cell>
          <cell r="CT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B266">
            <v>-1728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I266">
            <v>0</v>
          </cell>
          <cell r="DK266">
            <v>0</v>
          </cell>
          <cell r="DL266">
            <v>0</v>
          </cell>
          <cell r="DM266">
            <v>0</v>
          </cell>
          <cell r="DO266">
            <v>0</v>
          </cell>
          <cell r="DQ266">
            <v>0</v>
          </cell>
          <cell r="DR266">
            <v>0</v>
          </cell>
          <cell r="DS266">
            <v>0</v>
          </cell>
          <cell r="DU266">
            <v>0</v>
          </cell>
          <cell r="DW266">
            <v>0</v>
          </cell>
          <cell r="DX266">
            <v>0</v>
          </cell>
          <cell r="DY266">
            <v>0</v>
          </cell>
          <cell r="EA266">
            <v>0</v>
          </cell>
          <cell r="EC266">
            <v>0</v>
          </cell>
          <cell r="ED266">
            <v>0</v>
          </cell>
          <cell r="EE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L266">
            <v>-1728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S266">
            <v>0</v>
          </cell>
          <cell r="EU266">
            <v>0</v>
          </cell>
          <cell r="EV266">
            <v>0</v>
          </cell>
          <cell r="EW266">
            <v>0</v>
          </cell>
          <cell r="EY266">
            <v>0</v>
          </cell>
          <cell r="FA266">
            <v>0</v>
          </cell>
          <cell r="FB266">
            <v>0</v>
          </cell>
          <cell r="FC266">
            <v>0</v>
          </cell>
          <cell r="FE266">
            <v>0</v>
          </cell>
          <cell r="FG266">
            <v>0</v>
          </cell>
          <cell r="FH266">
            <v>0</v>
          </cell>
          <cell r="FI266">
            <v>0</v>
          </cell>
          <cell r="FK266">
            <v>0</v>
          </cell>
          <cell r="FM266">
            <v>0</v>
          </cell>
          <cell r="FN266">
            <v>0</v>
          </cell>
          <cell r="FO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V266">
            <v>-1728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C266">
            <v>0</v>
          </cell>
          <cell r="GE266">
            <v>0</v>
          </cell>
          <cell r="GF266">
            <v>0</v>
          </cell>
          <cell r="GG266">
            <v>0</v>
          </cell>
          <cell r="GI266">
            <v>0</v>
          </cell>
          <cell r="GK266">
            <v>0</v>
          </cell>
          <cell r="GL266">
            <v>0</v>
          </cell>
          <cell r="GM266">
            <v>0</v>
          </cell>
          <cell r="GO266">
            <v>0</v>
          </cell>
          <cell r="GQ266">
            <v>0</v>
          </cell>
          <cell r="GR266">
            <v>0</v>
          </cell>
          <cell r="GS266">
            <v>0</v>
          </cell>
          <cell r="GU266">
            <v>0</v>
          </cell>
          <cell r="GW266">
            <v>0</v>
          </cell>
          <cell r="GX266">
            <v>0</v>
          </cell>
          <cell r="GY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F266">
            <v>-1728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M266">
            <v>0</v>
          </cell>
          <cell r="HO266">
            <v>0</v>
          </cell>
          <cell r="HP266">
            <v>0</v>
          </cell>
          <cell r="HQ266">
            <v>0</v>
          </cell>
          <cell r="HS266">
            <v>0</v>
          </cell>
          <cell r="HU266">
            <v>0</v>
          </cell>
          <cell r="HV266">
            <v>0</v>
          </cell>
          <cell r="HW266">
            <v>0</v>
          </cell>
          <cell r="HY266">
            <v>0</v>
          </cell>
          <cell r="IA266">
            <v>0</v>
          </cell>
          <cell r="IB266">
            <v>0</v>
          </cell>
          <cell r="IC266">
            <v>0</v>
          </cell>
          <cell r="IE266">
            <v>0</v>
          </cell>
          <cell r="IG266">
            <v>0</v>
          </cell>
          <cell r="IH266">
            <v>0</v>
          </cell>
          <cell r="II266">
            <v>0</v>
          </cell>
          <cell r="IK266">
            <v>0</v>
          </cell>
          <cell r="IL266">
            <v>0</v>
          </cell>
          <cell r="IM266">
            <v>0</v>
          </cell>
          <cell r="IN266">
            <v>0</v>
          </cell>
          <cell r="IP266">
            <v>-1728</v>
          </cell>
          <cell r="IT266">
            <v>0</v>
          </cell>
          <cell r="IU266">
            <v>0</v>
          </cell>
          <cell r="IV266">
            <v>0</v>
          </cell>
          <cell r="IW266">
            <v>0</v>
          </cell>
          <cell r="IY266">
            <v>0</v>
          </cell>
          <cell r="JC266">
            <v>0</v>
          </cell>
          <cell r="JD266">
            <v>0</v>
          </cell>
          <cell r="JE266">
            <v>0</v>
          </cell>
          <cell r="JF266">
            <v>0</v>
          </cell>
          <cell r="JH266">
            <v>0</v>
          </cell>
          <cell r="JJ266">
            <v>0</v>
          </cell>
          <cell r="JK266">
            <v>0</v>
          </cell>
          <cell r="JL266">
            <v>0</v>
          </cell>
          <cell r="JM266">
            <v>0</v>
          </cell>
          <cell r="JN266">
            <v>0</v>
          </cell>
          <cell r="JO266">
            <v>0</v>
          </cell>
          <cell r="JQ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W266">
            <v>0</v>
          </cell>
          <cell r="JX266">
            <v>0</v>
          </cell>
          <cell r="JZ266">
            <v>0</v>
          </cell>
          <cell r="KC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I266">
            <v>0</v>
          </cell>
          <cell r="KL266">
            <v>0</v>
          </cell>
          <cell r="KM266">
            <v>0</v>
          </cell>
          <cell r="KN266">
            <v>0</v>
          </cell>
          <cell r="KO266">
            <v>0</v>
          </cell>
          <cell r="KP266">
            <v>0</v>
          </cell>
          <cell r="KR266">
            <v>0</v>
          </cell>
          <cell r="KT266">
            <v>0</v>
          </cell>
          <cell r="KU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LA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G266">
            <v>0</v>
          </cell>
          <cell r="LH266">
            <v>0</v>
          </cell>
          <cell r="LJ266">
            <v>0</v>
          </cell>
          <cell r="LM266">
            <v>0</v>
          </cell>
          <cell r="LN266">
            <v>0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  <cell r="LV266">
            <v>0</v>
          </cell>
          <cell r="LW266">
            <v>0</v>
          </cell>
          <cell r="LX266">
            <v>0</v>
          </cell>
          <cell r="LY266">
            <v>0</v>
          </cell>
          <cell r="LZ266">
            <v>0</v>
          </cell>
          <cell r="MB266">
            <v>0</v>
          </cell>
          <cell r="MD266">
            <v>0</v>
          </cell>
          <cell r="ME266">
            <v>0</v>
          </cell>
          <cell r="MF266">
            <v>0</v>
          </cell>
          <cell r="MG266">
            <v>0</v>
          </cell>
          <cell r="MH266">
            <v>0</v>
          </cell>
          <cell r="MI266">
            <v>0</v>
          </cell>
          <cell r="MK266">
            <v>0</v>
          </cell>
          <cell r="MM266">
            <v>0</v>
          </cell>
          <cell r="MN266">
            <v>0</v>
          </cell>
          <cell r="MO266">
            <v>0</v>
          </cell>
          <cell r="MP266">
            <v>0</v>
          </cell>
          <cell r="MQ266">
            <v>0</v>
          </cell>
          <cell r="MR266">
            <v>0</v>
          </cell>
          <cell r="MT266">
            <v>0</v>
          </cell>
        </row>
        <row r="267">
          <cell r="D267" t="str">
            <v>2247/48</v>
          </cell>
          <cell r="F267">
            <v>41471.981813430786</v>
          </cell>
          <cell r="G267">
            <v>1659</v>
          </cell>
          <cell r="K267">
            <v>39812.981813430786</v>
          </cell>
          <cell r="M267">
            <v>0</v>
          </cell>
          <cell r="N267">
            <v>0</v>
          </cell>
          <cell r="P267">
            <v>1646</v>
          </cell>
          <cell r="Q267">
            <v>41138</v>
          </cell>
          <cell r="R267">
            <v>39492</v>
          </cell>
          <cell r="T267">
            <v>5747438.9818134308</v>
          </cell>
          <cell r="U267">
            <v>114949</v>
          </cell>
          <cell r="V267">
            <v>0</v>
          </cell>
          <cell r="W267">
            <v>0</v>
          </cell>
          <cell r="X267">
            <v>5632489.9818134308</v>
          </cell>
          <cell r="Z267">
            <v>113290</v>
          </cell>
          <cell r="AB267">
            <v>0</v>
          </cell>
          <cell r="AC267">
            <v>0</v>
          </cell>
          <cell r="AD267">
            <v>113988</v>
          </cell>
          <cell r="AE267">
            <v>5699386</v>
          </cell>
          <cell r="AF267">
            <v>5585398</v>
          </cell>
          <cell r="AH267">
            <v>112329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O267">
            <v>0</v>
          </cell>
          <cell r="AQ267">
            <v>0</v>
          </cell>
          <cell r="AR267">
            <v>0</v>
          </cell>
          <cell r="AS267">
            <v>0</v>
          </cell>
          <cell r="AU267">
            <v>0</v>
          </cell>
          <cell r="AW267">
            <v>0</v>
          </cell>
          <cell r="AX267">
            <v>0</v>
          </cell>
          <cell r="AY267">
            <v>0</v>
          </cell>
          <cell r="BA267">
            <v>0</v>
          </cell>
          <cell r="BC267">
            <v>0</v>
          </cell>
          <cell r="BD267">
            <v>0</v>
          </cell>
          <cell r="BE267">
            <v>0</v>
          </cell>
          <cell r="BG267">
            <v>0</v>
          </cell>
          <cell r="BI267">
            <v>0</v>
          </cell>
          <cell r="BJ267">
            <v>0</v>
          </cell>
          <cell r="BK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R267">
            <v>-1659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Y267">
            <v>0</v>
          </cell>
          <cell r="CA267">
            <v>0</v>
          </cell>
          <cell r="CB267">
            <v>0</v>
          </cell>
          <cell r="CC267">
            <v>0</v>
          </cell>
          <cell r="CE267">
            <v>0</v>
          </cell>
          <cell r="CG267">
            <v>0</v>
          </cell>
          <cell r="CH267">
            <v>0</v>
          </cell>
          <cell r="CI267">
            <v>0</v>
          </cell>
          <cell r="CK267">
            <v>0</v>
          </cell>
          <cell r="CM267">
            <v>0</v>
          </cell>
          <cell r="CN267">
            <v>0</v>
          </cell>
          <cell r="CO267">
            <v>0</v>
          </cell>
          <cell r="CQ267">
            <v>0</v>
          </cell>
          <cell r="CS267">
            <v>0</v>
          </cell>
          <cell r="CT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B267">
            <v>-1659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I267">
            <v>0</v>
          </cell>
          <cell r="DK267">
            <v>0</v>
          </cell>
          <cell r="DL267">
            <v>0</v>
          </cell>
          <cell r="DM267">
            <v>0</v>
          </cell>
          <cell r="DO267">
            <v>0</v>
          </cell>
          <cell r="DQ267">
            <v>0</v>
          </cell>
          <cell r="DR267">
            <v>0</v>
          </cell>
          <cell r="DS267">
            <v>0</v>
          </cell>
          <cell r="DU267">
            <v>0</v>
          </cell>
          <cell r="DW267">
            <v>0</v>
          </cell>
          <cell r="DX267">
            <v>0</v>
          </cell>
          <cell r="DY267">
            <v>0</v>
          </cell>
          <cell r="EA267">
            <v>0</v>
          </cell>
          <cell r="EC267">
            <v>0</v>
          </cell>
          <cell r="ED267">
            <v>0</v>
          </cell>
          <cell r="EE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L267">
            <v>-1659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S267">
            <v>0</v>
          </cell>
          <cell r="EU267">
            <v>0</v>
          </cell>
          <cell r="EV267">
            <v>0</v>
          </cell>
          <cell r="EW267">
            <v>0</v>
          </cell>
          <cell r="EY267">
            <v>0</v>
          </cell>
          <cell r="FA267">
            <v>0</v>
          </cell>
          <cell r="FB267">
            <v>0</v>
          </cell>
          <cell r="FC267">
            <v>0</v>
          </cell>
          <cell r="FE267">
            <v>0</v>
          </cell>
          <cell r="FG267">
            <v>0</v>
          </cell>
          <cell r="FH267">
            <v>0</v>
          </cell>
          <cell r="FI267">
            <v>0</v>
          </cell>
          <cell r="FK267">
            <v>0</v>
          </cell>
          <cell r="FM267">
            <v>0</v>
          </cell>
          <cell r="FN267">
            <v>0</v>
          </cell>
          <cell r="FO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V267">
            <v>-1659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C267">
            <v>0</v>
          </cell>
          <cell r="GE267">
            <v>0</v>
          </cell>
          <cell r="GF267">
            <v>0</v>
          </cell>
          <cell r="GG267">
            <v>0</v>
          </cell>
          <cell r="GI267">
            <v>0</v>
          </cell>
          <cell r="GK267">
            <v>0</v>
          </cell>
          <cell r="GL267">
            <v>0</v>
          </cell>
          <cell r="GM267">
            <v>0</v>
          </cell>
          <cell r="GO267">
            <v>0</v>
          </cell>
          <cell r="GQ267">
            <v>0</v>
          </cell>
          <cell r="GR267">
            <v>0</v>
          </cell>
          <cell r="GS267">
            <v>0</v>
          </cell>
          <cell r="GU267">
            <v>0</v>
          </cell>
          <cell r="GW267">
            <v>0</v>
          </cell>
          <cell r="GX267">
            <v>0</v>
          </cell>
          <cell r="GY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F267">
            <v>-1659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M267">
            <v>0</v>
          </cell>
          <cell r="HO267">
            <v>0</v>
          </cell>
          <cell r="HP267">
            <v>0</v>
          </cell>
          <cell r="HQ267">
            <v>0</v>
          </cell>
          <cell r="HS267">
            <v>0</v>
          </cell>
          <cell r="HU267">
            <v>0</v>
          </cell>
          <cell r="HV267">
            <v>0</v>
          </cell>
          <cell r="HW267">
            <v>0</v>
          </cell>
          <cell r="HY267">
            <v>0</v>
          </cell>
          <cell r="IA267">
            <v>0</v>
          </cell>
          <cell r="IB267">
            <v>0</v>
          </cell>
          <cell r="IC267">
            <v>0</v>
          </cell>
          <cell r="IE267">
            <v>0</v>
          </cell>
          <cell r="IG267">
            <v>0</v>
          </cell>
          <cell r="IH267">
            <v>0</v>
          </cell>
          <cell r="II267">
            <v>0</v>
          </cell>
          <cell r="IK267">
            <v>0</v>
          </cell>
          <cell r="IL267">
            <v>0</v>
          </cell>
          <cell r="IM267">
            <v>0</v>
          </cell>
          <cell r="IN267">
            <v>0</v>
          </cell>
          <cell r="IP267">
            <v>-1659</v>
          </cell>
          <cell r="IT267">
            <v>0</v>
          </cell>
          <cell r="IU267">
            <v>0</v>
          </cell>
          <cell r="IV267">
            <v>0</v>
          </cell>
          <cell r="IW267">
            <v>0</v>
          </cell>
          <cell r="IY267">
            <v>0</v>
          </cell>
          <cell r="JC267">
            <v>0</v>
          </cell>
          <cell r="JD267">
            <v>0</v>
          </cell>
          <cell r="JE267">
            <v>0</v>
          </cell>
          <cell r="JF267">
            <v>0</v>
          </cell>
          <cell r="JH267">
            <v>0</v>
          </cell>
          <cell r="JJ267">
            <v>0</v>
          </cell>
          <cell r="JK267">
            <v>0</v>
          </cell>
          <cell r="JL267">
            <v>0</v>
          </cell>
          <cell r="JM267">
            <v>0</v>
          </cell>
          <cell r="JN267">
            <v>0</v>
          </cell>
          <cell r="JO267">
            <v>0</v>
          </cell>
          <cell r="JQ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W267">
            <v>0</v>
          </cell>
          <cell r="JX267">
            <v>0</v>
          </cell>
          <cell r="JZ267">
            <v>0</v>
          </cell>
          <cell r="KC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I267">
            <v>0</v>
          </cell>
          <cell r="KL267">
            <v>0</v>
          </cell>
          <cell r="KM267">
            <v>0</v>
          </cell>
          <cell r="KN267">
            <v>0</v>
          </cell>
          <cell r="KO267">
            <v>0</v>
          </cell>
          <cell r="KP267">
            <v>0</v>
          </cell>
          <cell r="KR267">
            <v>0</v>
          </cell>
          <cell r="KT267">
            <v>0</v>
          </cell>
          <cell r="KU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LA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G267">
            <v>0</v>
          </cell>
          <cell r="LH267">
            <v>0</v>
          </cell>
          <cell r="LJ267">
            <v>0</v>
          </cell>
          <cell r="LM267">
            <v>0</v>
          </cell>
          <cell r="LN267">
            <v>0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  <cell r="LV267">
            <v>0</v>
          </cell>
          <cell r="LW267">
            <v>0</v>
          </cell>
          <cell r="LX267">
            <v>0</v>
          </cell>
          <cell r="LY267">
            <v>0</v>
          </cell>
          <cell r="LZ267">
            <v>0</v>
          </cell>
          <cell r="MB267">
            <v>0</v>
          </cell>
          <cell r="MD267">
            <v>0</v>
          </cell>
          <cell r="ME267">
            <v>0</v>
          </cell>
          <cell r="MF267">
            <v>0</v>
          </cell>
          <cell r="MG267">
            <v>0</v>
          </cell>
          <cell r="MH267">
            <v>0</v>
          </cell>
          <cell r="MI267">
            <v>0</v>
          </cell>
          <cell r="MK267">
            <v>0</v>
          </cell>
          <cell r="MM267">
            <v>0</v>
          </cell>
          <cell r="MN267">
            <v>0</v>
          </cell>
          <cell r="MO267">
            <v>0</v>
          </cell>
          <cell r="MP267">
            <v>0</v>
          </cell>
          <cell r="MQ267">
            <v>0</v>
          </cell>
          <cell r="MR267">
            <v>0</v>
          </cell>
          <cell r="MT267">
            <v>0</v>
          </cell>
        </row>
        <row r="268">
          <cell r="D268" t="str">
            <v>2248/49</v>
          </cell>
          <cell r="F268">
            <v>39812.981813430786</v>
          </cell>
          <cell r="G268">
            <v>1593</v>
          </cell>
          <cell r="K268">
            <v>38219.981813430786</v>
          </cell>
          <cell r="M268">
            <v>0</v>
          </cell>
          <cell r="N268">
            <v>0</v>
          </cell>
          <cell r="P268">
            <v>1580</v>
          </cell>
          <cell r="Q268">
            <v>39492</v>
          </cell>
          <cell r="R268">
            <v>37912</v>
          </cell>
          <cell r="T268">
            <v>5632489.9818134308</v>
          </cell>
          <cell r="U268">
            <v>112650</v>
          </cell>
          <cell r="V268">
            <v>0</v>
          </cell>
          <cell r="W268">
            <v>0</v>
          </cell>
          <cell r="X268">
            <v>5519839.9818134308</v>
          </cell>
          <cell r="Z268">
            <v>111057</v>
          </cell>
          <cell r="AB268">
            <v>0</v>
          </cell>
          <cell r="AC268">
            <v>0</v>
          </cell>
          <cell r="AD268">
            <v>111708</v>
          </cell>
          <cell r="AE268">
            <v>5585398</v>
          </cell>
          <cell r="AF268">
            <v>5473690</v>
          </cell>
          <cell r="AH268">
            <v>110115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O268">
            <v>0</v>
          </cell>
          <cell r="AQ268">
            <v>0</v>
          </cell>
          <cell r="AR268">
            <v>0</v>
          </cell>
          <cell r="AS268">
            <v>0</v>
          </cell>
          <cell r="AU268">
            <v>0</v>
          </cell>
          <cell r="AW268">
            <v>0</v>
          </cell>
          <cell r="AX268">
            <v>0</v>
          </cell>
          <cell r="AY268">
            <v>0</v>
          </cell>
          <cell r="BA268">
            <v>0</v>
          </cell>
          <cell r="BC268">
            <v>0</v>
          </cell>
          <cell r="BD268">
            <v>0</v>
          </cell>
          <cell r="BE268">
            <v>0</v>
          </cell>
          <cell r="BG268">
            <v>0</v>
          </cell>
          <cell r="BI268">
            <v>0</v>
          </cell>
          <cell r="BJ268">
            <v>0</v>
          </cell>
          <cell r="BK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R268">
            <v>-1593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Y268">
            <v>0</v>
          </cell>
          <cell r="CA268">
            <v>0</v>
          </cell>
          <cell r="CB268">
            <v>0</v>
          </cell>
          <cell r="CC268">
            <v>0</v>
          </cell>
          <cell r="CE268">
            <v>0</v>
          </cell>
          <cell r="CG268">
            <v>0</v>
          </cell>
          <cell r="CH268">
            <v>0</v>
          </cell>
          <cell r="CI268">
            <v>0</v>
          </cell>
          <cell r="CK268">
            <v>0</v>
          </cell>
          <cell r="CM268">
            <v>0</v>
          </cell>
          <cell r="CN268">
            <v>0</v>
          </cell>
          <cell r="CO268">
            <v>0</v>
          </cell>
          <cell r="CQ268">
            <v>0</v>
          </cell>
          <cell r="CS268">
            <v>0</v>
          </cell>
          <cell r="CT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B268">
            <v>-1593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I268">
            <v>0</v>
          </cell>
          <cell r="DK268">
            <v>0</v>
          </cell>
          <cell r="DL268">
            <v>0</v>
          </cell>
          <cell r="DM268">
            <v>0</v>
          </cell>
          <cell r="DO268">
            <v>0</v>
          </cell>
          <cell r="DQ268">
            <v>0</v>
          </cell>
          <cell r="DR268">
            <v>0</v>
          </cell>
          <cell r="DS268">
            <v>0</v>
          </cell>
          <cell r="DU268">
            <v>0</v>
          </cell>
          <cell r="DW268">
            <v>0</v>
          </cell>
          <cell r="DX268">
            <v>0</v>
          </cell>
          <cell r="DY268">
            <v>0</v>
          </cell>
          <cell r="EA268">
            <v>0</v>
          </cell>
          <cell r="EC268">
            <v>0</v>
          </cell>
          <cell r="ED268">
            <v>0</v>
          </cell>
          <cell r="EE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L268">
            <v>-1593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S268">
            <v>0</v>
          </cell>
          <cell r="EU268">
            <v>0</v>
          </cell>
          <cell r="EV268">
            <v>0</v>
          </cell>
          <cell r="EW268">
            <v>0</v>
          </cell>
          <cell r="EY268">
            <v>0</v>
          </cell>
          <cell r="FA268">
            <v>0</v>
          </cell>
          <cell r="FB268">
            <v>0</v>
          </cell>
          <cell r="FC268">
            <v>0</v>
          </cell>
          <cell r="FE268">
            <v>0</v>
          </cell>
          <cell r="FG268">
            <v>0</v>
          </cell>
          <cell r="FH268">
            <v>0</v>
          </cell>
          <cell r="FI268">
            <v>0</v>
          </cell>
          <cell r="FK268">
            <v>0</v>
          </cell>
          <cell r="FM268">
            <v>0</v>
          </cell>
          <cell r="FN268">
            <v>0</v>
          </cell>
          <cell r="FO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V268">
            <v>-1593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C268">
            <v>0</v>
          </cell>
          <cell r="GE268">
            <v>0</v>
          </cell>
          <cell r="GF268">
            <v>0</v>
          </cell>
          <cell r="GG268">
            <v>0</v>
          </cell>
          <cell r="GI268">
            <v>0</v>
          </cell>
          <cell r="GK268">
            <v>0</v>
          </cell>
          <cell r="GL268">
            <v>0</v>
          </cell>
          <cell r="GM268">
            <v>0</v>
          </cell>
          <cell r="GO268">
            <v>0</v>
          </cell>
          <cell r="GQ268">
            <v>0</v>
          </cell>
          <cell r="GR268">
            <v>0</v>
          </cell>
          <cell r="GS268">
            <v>0</v>
          </cell>
          <cell r="GU268">
            <v>0</v>
          </cell>
          <cell r="GW268">
            <v>0</v>
          </cell>
          <cell r="GX268">
            <v>0</v>
          </cell>
          <cell r="GY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F268">
            <v>-1593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M268">
            <v>0</v>
          </cell>
          <cell r="HO268">
            <v>0</v>
          </cell>
          <cell r="HP268">
            <v>0</v>
          </cell>
          <cell r="HQ268">
            <v>0</v>
          </cell>
          <cell r="HS268">
            <v>0</v>
          </cell>
          <cell r="HU268">
            <v>0</v>
          </cell>
          <cell r="HV268">
            <v>0</v>
          </cell>
          <cell r="HW268">
            <v>0</v>
          </cell>
          <cell r="HY268">
            <v>0</v>
          </cell>
          <cell r="IA268">
            <v>0</v>
          </cell>
          <cell r="IB268">
            <v>0</v>
          </cell>
          <cell r="IC268">
            <v>0</v>
          </cell>
          <cell r="IE268">
            <v>0</v>
          </cell>
          <cell r="IG268">
            <v>0</v>
          </cell>
          <cell r="IH268">
            <v>0</v>
          </cell>
          <cell r="II268">
            <v>0</v>
          </cell>
          <cell r="IK268">
            <v>0</v>
          </cell>
          <cell r="IL268">
            <v>0</v>
          </cell>
          <cell r="IM268">
            <v>0</v>
          </cell>
          <cell r="IN268">
            <v>0</v>
          </cell>
          <cell r="IP268">
            <v>-1593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Y268">
            <v>0</v>
          </cell>
          <cell r="JC268">
            <v>0</v>
          </cell>
          <cell r="JD268">
            <v>0</v>
          </cell>
          <cell r="JE268">
            <v>0</v>
          </cell>
          <cell r="JF268">
            <v>0</v>
          </cell>
          <cell r="JH268">
            <v>0</v>
          </cell>
          <cell r="JJ268">
            <v>0</v>
          </cell>
          <cell r="JK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Q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W268">
            <v>0</v>
          </cell>
          <cell r="JX268">
            <v>0</v>
          </cell>
          <cell r="JZ268">
            <v>0</v>
          </cell>
          <cell r="KC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I268">
            <v>0</v>
          </cell>
          <cell r="KL268">
            <v>0</v>
          </cell>
          <cell r="KM268">
            <v>0</v>
          </cell>
          <cell r="KN268">
            <v>0</v>
          </cell>
          <cell r="KO268">
            <v>0</v>
          </cell>
          <cell r="KP268">
            <v>0</v>
          </cell>
          <cell r="KR268">
            <v>0</v>
          </cell>
          <cell r="KT268">
            <v>0</v>
          </cell>
          <cell r="KU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LA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G268">
            <v>0</v>
          </cell>
          <cell r="LH268">
            <v>0</v>
          </cell>
          <cell r="LJ268">
            <v>0</v>
          </cell>
          <cell r="LM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  <cell r="LV268">
            <v>0</v>
          </cell>
          <cell r="LW268">
            <v>0</v>
          </cell>
          <cell r="LX268">
            <v>0</v>
          </cell>
          <cell r="LY268">
            <v>0</v>
          </cell>
          <cell r="LZ268">
            <v>0</v>
          </cell>
          <cell r="MB268">
            <v>0</v>
          </cell>
          <cell r="MD268">
            <v>0</v>
          </cell>
          <cell r="ME268">
            <v>0</v>
          </cell>
          <cell r="MF268">
            <v>0</v>
          </cell>
          <cell r="MG268">
            <v>0</v>
          </cell>
          <cell r="MH268">
            <v>0</v>
          </cell>
          <cell r="MI268">
            <v>0</v>
          </cell>
          <cell r="MK268">
            <v>0</v>
          </cell>
          <cell r="MM268">
            <v>0</v>
          </cell>
          <cell r="MN268">
            <v>0</v>
          </cell>
          <cell r="MO268">
            <v>0</v>
          </cell>
          <cell r="MP268">
            <v>0</v>
          </cell>
          <cell r="MQ268">
            <v>0</v>
          </cell>
          <cell r="MR268">
            <v>0</v>
          </cell>
          <cell r="MT268">
            <v>0</v>
          </cell>
        </row>
        <row r="269">
          <cell r="D269" t="str">
            <v>2249/50</v>
          </cell>
          <cell r="F269">
            <v>38219.981813430786</v>
          </cell>
          <cell r="G269">
            <v>1529</v>
          </cell>
          <cell r="K269">
            <v>36690.981813430786</v>
          </cell>
          <cell r="M269">
            <v>0</v>
          </cell>
          <cell r="N269">
            <v>0</v>
          </cell>
          <cell r="P269">
            <v>1516</v>
          </cell>
          <cell r="Q269">
            <v>37912</v>
          </cell>
          <cell r="R269">
            <v>36396</v>
          </cell>
          <cell r="T269">
            <v>5519839.9818134308</v>
          </cell>
          <cell r="U269">
            <v>110397</v>
          </cell>
          <cell r="V269">
            <v>0</v>
          </cell>
          <cell r="W269">
            <v>0</v>
          </cell>
          <cell r="X269">
            <v>5409442.9818134308</v>
          </cell>
          <cell r="Z269">
            <v>108868</v>
          </cell>
          <cell r="AB269">
            <v>0</v>
          </cell>
          <cell r="AC269">
            <v>0</v>
          </cell>
          <cell r="AD269">
            <v>109474</v>
          </cell>
          <cell r="AE269">
            <v>5473690</v>
          </cell>
          <cell r="AF269">
            <v>5364216</v>
          </cell>
          <cell r="AH269">
            <v>107945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O269">
            <v>0</v>
          </cell>
          <cell r="AQ269">
            <v>0</v>
          </cell>
          <cell r="AR269">
            <v>0</v>
          </cell>
          <cell r="AS269">
            <v>0</v>
          </cell>
          <cell r="AU269">
            <v>0</v>
          </cell>
          <cell r="AW269">
            <v>0</v>
          </cell>
          <cell r="AX269">
            <v>0</v>
          </cell>
          <cell r="AY269">
            <v>0</v>
          </cell>
          <cell r="BA269">
            <v>0</v>
          </cell>
          <cell r="BC269">
            <v>0</v>
          </cell>
          <cell r="BD269">
            <v>0</v>
          </cell>
          <cell r="BE269">
            <v>0</v>
          </cell>
          <cell r="BG269">
            <v>0</v>
          </cell>
          <cell r="BI269">
            <v>0</v>
          </cell>
          <cell r="BJ269">
            <v>0</v>
          </cell>
          <cell r="BK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R269">
            <v>-1529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Y269">
            <v>0</v>
          </cell>
          <cell r="CA269">
            <v>0</v>
          </cell>
          <cell r="CB269">
            <v>0</v>
          </cell>
          <cell r="CC269">
            <v>0</v>
          </cell>
          <cell r="CE269">
            <v>0</v>
          </cell>
          <cell r="CG269">
            <v>0</v>
          </cell>
          <cell r="CH269">
            <v>0</v>
          </cell>
          <cell r="CI269">
            <v>0</v>
          </cell>
          <cell r="CK269">
            <v>0</v>
          </cell>
          <cell r="CM269">
            <v>0</v>
          </cell>
          <cell r="CN269">
            <v>0</v>
          </cell>
          <cell r="CO269">
            <v>0</v>
          </cell>
          <cell r="CQ269">
            <v>0</v>
          </cell>
          <cell r="CS269">
            <v>0</v>
          </cell>
          <cell r="CT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B269">
            <v>-1529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I269">
            <v>0</v>
          </cell>
          <cell r="DK269">
            <v>0</v>
          </cell>
          <cell r="DL269">
            <v>0</v>
          </cell>
          <cell r="DM269">
            <v>0</v>
          </cell>
          <cell r="DO269">
            <v>0</v>
          </cell>
          <cell r="DQ269">
            <v>0</v>
          </cell>
          <cell r="DR269">
            <v>0</v>
          </cell>
          <cell r="DS269">
            <v>0</v>
          </cell>
          <cell r="DU269">
            <v>0</v>
          </cell>
          <cell r="DW269">
            <v>0</v>
          </cell>
          <cell r="DX269">
            <v>0</v>
          </cell>
          <cell r="DY269">
            <v>0</v>
          </cell>
          <cell r="EA269">
            <v>0</v>
          </cell>
          <cell r="EC269">
            <v>0</v>
          </cell>
          <cell r="ED269">
            <v>0</v>
          </cell>
          <cell r="EE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L269">
            <v>-1529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S269">
            <v>0</v>
          </cell>
          <cell r="EU269">
            <v>0</v>
          </cell>
          <cell r="EV269">
            <v>0</v>
          </cell>
          <cell r="EW269">
            <v>0</v>
          </cell>
          <cell r="EY269">
            <v>0</v>
          </cell>
          <cell r="FA269">
            <v>0</v>
          </cell>
          <cell r="FB269">
            <v>0</v>
          </cell>
          <cell r="FC269">
            <v>0</v>
          </cell>
          <cell r="FE269">
            <v>0</v>
          </cell>
          <cell r="FG269">
            <v>0</v>
          </cell>
          <cell r="FH269">
            <v>0</v>
          </cell>
          <cell r="FI269">
            <v>0</v>
          </cell>
          <cell r="FK269">
            <v>0</v>
          </cell>
          <cell r="FM269">
            <v>0</v>
          </cell>
          <cell r="FN269">
            <v>0</v>
          </cell>
          <cell r="FO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V269">
            <v>-1529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C269">
            <v>0</v>
          </cell>
          <cell r="GE269">
            <v>0</v>
          </cell>
          <cell r="GF269">
            <v>0</v>
          </cell>
          <cell r="GG269">
            <v>0</v>
          </cell>
          <cell r="GI269">
            <v>0</v>
          </cell>
          <cell r="GK269">
            <v>0</v>
          </cell>
          <cell r="GL269">
            <v>0</v>
          </cell>
          <cell r="GM269">
            <v>0</v>
          </cell>
          <cell r="GO269">
            <v>0</v>
          </cell>
          <cell r="GQ269">
            <v>0</v>
          </cell>
          <cell r="GR269">
            <v>0</v>
          </cell>
          <cell r="GS269">
            <v>0</v>
          </cell>
          <cell r="GU269">
            <v>0</v>
          </cell>
          <cell r="GW269">
            <v>0</v>
          </cell>
          <cell r="GX269">
            <v>0</v>
          </cell>
          <cell r="GY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F269">
            <v>-1529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M269">
            <v>0</v>
          </cell>
          <cell r="HO269">
            <v>0</v>
          </cell>
          <cell r="HP269">
            <v>0</v>
          </cell>
          <cell r="HQ269">
            <v>0</v>
          </cell>
          <cell r="HS269">
            <v>0</v>
          </cell>
          <cell r="HU269">
            <v>0</v>
          </cell>
          <cell r="HV269">
            <v>0</v>
          </cell>
          <cell r="HW269">
            <v>0</v>
          </cell>
          <cell r="HY269">
            <v>0</v>
          </cell>
          <cell r="IA269">
            <v>0</v>
          </cell>
          <cell r="IB269">
            <v>0</v>
          </cell>
          <cell r="IC269">
            <v>0</v>
          </cell>
          <cell r="IE269">
            <v>0</v>
          </cell>
          <cell r="IG269">
            <v>0</v>
          </cell>
          <cell r="IH269">
            <v>0</v>
          </cell>
          <cell r="II269">
            <v>0</v>
          </cell>
          <cell r="IK269">
            <v>0</v>
          </cell>
          <cell r="IL269">
            <v>0</v>
          </cell>
          <cell r="IM269">
            <v>0</v>
          </cell>
          <cell r="IN269">
            <v>0</v>
          </cell>
          <cell r="IP269">
            <v>-1529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Y269">
            <v>0</v>
          </cell>
          <cell r="JC269">
            <v>0</v>
          </cell>
          <cell r="JD269">
            <v>0</v>
          </cell>
          <cell r="JE269">
            <v>0</v>
          </cell>
          <cell r="JF269">
            <v>0</v>
          </cell>
          <cell r="JH269">
            <v>0</v>
          </cell>
          <cell r="JJ269">
            <v>0</v>
          </cell>
          <cell r="JK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Q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W269">
            <v>0</v>
          </cell>
          <cell r="JX269">
            <v>0</v>
          </cell>
          <cell r="JZ269">
            <v>0</v>
          </cell>
          <cell r="KC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I269">
            <v>0</v>
          </cell>
          <cell r="KL269">
            <v>0</v>
          </cell>
          <cell r="KM269">
            <v>0</v>
          </cell>
          <cell r="KN269">
            <v>0</v>
          </cell>
          <cell r="KO269">
            <v>0</v>
          </cell>
          <cell r="KP269">
            <v>0</v>
          </cell>
          <cell r="KR269">
            <v>0</v>
          </cell>
          <cell r="KT269">
            <v>0</v>
          </cell>
          <cell r="KU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LA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G269">
            <v>0</v>
          </cell>
          <cell r="LH269">
            <v>0</v>
          </cell>
          <cell r="LJ269">
            <v>0</v>
          </cell>
          <cell r="LM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  <cell r="LV269">
            <v>0</v>
          </cell>
          <cell r="LW269">
            <v>0</v>
          </cell>
          <cell r="LX269">
            <v>0</v>
          </cell>
          <cell r="LY269">
            <v>0</v>
          </cell>
          <cell r="LZ269">
            <v>0</v>
          </cell>
          <cell r="MB269">
            <v>0</v>
          </cell>
          <cell r="MD269">
            <v>0</v>
          </cell>
          <cell r="ME269">
            <v>0</v>
          </cell>
          <cell r="MF269">
            <v>0</v>
          </cell>
          <cell r="MG269">
            <v>0</v>
          </cell>
          <cell r="MH269">
            <v>0</v>
          </cell>
          <cell r="MI269">
            <v>0</v>
          </cell>
          <cell r="MK269">
            <v>0</v>
          </cell>
          <cell r="MM269">
            <v>0</v>
          </cell>
          <cell r="MN269">
            <v>0</v>
          </cell>
          <cell r="MO269">
            <v>0</v>
          </cell>
          <cell r="MP269">
            <v>0</v>
          </cell>
          <cell r="MQ269">
            <v>0</v>
          </cell>
          <cell r="MR269">
            <v>0</v>
          </cell>
          <cell r="MT269">
            <v>0</v>
          </cell>
        </row>
        <row r="270">
          <cell r="D270" t="str">
            <v>2250/51</v>
          </cell>
          <cell r="F270">
            <v>36690.981813430786</v>
          </cell>
          <cell r="G270">
            <v>1468</v>
          </cell>
          <cell r="K270">
            <v>35222.981813430786</v>
          </cell>
          <cell r="M270">
            <v>0</v>
          </cell>
          <cell r="N270">
            <v>0</v>
          </cell>
          <cell r="P270">
            <v>1456</v>
          </cell>
          <cell r="Q270">
            <v>36396</v>
          </cell>
          <cell r="R270">
            <v>34940</v>
          </cell>
          <cell r="T270">
            <v>5409442.9818134308</v>
          </cell>
          <cell r="U270">
            <v>108189</v>
          </cell>
          <cell r="V270">
            <v>0</v>
          </cell>
          <cell r="W270">
            <v>0</v>
          </cell>
          <cell r="X270">
            <v>5301253.9818134308</v>
          </cell>
          <cell r="Z270">
            <v>106721</v>
          </cell>
          <cell r="AB270">
            <v>0</v>
          </cell>
          <cell r="AC270">
            <v>0</v>
          </cell>
          <cell r="AD270">
            <v>107284</v>
          </cell>
          <cell r="AE270">
            <v>5364216</v>
          </cell>
          <cell r="AF270">
            <v>5256932</v>
          </cell>
          <cell r="AH270">
            <v>105816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O270">
            <v>0</v>
          </cell>
          <cell r="AQ270">
            <v>0</v>
          </cell>
          <cell r="AR270">
            <v>0</v>
          </cell>
          <cell r="AS270">
            <v>0</v>
          </cell>
          <cell r="AU270">
            <v>0</v>
          </cell>
          <cell r="AW270">
            <v>0</v>
          </cell>
          <cell r="AX270">
            <v>0</v>
          </cell>
          <cell r="AY270">
            <v>0</v>
          </cell>
          <cell r="BA270">
            <v>0</v>
          </cell>
          <cell r="BC270">
            <v>0</v>
          </cell>
          <cell r="BD270">
            <v>0</v>
          </cell>
          <cell r="BE270">
            <v>0</v>
          </cell>
          <cell r="BG270">
            <v>0</v>
          </cell>
          <cell r="BI270">
            <v>0</v>
          </cell>
          <cell r="BJ270">
            <v>0</v>
          </cell>
          <cell r="BK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R270">
            <v>-1468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Y270">
            <v>0</v>
          </cell>
          <cell r="CA270">
            <v>0</v>
          </cell>
          <cell r="CB270">
            <v>0</v>
          </cell>
          <cell r="CC270">
            <v>0</v>
          </cell>
          <cell r="CE270">
            <v>0</v>
          </cell>
          <cell r="CG270">
            <v>0</v>
          </cell>
          <cell r="CH270">
            <v>0</v>
          </cell>
          <cell r="CI270">
            <v>0</v>
          </cell>
          <cell r="CK270">
            <v>0</v>
          </cell>
          <cell r="CM270">
            <v>0</v>
          </cell>
          <cell r="CN270">
            <v>0</v>
          </cell>
          <cell r="CO270">
            <v>0</v>
          </cell>
          <cell r="CQ270">
            <v>0</v>
          </cell>
          <cell r="CS270">
            <v>0</v>
          </cell>
          <cell r="CT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B270">
            <v>-146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I270">
            <v>0</v>
          </cell>
          <cell r="DK270">
            <v>0</v>
          </cell>
          <cell r="DL270">
            <v>0</v>
          </cell>
          <cell r="DM270">
            <v>0</v>
          </cell>
          <cell r="DO270">
            <v>0</v>
          </cell>
          <cell r="DQ270">
            <v>0</v>
          </cell>
          <cell r="DR270">
            <v>0</v>
          </cell>
          <cell r="DS270">
            <v>0</v>
          </cell>
          <cell r="DU270">
            <v>0</v>
          </cell>
          <cell r="DW270">
            <v>0</v>
          </cell>
          <cell r="DX270">
            <v>0</v>
          </cell>
          <cell r="DY270">
            <v>0</v>
          </cell>
          <cell r="EA270">
            <v>0</v>
          </cell>
          <cell r="EC270">
            <v>0</v>
          </cell>
          <cell r="ED270">
            <v>0</v>
          </cell>
          <cell r="EE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L270">
            <v>-1468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S270">
            <v>0</v>
          </cell>
          <cell r="EU270">
            <v>0</v>
          </cell>
          <cell r="EV270">
            <v>0</v>
          </cell>
          <cell r="EW270">
            <v>0</v>
          </cell>
          <cell r="EY270">
            <v>0</v>
          </cell>
          <cell r="FA270">
            <v>0</v>
          </cell>
          <cell r="FB270">
            <v>0</v>
          </cell>
          <cell r="FC270">
            <v>0</v>
          </cell>
          <cell r="FE270">
            <v>0</v>
          </cell>
          <cell r="FG270">
            <v>0</v>
          </cell>
          <cell r="FH270">
            <v>0</v>
          </cell>
          <cell r="FI270">
            <v>0</v>
          </cell>
          <cell r="FK270">
            <v>0</v>
          </cell>
          <cell r="FM270">
            <v>0</v>
          </cell>
          <cell r="FN270">
            <v>0</v>
          </cell>
          <cell r="FO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V270">
            <v>-1468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C270">
            <v>0</v>
          </cell>
          <cell r="GE270">
            <v>0</v>
          </cell>
          <cell r="GF270">
            <v>0</v>
          </cell>
          <cell r="GG270">
            <v>0</v>
          </cell>
          <cell r="GI270">
            <v>0</v>
          </cell>
          <cell r="GK270">
            <v>0</v>
          </cell>
          <cell r="GL270">
            <v>0</v>
          </cell>
          <cell r="GM270">
            <v>0</v>
          </cell>
          <cell r="GO270">
            <v>0</v>
          </cell>
          <cell r="GQ270">
            <v>0</v>
          </cell>
          <cell r="GR270">
            <v>0</v>
          </cell>
          <cell r="GS270">
            <v>0</v>
          </cell>
          <cell r="GU270">
            <v>0</v>
          </cell>
          <cell r="GW270">
            <v>0</v>
          </cell>
          <cell r="GX270">
            <v>0</v>
          </cell>
          <cell r="GY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  <cell r="HF270">
            <v>-1468</v>
          </cell>
          <cell r="HH270">
            <v>0</v>
          </cell>
          <cell r="HI270">
            <v>0</v>
          </cell>
          <cell r="HJ270">
            <v>0</v>
          </cell>
          <cell r="HK270">
            <v>0</v>
          </cell>
          <cell r="HM270">
            <v>0</v>
          </cell>
          <cell r="HO270">
            <v>0</v>
          </cell>
          <cell r="HP270">
            <v>0</v>
          </cell>
          <cell r="HQ270">
            <v>0</v>
          </cell>
          <cell r="HS270">
            <v>0</v>
          </cell>
          <cell r="HU270">
            <v>0</v>
          </cell>
          <cell r="HV270">
            <v>0</v>
          </cell>
          <cell r="HW270">
            <v>0</v>
          </cell>
          <cell r="HY270">
            <v>0</v>
          </cell>
          <cell r="IA270">
            <v>0</v>
          </cell>
          <cell r="IB270">
            <v>0</v>
          </cell>
          <cell r="IC270">
            <v>0</v>
          </cell>
          <cell r="IE270">
            <v>0</v>
          </cell>
          <cell r="IG270">
            <v>0</v>
          </cell>
          <cell r="IH270">
            <v>0</v>
          </cell>
          <cell r="II270">
            <v>0</v>
          </cell>
          <cell r="IK270">
            <v>0</v>
          </cell>
          <cell r="IL270">
            <v>0</v>
          </cell>
          <cell r="IM270">
            <v>0</v>
          </cell>
          <cell r="IN270">
            <v>0</v>
          </cell>
          <cell r="IP270">
            <v>-1468</v>
          </cell>
          <cell r="IT270">
            <v>0</v>
          </cell>
          <cell r="IU270">
            <v>0</v>
          </cell>
          <cell r="IV270">
            <v>0</v>
          </cell>
          <cell r="IW270">
            <v>0</v>
          </cell>
          <cell r="IY270">
            <v>0</v>
          </cell>
          <cell r="JC270">
            <v>0</v>
          </cell>
          <cell r="JD270">
            <v>0</v>
          </cell>
          <cell r="JE270">
            <v>0</v>
          </cell>
          <cell r="JF270">
            <v>0</v>
          </cell>
          <cell r="JH270">
            <v>0</v>
          </cell>
          <cell r="JJ270">
            <v>0</v>
          </cell>
          <cell r="JK270">
            <v>0</v>
          </cell>
          <cell r="JL270">
            <v>0</v>
          </cell>
          <cell r="JM270">
            <v>0</v>
          </cell>
          <cell r="JN270">
            <v>0</v>
          </cell>
          <cell r="JO270">
            <v>0</v>
          </cell>
          <cell r="JQ270">
            <v>0</v>
          </cell>
          <cell r="JS270">
            <v>0</v>
          </cell>
          <cell r="JT270">
            <v>0</v>
          </cell>
          <cell r="JU270">
            <v>0</v>
          </cell>
          <cell r="JV270">
            <v>0</v>
          </cell>
          <cell r="JW270">
            <v>0</v>
          </cell>
          <cell r="JX270">
            <v>0</v>
          </cell>
          <cell r="JZ270">
            <v>0</v>
          </cell>
          <cell r="KC270">
            <v>0</v>
          </cell>
          <cell r="KD270">
            <v>0</v>
          </cell>
          <cell r="KE270">
            <v>0</v>
          </cell>
          <cell r="KF270">
            <v>0</v>
          </cell>
          <cell r="KG270">
            <v>0</v>
          </cell>
          <cell r="KI270">
            <v>0</v>
          </cell>
          <cell r="KL270">
            <v>0</v>
          </cell>
          <cell r="KM270">
            <v>0</v>
          </cell>
          <cell r="KN270">
            <v>0</v>
          </cell>
          <cell r="KO270">
            <v>0</v>
          </cell>
          <cell r="KP270">
            <v>0</v>
          </cell>
          <cell r="KR270">
            <v>0</v>
          </cell>
          <cell r="KT270">
            <v>0</v>
          </cell>
          <cell r="KU270">
            <v>0</v>
          </cell>
          <cell r="KV270">
            <v>0</v>
          </cell>
          <cell r="KW270">
            <v>0</v>
          </cell>
          <cell r="KX270">
            <v>0</v>
          </cell>
          <cell r="KY270">
            <v>0</v>
          </cell>
          <cell r="LA270">
            <v>0</v>
          </cell>
          <cell r="LC270">
            <v>0</v>
          </cell>
          <cell r="LD270">
            <v>0</v>
          </cell>
          <cell r="LE270">
            <v>0</v>
          </cell>
          <cell r="LF270">
            <v>0</v>
          </cell>
          <cell r="LG270">
            <v>0</v>
          </cell>
          <cell r="LH270">
            <v>0</v>
          </cell>
          <cell r="LJ270">
            <v>0</v>
          </cell>
          <cell r="LM270">
            <v>0</v>
          </cell>
          <cell r="LN270">
            <v>0</v>
          </cell>
          <cell r="LO270">
            <v>0</v>
          </cell>
          <cell r="LP270">
            <v>0</v>
          </cell>
          <cell r="LQ270">
            <v>0</v>
          </cell>
          <cell r="LS270">
            <v>0</v>
          </cell>
          <cell r="LV270">
            <v>0</v>
          </cell>
          <cell r="LW270">
            <v>0</v>
          </cell>
          <cell r="LX270">
            <v>0</v>
          </cell>
          <cell r="LY270">
            <v>0</v>
          </cell>
          <cell r="LZ270">
            <v>0</v>
          </cell>
          <cell r="MB270">
            <v>0</v>
          </cell>
          <cell r="MD270">
            <v>0</v>
          </cell>
          <cell r="ME270">
            <v>0</v>
          </cell>
          <cell r="MF270">
            <v>0</v>
          </cell>
          <cell r="MG270">
            <v>0</v>
          </cell>
          <cell r="MH270">
            <v>0</v>
          </cell>
          <cell r="MI270">
            <v>0</v>
          </cell>
          <cell r="MK270">
            <v>0</v>
          </cell>
          <cell r="MM270">
            <v>0</v>
          </cell>
          <cell r="MN270">
            <v>0</v>
          </cell>
          <cell r="MO270">
            <v>0</v>
          </cell>
          <cell r="MP270">
            <v>0</v>
          </cell>
          <cell r="MQ270">
            <v>0</v>
          </cell>
          <cell r="MR270">
            <v>0</v>
          </cell>
          <cell r="MT270">
            <v>0</v>
          </cell>
        </row>
        <row r="271">
          <cell r="D271" t="str">
            <v>2251/52</v>
          </cell>
          <cell r="F271">
            <v>35222.981813430786</v>
          </cell>
          <cell r="G271">
            <v>1409</v>
          </cell>
          <cell r="K271">
            <v>33813.981813430786</v>
          </cell>
          <cell r="M271">
            <v>0</v>
          </cell>
          <cell r="N271">
            <v>0</v>
          </cell>
          <cell r="P271">
            <v>1398</v>
          </cell>
          <cell r="Q271">
            <v>34940</v>
          </cell>
          <cell r="R271">
            <v>33542</v>
          </cell>
          <cell r="T271">
            <v>5301253.9818134308</v>
          </cell>
          <cell r="U271">
            <v>106025</v>
          </cell>
          <cell r="V271">
            <v>0</v>
          </cell>
          <cell r="W271">
            <v>0</v>
          </cell>
          <cell r="X271">
            <v>5195228.9818134308</v>
          </cell>
          <cell r="Z271">
            <v>104616</v>
          </cell>
          <cell r="AB271">
            <v>0</v>
          </cell>
          <cell r="AC271">
            <v>0</v>
          </cell>
          <cell r="AD271">
            <v>105139</v>
          </cell>
          <cell r="AE271">
            <v>5256932</v>
          </cell>
          <cell r="AF271">
            <v>5151793</v>
          </cell>
          <cell r="AH271">
            <v>10373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O271">
            <v>0</v>
          </cell>
          <cell r="AQ271">
            <v>0</v>
          </cell>
          <cell r="AR271">
            <v>0</v>
          </cell>
          <cell r="AS271">
            <v>0</v>
          </cell>
          <cell r="AU271">
            <v>0</v>
          </cell>
          <cell r="AW271">
            <v>0</v>
          </cell>
          <cell r="AX271">
            <v>0</v>
          </cell>
          <cell r="AY271">
            <v>0</v>
          </cell>
          <cell r="BA271">
            <v>0</v>
          </cell>
          <cell r="BC271">
            <v>0</v>
          </cell>
          <cell r="BD271">
            <v>0</v>
          </cell>
          <cell r="BE271">
            <v>0</v>
          </cell>
          <cell r="BG271">
            <v>0</v>
          </cell>
          <cell r="BI271">
            <v>0</v>
          </cell>
          <cell r="BJ271">
            <v>0</v>
          </cell>
          <cell r="BK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R271">
            <v>-1409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Y271">
            <v>0</v>
          </cell>
          <cell r="CA271">
            <v>0</v>
          </cell>
          <cell r="CB271">
            <v>0</v>
          </cell>
          <cell r="CC271">
            <v>0</v>
          </cell>
          <cell r="CE271">
            <v>0</v>
          </cell>
          <cell r="CG271">
            <v>0</v>
          </cell>
          <cell r="CH271">
            <v>0</v>
          </cell>
          <cell r="CI271">
            <v>0</v>
          </cell>
          <cell r="CK271">
            <v>0</v>
          </cell>
          <cell r="CM271">
            <v>0</v>
          </cell>
          <cell r="CN271">
            <v>0</v>
          </cell>
          <cell r="CO271">
            <v>0</v>
          </cell>
          <cell r="CQ271">
            <v>0</v>
          </cell>
          <cell r="CS271">
            <v>0</v>
          </cell>
          <cell r="CT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B271">
            <v>-1409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I271">
            <v>0</v>
          </cell>
          <cell r="DK271">
            <v>0</v>
          </cell>
          <cell r="DL271">
            <v>0</v>
          </cell>
          <cell r="DM271">
            <v>0</v>
          </cell>
          <cell r="DO271">
            <v>0</v>
          </cell>
          <cell r="DQ271">
            <v>0</v>
          </cell>
          <cell r="DR271">
            <v>0</v>
          </cell>
          <cell r="DS271">
            <v>0</v>
          </cell>
          <cell r="DU271">
            <v>0</v>
          </cell>
          <cell r="DW271">
            <v>0</v>
          </cell>
          <cell r="DX271">
            <v>0</v>
          </cell>
          <cell r="DY271">
            <v>0</v>
          </cell>
          <cell r="EA271">
            <v>0</v>
          </cell>
          <cell r="EC271">
            <v>0</v>
          </cell>
          <cell r="ED271">
            <v>0</v>
          </cell>
          <cell r="EE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L271">
            <v>-1409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S271">
            <v>0</v>
          </cell>
          <cell r="EU271">
            <v>0</v>
          </cell>
          <cell r="EV271">
            <v>0</v>
          </cell>
          <cell r="EW271">
            <v>0</v>
          </cell>
          <cell r="EY271">
            <v>0</v>
          </cell>
          <cell r="FA271">
            <v>0</v>
          </cell>
          <cell r="FB271">
            <v>0</v>
          </cell>
          <cell r="FC271">
            <v>0</v>
          </cell>
          <cell r="FE271">
            <v>0</v>
          </cell>
          <cell r="FG271">
            <v>0</v>
          </cell>
          <cell r="FH271">
            <v>0</v>
          </cell>
          <cell r="FI271">
            <v>0</v>
          </cell>
          <cell r="FK271">
            <v>0</v>
          </cell>
          <cell r="FM271">
            <v>0</v>
          </cell>
          <cell r="FN271">
            <v>0</v>
          </cell>
          <cell r="FO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V271">
            <v>-1409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C271">
            <v>0</v>
          </cell>
          <cell r="GE271">
            <v>0</v>
          </cell>
          <cell r="GF271">
            <v>0</v>
          </cell>
          <cell r="GG271">
            <v>0</v>
          </cell>
          <cell r="GI271">
            <v>0</v>
          </cell>
          <cell r="GK271">
            <v>0</v>
          </cell>
          <cell r="GL271">
            <v>0</v>
          </cell>
          <cell r="GM271">
            <v>0</v>
          </cell>
          <cell r="GO271">
            <v>0</v>
          </cell>
          <cell r="GQ271">
            <v>0</v>
          </cell>
          <cell r="GR271">
            <v>0</v>
          </cell>
          <cell r="GS271">
            <v>0</v>
          </cell>
          <cell r="GU271">
            <v>0</v>
          </cell>
          <cell r="GW271">
            <v>0</v>
          </cell>
          <cell r="GX271">
            <v>0</v>
          </cell>
          <cell r="GY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F271">
            <v>-1409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M271">
            <v>0</v>
          </cell>
          <cell r="HO271">
            <v>0</v>
          </cell>
          <cell r="HP271">
            <v>0</v>
          </cell>
          <cell r="HQ271">
            <v>0</v>
          </cell>
          <cell r="HS271">
            <v>0</v>
          </cell>
          <cell r="HU271">
            <v>0</v>
          </cell>
          <cell r="HV271">
            <v>0</v>
          </cell>
          <cell r="HW271">
            <v>0</v>
          </cell>
          <cell r="HY271">
            <v>0</v>
          </cell>
          <cell r="IA271">
            <v>0</v>
          </cell>
          <cell r="IB271">
            <v>0</v>
          </cell>
          <cell r="IC271">
            <v>0</v>
          </cell>
          <cell r="IE271">
            <v>0</v>
          </cell>
          <cell r="IG271">
            <v>0</v>
          </cell>
          <cell r="IH271">
            <v>0</v>
          </cell>
          <cell r="II271">
            <v>0</v>
          </cell>
          <cell r="IK271">
            <v>0</v>
          </cell>
          <cell r="IL271">
            <v>0</v>
          </cell>
          <cell r="IM271">
            <v>0</v>
          </cell>
          <cell r="IN271">
            <v>0</v>
          </cell>
          <cell r="IP271">
            <v>-1409</v>
          </cell>
          <cell r="IT271">
            <v>0</v>
          </cell>
          <cell r="IU271">
            <v>0</v>
          </cell>
          <cell r="IV271">
            <v>0</v>
          </cell>
          <cell r="IW271">
            <v>0</v>
          </cell>
          <cell r="IY271">
            <v>0</v>
          </cell>
          <cell r="JC271">
            <v>0</v>
          </cell>
          <cell r="JD271">
            <v>0</v>
          </cell>
          <cell r="JE271">
            <v>0</v>
          </cell>
          <cell r="JF271">
            <v>0</v>
          </cell>
          <cell r="JH271">
            <v>0</v>
          </cell>
          <cell r="JJ271">
            <v>0</v>
          </cell>
          <cell r="JK271">
            <v>0</v>
          </cell>
          <cell r="JL271">
            <v>0</v>
          </cell>
          <cell r="JM271">
            <v>0</v>
          </cell>
          <cell r="JN271">
            <v>0</v>
          </cell>
          <cell r="JO271">
            <v>0</v>
          </cell>
          <cell r="JQ271">
            <v>0</v>
          </cell>
          <cell r="JS271">
            <v>0</v>
          </cell>
          <cell r="JT271">
            <v>0</v>
          </cell>
          <cell r="JU271">
            <v>0</v>
          </cell>
          <cell r="JV271">
            <v>0</v>
          </cell>
          <cell r="JW271">
            <v>0</v>
          </cell>
          <cell r="JX271">
            <v>0</v>
          </cell>
          <cell r="JZ271">
            <v>0</v>
          </cell>
          <cell r="KC271">
            <v>0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I271">
            <v>0</v>
          </cell>
          <cell r="KL271">
            <v>0</v>
          </cell>
          <cell r="KM271">
            <v>0</v>
          </cell>
          <cell r="KN271">
            <v>0</v>
          </cell>
          <cell r="KO271">
            <v>0</v>
          </cell>
          <cell r="KP271">
            <v>0</v>
          </cell>
          <cell r="KR271">
            <v>0</v>
          </cell>
          <cell r="KT271">
            <v>0</v>
          </cell>
          <cell r="KU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LA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G271">
            <v>0</v>
          </cell>
          <cell r="LH271">
            <v>0</v>
          </cell>
          <cell r="LJ271">
            <v>0</v>
          </cell>
          <cell r="LM271">
            <v>0</v>
          </cell>
          <cell r="LN271">
            <v>0</v>
          </cell>
          <cell r="LO271">
            <v>0</v>
          </cell>
          <cell r="LP271">
            <v>0</v>
          </cell>
          <cell r="LQ271">
            <v>0</v>
          </cell>
          <cell r="LS271">
            <v>0</v>
          </cell>
          <cell r="LV271">
            <v>0</v>
          </cell>
          <cell r="LW271">
            <v>0</v>
          </cell>
          <cell r="LX271">
            <v>0</v>
          </cell>
          <cell r="LY271">
            <v>0</v>
          </cell>
          <cell r="LZ271">
            <v>0</v>
          </cell>
          <cell r="MB271">
            <v>0</v>
          </cell>
          <cell r="MD271">
            <v>0</v>
          </cell>
          <cell r="ME271">
            <v>0</v>
          </cell>
          <cell r="MF271">
            <v>0</v>
          </cell>
          <cell r="MG271">
            <v>0</v>
          </cell>
          <cell r="MH271">
            <v>0</v>
          </cell>
          <cell r="MI271">
            <v>0</v>
          </cell>
          <cell r="MK271">
            <v>0</v>
          </cell>
          <cell r="MM271">
            <v>0</v>
          </cell>
          <cell r="MN271">
            <v>0</v>
          </cell>
          <cell r="MO271">
            <v>0</v>
          </cell>
          <cell r="MP271">
            <v>0</v>
          </cell>
          <cell r="MQ271">
            <v>0</v>
          </cell>
          <cell r="MR271">
            <v>0</v>
          </cell>
          <cell r="MT271">
            <v>0</v>
          </cell>
        </row>
        <row r="272">
          <cell r="D272" t="str">
            <v>2252/53</v>
          </cell>
          <cell r="F272">
            <v>33813.981813430786</v>
          </cell>
          <cell r="G272">
            <v>1353</v>
          </cell>
          <cell r="K272">
            <v>32460.981813430786</v>
          </cell>
          <cell r="M272">
            <v>0</v>
          </cell>
          <cell r="N272">
            <v>0</v>
          </cell>
          <cell r="P272">
            <v>1342</v>
          </cell>
          <cell r="Q272">
            <v>33542</v>
          </cell>
          <cell r="R272">
            <v>32200</v>
          </cell>
          <cell r="T272">
            <v>5195228.9818134308</v>
          </cell>
          <cell r="U272">
            <v>103905</v>
          </cell>
          <cell r="V272">
            <v>0</v>
          </cell>
          <cell r="W272">
            <v>0</v>
          </cell>
          <cell r="X272">
            <v>5091323.9818134308</v>
          </cell>
          <cell r="Z272">
            <v>102552</v>
          </cell>
          <cell r="AB272">
            <v>0</v>
          </cell>
          <cell r="AC272">
            <v>0</v>
          </cell>
          <cell r="AD272">
            <v>103036</v>
          </cell>
          <cell r="AE272">
            <v>5151793</v>
          </cell>
          <cell r="AF272">
            <v>5048757</v>
          </cell>
          <cell r="AH272">
            <v>101683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O272">
            <v>0</v>
          </cell>
          <cell r="AQ272">
            <v>0</v>
          </cell>
          <cell r="AR272">
            <v>0</v>
          </cell>
          <cell r="AS272">
            <v>0</v>
          </cell>
          <cell r="AU272">
            <v>0</v>
          </cell>
          <cell r="AW272">
            <v>0</v>
          </cell>
          <cell r="AX272">
            <v>0</v>
          </cell>
          <cell r="AY272">
            <v>0</v>
          </cell>
          <cell r="BA272">
            <v>0</v>
          </cell>
          <cell r="BC272">
            <v>0</v>
          </cell>
          <cell r="BD272">
            <v>0</v>
          </cell>
          <cell r="BE272">
            <v>0</v>
          </cell>
          <cell r="BG272">
            <v>0</v>
          </cell>
          <cell r="BI272">
            <v>0</v>
          </cell>
          <cell r="BJ272">
            <v>0</v>
          </cell>
          <cell r="BK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R272">
            <v>-1353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Y272">
            <v>0</v>
          </cell>
          <cell r="CA272">
            <v>0</v>
          </cell>
          <cell r="CB272">
            <v>0</v>
          </cell>
          <cell r="CC272">
            <v>0</v>
          </cell>
          <cell r="CE272">
            <v>0</v>
          </cell>
          <cell r="CG272">
            <v>0</v>
          </cell>
          <cell r="CH272">
            <v>0</v>
          </cell>
          <cell r="CI272">
            <v>0</v>
          </cell>
          <cell r="CK272">
            <v>0</v>
          </cell>
          <cell r="CM272">
            <v>0</v>
          </cell>
          <cell r="CN272">
            <v>0</v>
          </cell>
          <cell r="CO272">
            <v>0</v>
          </cell>
          <cell r="CQ272">
            <v>0</v>
          </cell>
          <cell r="CS272">
            <v>0</v>
          </cell>
          <cell r="CT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B272">
            <v>-1353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I272">
            <v>0</v>
          </cell>
          <cell r="DK272">
            <v>0</v>
          </cell>
          <cell r="DL272">
            <v>0</v>
          </cell>
          <cell r="DM272">
            <v>0</v>
          </cell>
          <cell r="DO272">
            <v>0</v>
          </cell>
          <cell r="DQ272">
            <v>0</v>
          </cell>
          <cell r="DR272">
            <v>0</v>
          </cell>
          <cell r="DS272">
            <v>0</v>
          </cell>
          <cell r="DU272">
            <v>0</v>
          </cell>
          <cell r="DW272">
            <v>0</v>
          </cell>
          <cell r="DX272">
            <v>0</v>
          </cell>
          <cell r="DY272">
            <v>0</v>
          </cell>
          <cell r="EA272">
            <v>0</v>
          </cell>
          <cell r="EC272">
            <v>0</v>
          </cell>
          <cell r="ED272">
            <v>0</v>
          </cell>
          <cell r="EE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L272">
            <v>-1353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S272">
            <v>0</v>
          </cell>
          <cell r="EU272">
            <v>0</v>
          </cell>
          <cell r="EV272">
            <v>0</v>
          </cell>
          <cell r="EW272">
            <v>0</v>
          </cell>
          <cell r="EY272">
            <v>0</v>
          </cell>
          <cell r="FA272">
            <v>0</v>
          </cell>
          <cell r="FB272">
            <v>0</v>
          </cell>
          <cell r="FC272">
            <v>0</v>
          </cell>
          <cell r="FE272">
            <v>0</v>
          </cell>
          <cell r="FG272">
            <v>0</v>
          </cell>
          <cell r="FH272">
            <v>0</v>
          </cell>
          <cell r="FI272">
            <v>0</v>
          </cell>
          <cell r="FK272">
            <v>0</v>
          </cell>
          <cell r="FM272">
            <v>0</v>
          </cell>
          <cell r="FN272">
            <v>0</v>
          </cell>
          <cell r="FO272">
            <v>0</v>
          </cell>
          <cell r="FQ272">
            <v>0</v>
          </cell>
          <cell r="FR272">
            <v>0</v>
          </cell>
          <cell r="FS272">
            <v>0</v>
          </cell>
          <cell r="FT272">
            <v>0</v>
          </cell>
          <cell r="FV272">
            <v>-1353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C272">
            <v>0</v>
          </cell>
          <cell r="GE272">
            <v>0</v>
          </cell>
          <cell r="GF272">
            <v>0</v>
          </cell>
          <cell r="GG272">
            <v>0</v>
          </cell>
          <cell r="GI272">
            <v>0</v>
          </cell>
          <cell r="GK272">
            <v>0</v>
          </cell>
          <cell r="GL272">
            <v>0</v>
          </cell>
          <cell r="GM272">
            <v>0</v>
          </cell>
          <cell r="GO272">
            <v>0</v>
          </cell>
          <cell r="GQ272">
            <v>0</v>
          </cell>
          <cell r="GR272">
            <v>0</v>
          </cell>
          <cell r="GS272">
            <v>0</v>
          </cell>
          <cell r="GU272">
            <v>0</v>
          </cell>
          <cell r="GW272">
            <v>0</v>
          </cell>
          <cell r="GX272">
            <v>0</v>
          </cell>
          <cell r="GY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F272">
            <v>-1353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M272">
            <v>0</v>
          </cell>
          <cell r="HO272">
            <v>0</v>
          </cell>
          <cell r="HP272">
            <v>0</v>
          </cell>
          <cell r="HQ272">
            <v>0</v>
          </cell>
          <cell r="HS272">
            <v>0</v>
          </cell>
          <cell r="HU272">
            <v>0</v>
          </cell>
          <cell r="HV272">
            <v>0</v>
          </cell>
          <cell r="HW272">
            <v>0</v>
          </cell>
          <cell r="HY272">
            <v>0</v>
          </cell>
          <cell r="IA272">
            <v>0</v>
          </cell>
          <cell r="IB272">
            <v>0</v>
          </cell>
          <cell r="IC272">
            <v>0</v>
          </cell>
          <cell r="IE272">
            <v>0</v>
          </cell>
          <cell r="IG272">
            <v>0</v>
          </cell>
          <cell r="IH272">
            <v>0</v>
          </cell>
          <cell r="II272">
            <v>0</v>
          </cell>
          <cell r="IK272">
            <v>0</v>
          </cell>
          <cell r="IL272">
            <v>0</v>
          </cell>
          <cell r="IM272">
            <v>0</v>
          </cell>
          <cell r="IN272">
            <v>0</v>
          </cell>
          <cell r="IP272">
            <v>-1353</v>
          </cell>
          <cell r="IT272">
            <v>0</v>
          </cell>
          <cell r="IU272">
            <v>0</v>
          </cell>
          <cell r="IV272">
            <v>0</v>
          </cell>
          <cell r="IW272">
            <v>0</v>
          </cell>
          <cell r="IY272">
            <v>0</v>
          </cell>
          <cell r="JC272">
            <v>0</v>
          </cell>
          <cell r="JD272">
            <v>0</v>
          </cell>
          <cell r="JE272">
            <v>0</v>
          </cell>
          <cell r="JF272">
            <v>0</v>
          </cell>
          <cell r="JH272">
            <v>0</v>
          </cell>
          <cell r="JJ272">
            <v>0</v>
          </cell>
          <cell r="JK272">
            <v>0</v>
          </cell>
          <cell r="JL272">
            <v>0</v>
          </cell>
          <cell r="JM272">
            <v>0</v>
          </cell>
          <cell r="JN272">
            <v>0</v>
          </cell>
          <cell r="JO272">
            <v>0</v>
          </cell>
          <cell r="JQ272">
            <v>0</v>
          </cell>
          <cell r="JS272">
            <v>0</v>
          </cell>
          <cell r="JT272">
            <v>0</v>
          </cell>
          <cell r="JU272">
            <v>0</v>
          </cell>
          <cell r="JV272">
            <v>0</v>
          </cell>
          <cell r="JW272">
            <v>0</v>
          </cell>
          <cell r="JX272">
            <v>0</v>
          </cell>
          <cell r="JZ272">
            <v>0</v>
          </cell>
          <cell r="KC272">
            <v>0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I272">
            <v>0</v>
          </cell>
          <cell r="KL272">
            <v>0</v>
          </cell>
          <cell r="KM272">
            <v>0</v>
          </cell>
          <cell r="KN272">
            <v>0</v>
          </cell>
          <cell r="KO272">
            <v>0</v>
          </cell>
          <cell r="KP272">
            <v>0</v>
          </cell>
          <cell r="KR272">
            <v>0</v>
          </cell>
          <cell r="KT272">
            <v>0</v>
          </cell>
          <cell r="KU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LA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G272">
            <v>0</v>
          </cell>
          <cell r="LH272">
            <v>0</v>
          </cell>
          <cell r="LJ272">
            <v>0</v>
          </cell>
          <cell r="LM272">
            <v>0</v>
          </cell>
          <cell r="LN272">
            <v>0</v>
          </cell>
          <cell r="LO272">
            <v>0</v>
          </cell>
          <cell r="LP272">
            <v>0</v>
          </cell>
          <cell r="LQ272">
            <v>0</v>
          </cell>
          <cell r="LS272">
            <v>0</v>
          </cell>
          <cell r="LV272">
            <v>0</v>
          </cell>
          <cell r="LW272">
            <v>0</v>
          </cell>
          <cell r="LX272">
            <v>0</v>
          </cell>
          <cell r="LY272">
            <v>0</v>
          </cell>
          <cell r="LZ272">
            <v>0</v>
          </cell>
          <cell r="MB272">
            <v>0</v>
          </cell>
          <cell r="MD272">
            <v>0</v>
          </cell>
          <cell r="ME272">
            <v>0</v>
          </cell>
          <cell r="MF272">
            <v>0</v>
          </cell>
          <cell r="MG272">
            <v>0</v>
          </cell>
          <cell r="MH272">
            <v>0</v>
          </cell>
          <cell r="MI272">
            <v>0</v>
          </cell>
          <cell r="MK272">
            <v>0</v>
          </cell>
          <cell r="MM272">
            <v>0</v>
          </cell>
          <cell r="MN272">
            <v>0</v>
          </cell>
          <cell r="MO272">
            <v>0</v>
          </cell>
          <cell r="MP272">
            <v>0</v>
          </cell>
          <cell r="MQ272">
            <v>0</v>
          </cell>
          <cell r="MR272">
            <v>0</v>
          </cell>
          <cell r="MT272">
            <v>0</v>
          </cell>
        </row>
        <row r="273">
          <cell r="D273" t="str">
            <v>2253/54</v>
          </cell>
          <cell r="F273">
            <v>32460.981813430786</v>
          </cell>
          <cell r="G273">
            <v>1298</v>
          </cell>
          <cell r="K273">
            <v>31162.981813430786</v>
          </cell>
          <cell r="M273">
            <v>0</v>
          </cell>
          <cell r="N273">
            <v>0</v>
          </cell>
          <cell r="P273">
            <v>1288</v>
          </cell>
          <cell r="Q273">
            <v>32200</v>
          </cell>
          <cell r="R273">
            <v>30912</v>
          </cell>
          <cell r="T273">
            <v>5091323.9818134308</v>
          </cell>
          <cell r="U273">
            <v>101826</v>
          </cell>
          <cell r="V273">
            <v>0</v>
          </cell>
          <cell r="W273">
            <v>0</v>
          </cell>
          <cell r="X273">
            <v>4989497.9818134308</v>
          </cell>
          <cell r="Z273">
            <v>100528</v>
          </cell>
          <cell r="AB273">
            <v>0</v>
          </cell>
          <cell r="AC273">
            <v>0</v>
          </cell>
          <cell r="AD273">
            <v>100975</v>
          </cell>
          <cell r="AE273">
            <v>5048757</v>
          </cell>
          <cell r="AF273">
            <v>4947782</v>
          </cell>
          <cell r="AH273">
            <v>99677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O273">
            <v>0</v>
          </cell>
          <cell r="AQ273">
            <v>0</v>
          </cell>
          <cell r="AR273">
            <v>0</v>
          </cell>
          <cell r="AS273">
            <v>0</v>
          </cell>
          <cell r="AU273">
            <v>0</v>
          </cell>
          <cell r="AW273">
            <v>0</v>
          </cell>
          <cell r="AX273">
            <v>0</v>
          </cell>
          <cell r="AY273">
            <v>0</v>
          </cell>
          <cell r="BA273">
            <v>0</v>
          </cell>
          <cell r="BC273">
            <v>0</v>
          </cell>
          <cell r="BD273">
            <v>0</v>
          </cell>
          <cell r="BE273">
            <v>0</v>
          </cell>
          <cell r="BG273">
            <v>0</v>
          </cell>
          <cell r="BI273">
            <v>0</v>
          </cell>
          <cell r="BJ273">
            <v>0</v>
          </cell>
          <cell r="BK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R273">
            <v>-1298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Y273">
            <v>0</v>
          </cell>
          <cell r="CA273">
            <v>0</v>
          </cell>
          <cell r="CB273">
            <v>0</v>
          </cell>
          <cell r="CC273">
            <v>0</v>
          </cell>
          <cell r="CE273">
            <v>0</v>
          </cell>
          <cell r="CG273">
            <v>0</v>
          </cell>
          <cell r="CH273">
            <v>0</v>
          </cell>
          <cell r="CI273">
            <v>0</v>
          </cell>
          <cell r="CK273">
            <v>0</v>
          </cell>
          <cell r="CM273">
            <v>0</v>
          </cell>
          <cell r="CN273">
            <v>0</v>
          </cell>
          <cell r="CO273">
            <v>0</v>
          </cell>
          <cell r="CQ273">
            <v>0</v>
          </cell>
          <cell r="CS273">
            <v>0</v>
          </cell>
          <cell r="CT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B273">
            <v>-1298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I273">
            <v>0</v>
          </cell>
          <cell r="DK273">
            <v>0</v>
          </cell>
          <cell r="DL273">
            <v>0</v>
          </cell>
          <cell r="DM273">
            <v>0</v>
          </cell>
          <cell r="DO273">
            <v>0</v>
          </cell>
          <cell r="DQ273">
            <v>0</v>
          </cell>
          <cell r="DR273">
            <v>0</v>
          </cell>
          <cell r="DS273">
            <v>0</v>
          </cell>
          <cell r="DU273">
            <v>0</v>
          </cell>
          <cell r="DW273">
            <v>0</v>
          </cell>
          <cell r="DX273">
            <v>0</v>
          </cell>
          <cell r="DY273">
            <v>0</v>
          </cell>
          <cell r="EA273">
            <v>0</v>
          </cell>
          <cell r="EC273">
            <v>0</v>
          </cell>
          <cell r="ED273">
            <v>0</v>
          </cell>
          <cell r="EE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L273">
            <v>-1298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S273">
            <v>0</v>
          </cell>
          <cell r="EU273">
            <v>0</v>
          </cell>
          <cell r="EV273">
            <v>0</v>
          </cell>
          <cell r="EW273">
            <v>0</v>
          </cell>
          <cell r="EY273">
            <v>0</v>
          </cell>
          <cell r="FA273">
            <v>0</v>
          </cell>
          <cell r="FB273">
            <v>0</v>
          </cell>
          <cell r="FC273">
            <v>0</v>
          </cell>
          <cell r="FE273">
            <v>0</v>
          </cell>
          <cell r="FG273">
            <v>0</v>
          </cell>
          <cell r="FH273">
            <v>0</v>
          </cell>
          <cell r="FI273">
            <v>0</v>
          </cell>
          <cell r="FK273">
            <v>0</v>
          </cell>
          <cell r="FM273">
            <v>0</v>
          </cell>
          <cell r="FN273">
            <v>0</v>
          </cell>
          <cell r="FO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V273">
            <v>-1298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C273">
            <v>0</v>
          </cell>
          <cell r="GE273">
            <v>0</v>
          </cell>
          <cell r="GF273">
            <v>0</v>
          </cell>
          <cell r="GG273">
            <v>0</v>
          </cell>
          <cell r="GI273">
            <v>0</v>
          </cell>
          <cell r="GK273">
            <v>0</v>
          </cell>
          <cell r="GL273">
            <v>0</v>
          </cell>
          <cell r="GM273">
            <v>0</v>
          </cell>
          <cell r="GO273">
            <v>0</v>
          </cell>
          <cell r="GQ273">
            <v>0</v>
          </cell>
          <cell r="GR273">
            <v>0</v>
          </cell>
          <cell r="GS273">
            <v>0</v>
          </cell>
          <cell r="GU273">
            <v>0</v>
          </cell>
          <cell r="GW273">
            <v>0</v>
          </cell>
          <cell r="GX273">
            <v>0</v>
          </cell>
          <cell r="GY273">
            <v>0</v>
          </cell>
          <cell r="HA273">
            <v>0</v>
          </cell>
          <cell r="HB273">
            <v>0</v>
          </cell>
          <cell r="HC273">
            <v>0</v>
          </cell>
          <cell r="HD273">
            <v>0</v>
          </cell>
          <cell r="HF273">
            <v>-1298</v>
          </cell>
          <cell r="HH273">
            <v>0</v>
          </cell>
          <cell r="HI273">
            <v>0</v>
          </cell>
          <cell r="HJ273">
            <v>0</v>
          </cell>
          <cell r="HK273">
            <v>0</v>
          </cell>
          <cell r="HM273">
            <v>0</v>
          </cell>
          <cell r="HO273">
            <v>0</v>
          </cell>
          <cell r="HP273">
            <v>0</v>
          </cell>
          <cell r="HQ273">
            <v>0</v>
          </cell>
          <cell r="HS273">
            <v>0</v>
          </cell>
          <cell r="HU273">
            <v>0</v>
          </cell>
          <cell r="HV273">
            <v>0</v>
          </cell>
          <cell r="HW273">
            <v>0</v>
          </cell>
          <cell r="HY273">
            <v>0</v>
          </cell>
          <cell r="IA273">
            <v>0</v>
          </cell>
          <cell r="IB273">
            <v>0</v>
          </cell>
          <cell r="IC273">
            <v>0</v>
          </cell>
          <cell r="IE273">
            <v>0</v>
          </cell>
          <cell r="IG273">
            <v>0</v>
          </cell>
          <cell r="IH273">
            <v>0</v>
          </cell>
          <cell r="II273">
            <v>0</v>
          </cell>
          <cell r="IK273">
            <v>0</v>
          </cell>
          <cell r="IL273">
            <v>0</v>
          </cell>
          <cell r="IM273">
            <v>0</v>
          </cell>
          <cell r="IN273">
            <v>0</v>
          </cell>
          <cell r="IP273">
            <v>-1298</v>
          </cell>
          <cell r="IT273">
            <v>0</v>
          </cell>
          <cell r="IU273">
            <v>0</v>
          </cell>
          <cell r="IV273">
            <v>0</v>
          </cell>
          <cell r="IW273">
            <v>0</v>
          </cell>
          <cell r="IY273">
            <v>0</v>
          </cell>
          <cell r="JC273">
            <v>0</v>
          </cell>
          <cell r="JD273">
            <v>0</v>
          </cell>
          <cell r="JE273">
            <v>0</v>
          </cell>
          <cell r="JF273">
            <v>0</v>
          </cell>
          <cell r="JH273">
            <v>0</v>
          </cell>
          <cell r="JJ273">
            <v>0</v>
          </cell>
          <cell r="JK273">
            <v>0</v>
          </cell>
          <cell r="JL273">
            <v>0</v>
          </cell>
          <cell r="JM273">
            <v>0</v>
          </cell>
          <cell r="JN273">
            <v>0</v>
          </cell>
          <cell r="JO273">
            <v>0</v>
          </cell>
          <cell r="JQ273">
            <v>0</v>
          </cell>
          <cell r="JS273">
            <v>0</v>
          </cell>
          <cell r="JT273">
            <v>0</v>
          </cell>
          <cell r="JU273">
            <v>0</v>
          </cell>
          <cell r="JV273">
            <v>0</v>
          </cell>
          <cell r="JW273">
            <v>0</v>
          </cell>
          <cell r="JX273">
            <v>0</v>
          </cell>
          <cell r="JZ273">
            <v>0</v>
          </cell>
          <cell r="KC273">
            <v>0</v>
          </cell>
          <cell r="KD273">
            <v>0</v>
          </cell>
          <cell r="KE273">
            <v>0</v>
          </cell>
          <cell r="KF273">
            <v>0</v>
          </cell>
          <cell r="KG273">
            <v>0</v>
          </cell>
          <cell r="KI273">
            <v>0</v>
          </cell>
          <cell r="KL273">
            <v>0</v>
          </cell>
          <cell r="KM273">
            <v>0</v>
          </cell>
          <cell r="KN273">
            <v>0</v>
          </cell>
          <cell r="KO273">
            <v>0</v>
          </cell>
          <cell r="KP273">
            <v>0</v>
          </cell>
          <cell r="KR273">
            <v>0</v>
          </cell>
          <cell r="KT273">
            <v>0</v>
          </cell>
          <cell r="KU273">
            <v>0</v>
          </cell>
          <cell r="KV273">
            <v>0</v>
          </cell>
          <cell r="KW273">
            <v>0</v>
          </cell>
          <cell r="KX273">
            <v>0</v>
          </cell>
          <cell r="KY273">
            <v>0</v>
          </cell>
          <cell r="LA273">
            <v>0</v>
          </cell>
          <cell r="LC273">
            <v>0</v>
          </cell>
          <cell r="LD273">
            <v>0</v>
          </cell>
          <cell r="LE273">
            <v>0</v>
          </cell>
          <cell r="LF273">
            <v>0</v>
          </cell>
          <cell r="LG273">
            <v>0</v>
          </cell>
          <cell r="LH273">
            <v>0</v>
          </cell>
          <cell r="LJ273">
            <v>0</v>
          </cell>
          <cell r="LM273">
            <v>0</v>
          </cell>
          <cell r="LN273">
            <v>0</v>
          </cell>
          <cell r="LO273">
            <v>0</v>
          </cell>
          <cell r="LP273">
            <v>0</v>
          </cell>
          <cell r="LQ273">
            <v>0</v>
          </cell>
          <cell r="LS273">
            <v>0</v>
          </cell>
          <cell r="LV273">
            <v>0</v>
          </cell>
          <cell r="LW273">
            <v>0</v>
          </cell>
          <cell r="LX273">
            <v>0</v>
          </cell>
          <cell r="LY273">
            <v>0</v>
          </cell>
          <cell r="LZ273">
            <v>0</v>
          </cell>
          <cell r="MB273">
            <v>0</v>
          </cell>
          <cell r="MD273">
            <v>0</v>
          </cell>
          <cell r="ME273">
            <v>0</v>
          </cell>
          <cell r="MF273">
            <v>0</v>
          </cell>
          <cell r="MG273">
            <v>0</v>
          </cell>
          <cell r="MH273">
            <v>0</v>
          </cell>
          <cell r="MI273">
            <v>0</v>
          </cell>
          <cell r="MK273">
            <v>0</v>
          </cell>
          <cell r="MM273">
            <v>0</v>
          </cell>
          <cell r="MN273">
            <v>0</v>
          </cell>
          <cell r="MO273">
            <v>0</v>
          </cell>
          <cell r="MP273">
            <v>0</v>
          </cell>
          <cell r="MQ273">
            <v>0</v>
          </cell>
          <cell r="MR273">
            <v>0</v>
          </cell>
          <cell r="MT273">
            <v>0</v>
          </cell>
        </row>
        <row r="274">
          <cell r="D274" t="str">
            <v>2254/55</v>
          </cell>
          <cell r="F274">
            <v>31162.981813430786</v>
          </cell>
          <cell r="G274">
            <v>1247</v>
          </cell>
          <cell r="K274">
            <v>29915.981813430786</v>
          </cell>
          <cell r="M274">
            <v>0</v>
          </cell>
          <cell r="N274">
            <v>0</v>
          </cell>
          <cell r="P274">
            <v>1236</v>
          </cell>
          <cell r="Q274">
            <v>30912</v>
          </cell>
          <cell r="R274">
            <v>29676</v>
          </cell>
          <cell r="T274">
            <v>4989497.9818134308</v>
          </cell>
          <cell r="U274">
            <v>99790</v>
          </cell>
          <cell r="V274">
            <v>0</v>
          </cell>
          <cell r="W274">
            <v>0</v>
          </cell>
          <cell r="X274">
            <v>4889707.9818134308</v>
          </cell>
          <cell r="Z274">
            <v>98543</v>
          </cell>
          <cell r="AB274">
            <v>0</v>
          </cell>
          <cell r="AC274">
            <v>0</v>
          </cell>
          <cell r="AD274">
            <v>98956</v>
          </cell>
          <cell r="AE274">
            <v>4947782</v>
          </cell>
          <cell r="AF274">
            <v>4848826</v>
          </cell>
          <cell r="AH274">
            <v>97709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O274">
            <v>0</v>
          </cell>
          <cell r="AQ274">
            <v>0</v>
          </cell>
          <cell r="AR274">
            <v>0</v>
          </cell>
          <cell r="AS274">
            <v>0</v>
          </cell>
          <cell r="AU274">
            <v>0</v>
          </cell>
          <cell r="AW274">
            <v>0</v>
          </cell>
          <cell r="AX274">
            <v>0</v>
          </cell>
          <cell r="AY274">
            <v>0</v>
          </cell>
          <cell r="BA274">
            <v>0</v>
          </cell>
          <cell r="BC274">
            <v>0</v>
          </cell>
          <cell r="BD274">
            <v>0</v>
          </cell>
          <cell r="BE274">
            <v>0</v>
          </cell>
          <cell r="BG274">
            <v>0</v>
          </cell>
          <cell r="BI274">
            <v>0</v>
          </cell>
          <cell r="BJ274">
            <v>0</v>
          </cell>
          <cell r="BK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R274">
            <v>-1247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Y274">
            <v>0</v>
          </cell>
          <cell r="CA274">
            <v>0</v>
          </cell>
          <cell r="CB274">
            <v>0</v>
          </cell>
          <cell r="CC274">
            <v>0</v>
          </cell>
          <cell r="CE274">
            <v>0</v>
          </cell>
          <cell r="CG274">
            <v>0</v>
          </cell>
          <cell r="CH274">
            <v>0</v>
          </cell>
          <cell r="CI274">
            <v>0</v>
          </cell>
          <cell r="CK274">
            <v>0</v>
          </cell>
          <cell r="CM274">
            <v>0</v>
          </cell>
          <cell r="CN274">
            <v>0</v>
          </cell>
          <cell r="CO274">
            <v>0</v>
          </cell>
          <cell r="CQ274">
            <v>0</v>
          </cell>
          <cell r="CS274">
            <v>0</v>
          </cell>
          <cell r="CT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B274">
            <v>-124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I274">
            <v>0</v>
          </cell>
          <cell r="DK274">
            <v>0</v>
          </cell>
          <cell r="DL274">
            <v>0</v>
          </cell>
          <cell r="DM274">
            <v>0</v>
          </cell>
          <cell r="DO274">
            <v>0</v>
          </cell>
          <cell r="DQ274">
            <v>0</v>
          </cell>
          <cell r="DR274">
            <v>0</v>
          </cell>
          <cell r="DS274">
            <v>0</v>
          </cell>
          <cell r="DU274">
            <v>0</v>
          </cell>
          <cell r="DW274">
            <v>0</v>
          </cell>
          <cell r="DX274">
            <v>0</v>
          </cell>
          <cell r="DY274">
            <v>0</v>
          </cell>
          <cell r="EA274">
            <v>0</v>
          </cell>
          <cell r="EC274">
            <v>0</v>
          </cell>
          <cell r="ED274">
            <v>0</v>
          </cell>
          <cell r="EE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L274">
            <v>-1247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S274">
            <v>0</v>
          </cell>
          <cell r="EU274">
            <v>0</v>
          </cell>
          <cell r="EV274">
            <v>0</v>
          </cell>
          <cell r="EW274">
            <v>0</v>
          </cell>
          <cell r="EY274">
            <v>0</v>
          </cell>
          <cell r="FA274">
            <v>0</v>
          </cell>
          <cell r="FB274">
            <v>0</v>
          </cell>
          <cell r="FC274">
            <v>0</v>
          </cell>
          <cell r="FE274">
            <v>0</v>
          </cell>
          <cell r="FG274">
            <v>0</v>
          </cell>
          <cell r="FH274">
            <v>0</v>
          </cell>
          <cell r="FI274">
            <v>0</v>
          </cell>
          <cell r="FK274">
            <v>0</v>
          </cell>
          <cell r="FM274">
            <v>0</v>
          </cell>
          <cell r="FN274">
            <v>0</v>
          </cell>
          <cell r="FO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V274">
            <v>-1247</v>
          </cell>
          <cell r="FX274">
            <v>0</v>
          </cell>
          <cell r="FY274">
            <v>0</v>
          </cell>
          <cell r="FZ274">
            <v>0</v>
          </cell>
          <cell r="GA274">
            <v>0</v>
          </cell>
          <cell r="GC274">
            <v>0</v>
          </cell>
          <cell r="GE274">
            <v>0</v>
          </cell>
          <cell r="GF274">
            <v>0</v>
          </cell>
          <cell r="GG274">
            <v>0</v>
          </cell>
          <cell r="GI274">
            <v>0</v>
          </cell>
          <cell r="GK274">
            <v>0</v>
          </cell>
          <cell r="GL274">
            <v>0</v>
          </cell>
          <cell r="GM274">
            <v>0</v>
          </cell>
          <cell r="GO274">
            <v>0</v>
          </cell>
          <cell r="GQ274">
            <v>0</v>
          </cell>
          <cell r="GR274">
            <v>0</v>
          </cell>
          <cell r="GS274">
            <v>0</v>
          </cell>
          <cell r="GU274">
            <v>0</v>
          </cell>
          <cell r="GW274">
            <v>0</v>
          </cell>
          <cell r="GX274">
            <v>0</v>
          </cell>
          <cell r="GY274">
            <v>0</v>
          </cell>
          <cell r="HA274">
            <v>0</v>
          </cell>
          <cell r="HB274">
            <v>0</v>
          </cell>
          <cell r="HC274">
            <v>0</v>
          </cell>
          <cell r="HD274">
            <v>0</v>
          </cell>
          <cell r="HF274">
            <v>-1247</v>
          </cell>
          <cell r="HH274">
            <v>0</v>
          </cell>
          <cell r="HI274">
            <v>0</v>
          </cell>
          <cell r="HJ274">
            <v>0</v>
          </cell>
          <cell r="HK274">
            <v>0</v>
          </cell>
          <cell r="HM274">
            <v>0</v>
          </cell>
          <cell r="HO274">
            <v>0</v>
          </cell>
          <cell r="HP274">
            <v>0</v>
          </cell>
          <cell r="HQ274">
            <v>0</v>
          </cell>
          <cell r="HS274">
            <v>0</v>
          </cell>
          <cell r="HU274">
            <v>0</v>
          </cell>
          <cell r="HV274">
            <v>0</v>
          </cell>
          <cell r="HW274">
            <v>0</v>
          </cell>
          <cell r="HY274">
            <v>0</v>
          </cell>
          <cell r="IA274">
            <v>0</v>
          </cell>
          <cell r="IB274">
            <v>0</v>
          </cell>
          <cell r="IC274">
            <v>0</v>
          </cell>
          <cell r="IE274">
            <v>0</v>
          </cell>
          <cell r="IG274">
            <v>0</v>
          </cell>
          <cell r="IH274">
            <v>0</v>
          </cell>
          <cell r="II274">
            <v>0</v>
          </cell>
          <cell r="IK274">
            <v>0</v>
          </cell>
          <cell r="IL274">
            <v>0</v>
          </cell>
          <cell r="IM274">
            <v>0</v>
          </cell>
          <cell r="IN274">
            <v>0</v>
          </cell>
          <cell r="IP274">
            <v>-1247</v>
          </cell>
          <cell r="IT274">
            <v>0</v>
          </cell>
          <cell r="IU274">
            <v>0</v>
          </cell>
          <cell r="IV274">
            <v>0</v>
          </cell>
          <cell r="IW274">
            <v>0</v>
          </cell>
          <cell r="IY274">
            <v>0</v>
          </cell>
          <cell r="JC274">
            <v>0</v>
          </cell>
          <cell r="JD274">
            <v>0</v>
          </cell>
          <cell r="JE274">
            <v>0</v>
          </cell>
          <cell r="JF274">
            <v>0</v>
          </cell>
          <cell r="JH274">
            <v>0</v>
          </cell>
          <cell r="JJ274">
            <v>0</v>
          </cell>
          <cell r="JK274">
            <v>0</v>
          </cell>
          <cell r="JL274">
            <v>0</v>
          </cell>
          <cell r="JM274">
            <v>0</v>
          </cell>
          <cell r="JN274">
            <v>0</v>
          </cell>
          <cell r="JO274">
            <v>0</v>
          </cell>
          <cell r="JQ274">
            <v>0</v>
          </cell>
          <cell r="JS274">
            <v>0</v>
          </cell>
          <cell r="JT274">
            <v>0</v>
          </cell>
          <cell r="JU274">
            <v>0</v>
          </cell>
          <cell r="JV274">
            <v>0</v>
          </cell>
          <cell r="JW274">
            <v>0</v>
          </cell>
          <cell r="JX274">
            <v>0</v>
          </cell>
          <cell r="JZ274">
            <v>0</v>
          </cell>
          <cell r="KC274">
            <v>0</v>
          </cell>
          <cell r="KD274">
            <v>0</v>
          </cell>
          <cell r="KE274">
            <v>0</v>
          </cell>
          <cell r="KF274">
            <v>0</v>
          </cell>
          <cell r="KG274">
            <v>0</v>
          </cell>
          <cell r="KI274">
            <v>0</v>
          </cell>
          <cell r="KL274">
            <v>0</v>
          </cell>
          <cell r="KM274">
            <v>0</v>
          </cell>
          <cell r="KN274">
            <v>0</v>
          </cell>
          <cell r="KO274">
            <v>0</v>
          </cell>
          <cell r="KP274">
            <v>0</v>
          </cell>
          <cell r="KR274">
            <v>0</v>
          </cell>
          <cell r="KT274">
            <v>0</v>
          </cell>
          <cell r="KU274">
            <v>0</v>
          </cell>
          <cell r="KV274">
            <v>0</v>
          </cell>
          <cell r="KW274">
            <v>0</v>
          </cell>
          <cell r="KX274">
            <v>0</v>
          </cell>
          <cell r="KY274">
            <v>0</v>
          </cell>
          <cell r="LA274">
            <v>0</v>
          </cell>
          <cell r="LC274">
            <v>0</v>
          </cell>
          <cell r="LD274">
            <v>0</v>
          </cell>
          <cell r="LE274">
            <v>0</v>
          </cell>
          <cell r="LF274">
            <v>0</v>
          </cell>
          <cell r="LG274">
            <v>0</v>
          </cell>
          <cell r="LH274">
            <v>0</v>
          </cell>
          <cell r="LJ274">
            <v>0</v>
          </cell>
          <cell r="LM274">
            <v>0</v>
          </cell>
          <cell r="LN274">
            <v>0</v>
          </cell>
          <cell r="LO274">
            <v>0</v>
          </cell>
          <cell r="LP274">
            <v>0</v>
          </cell>
          <cell r="LQ274">
            <v>0</v>
          </cell>
          <cell r="LS274">
            <v>0</v>
          </cell>
          <cell r="LV274">
            <v>0</v>
          </cell>
          <cell r="LW274">
            <v>0</v>
          </cell>
          <cell r="LX274">
            <v>0</v>
          </cell>
          <cell r="LY274">
            <v>0</v>
          </cell>
          <cell r="LZ274">
            <v>0</v>
          </cell>
          <cell r="MB274">
            <v>0</v>
          </cell>
          <cell r="MD274">
            <v>0</v>
          </cell>
          <cell r="ME274">
            <v>0</v>
          </cell>
          <cell r="MF274">
            <v>0</v>
          </cell>
          <cell r="MG274">
            <v>0</v>
          </cell>
          <cell r="MH274">
            <v>0</v>
          </cell>
          <cell r="MI274">
            <v>0</v>
          </cell>
          <cell r="MK274">
            <v>0</v>
          </cell>
          <cell r="MM274">
            <v>0</v>
          </cell>
          <cell r="MN274">
            <v>0</v>
          </cell>
          <cell r="MO274">
            <v>0</v>
          </cell>
          <cell r="MP274">
            <v>0</v>
          </cell>
          <cell r="MQ274">
            <v>0</v>
          </cell>
          <cell r="MR274">
            <v>0</v>
          </cell>
          <cell r="MT274">
            <v>0</v>
          </cell>
        </row>
        <row r="275">
          <cell r="D275" t="str">
            <v>2255/56</v>
          </cell>
          <cell r="F275">
            <v>29915.981813430786</v>
          </cell>
          <cell r="G275">
            <v>1197</v>
          </cell>
          <cell r="K275">
            <v>28718.981813430786</v>
          </cell>
          <cell r="M275">
            <v>0</v>
          </cell>
          <cell r="N275">
            <v>0</v>
          </cell>
          <cell r="P275">
            <v>1187</v>
          </cell>
          <cell r="Q275">
            <v>29676</v>
          </cell>
          <cell r="R275">
            <v>28489</v>
          </cell>
          <cell r="T275">
            <v>4889707.9818134308</v>
          </cell>
          <cell r="U275">
            <v>97794</v>
          </cell>
          <cell r="V275">
            <v>0</v>
          </cell>
          <cell r="W275">
            <v>0</v>
          </cell>
          <cell r="X275">
            <v>4791913.9818134308</v>
          </cell>
          <cell r="Z275">
            <v>96597</v>
          </cell>
          <cell r="AB275">
            <v>0</v>
          </cell>
          <cell r="AC275">
            <v>0</v>
          </cell>
          <cell r="AD275">
            <v>96977</v>
          </cell>
          <cell r="AE275">
            <v>4848826</v>
          </cell>
          <cell r="AF275">
            <v>4751849</v>
          </cell>
          <cell r="AH275">
            <v>9578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O275">
            <v>0</v>
          </cell>
          <cell r="AQ275">
            <v>0</v>
          </cell>
          <cell r="AR275">
            <v>0</v>
          </cell>
          <cell r="AS275">
            <v>0</v>
          </cell>
          <cell r="AU275">
            <v>0</v>
          </cell>
          <cell r="AW275">
            <v>0</v>
          </cell>
          <cell r="AX275">
            <v>0</v>
          </cell>
          <cell r="AY275">
            <v>0</v>
          </cell>
          <cell r="BA275">
            <v>0</v>
          </cell>
          <cell r="BC275">
            <v>0</v>
          </cell>
          <cell r="BD275">
            <v>0</v>
          </cell>
          <cell r="BE275">
            <v>0</v>
          </cell>
          <cell r="BG275">
            <v>0</v>
          </cell>
          <cell r="BI275">
            <v>0</v>
          </cell>
          <cell r="BJ275">
            <v>0</v>
          </cell>
          <cell r="BK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R275">
            <v>-1197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Y275">
            <v>0</v>
          </cell>
          <cell r="CA275">
            <v>0</v>
          </cell>
          <cell r="CB275">
            <v>0</v>
          </cell>
          <cell r="CC275">
            <v>0</v>
          </cell>
          <cell r="CE275">
            <v>0</v>
          </cell>
          <cell r="CG275">
            <v>0</v>
          </cell>
          <cell r="CH275">
            <v>0</v>
          </cell>
          <cell r="CI275">
            <v>0</v>
          </cell>
          <cell r="CK275">
            <v>0</v>
          </cell>
          <cell r="CM275">
            <v>0</v>
          </cell>
          <cell r="CN275">
            <v>0</v>
          </cell>
          <cell r="CO275">
            <v>0</v>
          </cell>
          <cell r="CQ275">
            <v>0</v>
          </cell>
          <cell r="CS275">
            <v>0</v>
          </cell>
          <cell r="CT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B275">
            <v>-1197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I275">
            <v>0</v>
          </cell>
          <cell r="DK275">
            <v>0</v>
          </cell>
          <cell r="DL275">
            <v>0</v>
          </cell>
          <cell r="DM275">
            <v>0</v>
          </cell>
          <cell r="DO275">
            <v>0</v>
          </cell>
          <cell r="DQ275">
            <v>0</v>
          </cell>
          <cell r="DR275">
            <v>0</v>
          </cell>
          <cell r="DS275">
            <v>0</v>
          </cell>
          <cell r="DU275">
            <v>0</v>
          </cell>
          <cell r="DW275">
            <v>0</v>
          </cell>
          <cell r="DX275">
            <v>0</v>
          </cell>
          <cell r="DY275">
            <v>0</v>
          </cell>
          <cell r="EA275">
            <v>0</v>
          </cell>
          <cell r="EC275">
            <v>0</v>
          </cell>
          <cell r="ED275">
            <v>0</v>
          </cell>
          <cell r="EE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L275">
            <v>-1197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S275">
            <v>0</v>
          </cell>
          <cell r="EU275">
            <v>0</v>
          </cell>
          <cell r="EV275">
            <v>0</v>
          </cell>
          <cell r="EW275">
            <v>0</v>
          </cell>
          <cell r="EY275">
            <v>0</v>
          </cell>
          <cell r="FA275">
            <v>0</v>
          </cell>
          <cell r="FB275">
            <v>0</v>
          </cell>
          <cell r="FC275">
            <v>0</v>
          </cell>
          <cell r="FE275">
            <v>0</v>
          </cell>
          <cell r="FG275">
            <v>0</v>
          </cell>
          <cell r="FH275">
            <v>0</v>
          </cell>
          <cell r="FI275">
            <v>0</v>
          </cell>
          <cell r="FK275">
            <v>0</v>
          </cell>
          <cell r="FM275">
            <v>0</v>
          </cell>
          <cell r="FN275">
            <v>0</v>
          </cell>
          <cell r="FO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V275">
            <v>-1197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C275">
            <v>0</v>
          </cell>
          <cell r="GE275">
            <v>0</v>
          </cell>
          <cell r="GF275">
            <v>0</v>
          </cell>
          <cell r="GG275">
            <v>0</v>
          </cell>
          <cell r="GI275">
            <v>0</v>
          </cell>
          <cell r="GK275">
            <v>0</v>
          </cell>
          <cell r="GL275">
            <v>0</v>
          </cell>
          <cell r="GM275">
            <v>0</v>
          </cell>
          <cell r="GO275">
            <v>0</v>
          </cell>
          <cell r="GQ275">
            <v>0</v>
          </cell>
          <cell r="GR275">
            <v>0</v>
          </cell>
          <cell r="GS275">
            <v>0</v>
          </cell>
          <cell r="GU275">
            <v>0</v>
          </cell>
          <cell r="GW275">
            <v>0</v>
          </cell>
          <cell r="GX275">
            <v>0</v>
          </cell>
          <cell r="GY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F275">
            <v>-1197</v>
          </cell>
          <cell r="HH275">
            <v>0</v>
          </cell>
          <cell r="HI275">
            <v>0</v>
          </cell>
          <cell r="HJ275">
            <v>0</v>
          </cell>
          <cell r="HK275">
            <v>0</v>
          </cell>
          <cell r="HM275">
            <v>0</v>
          </cell>
          <cell r="HO275">
            <v>0</v>
          </cell>
          <cell r="HP275">
            <v>0</v>
          </cell>
          <cell r="HQ275">
            <v>0</v>
          </cell>
          <cell r="HS275">
            <v>0</v>
          </cell>
          <cell r="HU275">
            <v>0</v>
          </cell>
          <cell r="HV275">
            <v>0</v>
          </cell>
          <cell r="HW275">
            <v>0</v>
          </cell>
          <cell r="HY275">
            <v>0</v>
          </cell>
          <cell r="IA275">
            <v>0</v>
          </cell>
          <cell r="IB275">
            <v>0</v>
          </cell>
          <cell r="IC275">
            <v>0</v>
          </cell>
          <cell r="IE275">
            <v>0</v>
          </cell>
          <cell r="IG275">
            <v>0</v>
          </cell>
          <cell r="IH275">
            <v>0</v>
          </cell>
          <cell r="II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P275">
            <v>-1197</v>
          </cell>
          <cell r="IT275">
            <v>0</v>
          </cell>
          <cell r="IU275">
            <v>0</v>
          </cell>
          <cell r="IV275">
            <v>0</v>
          </cell>
          <cell r="IW275">
            <v>0</v>
          </cell>
          <cell r="IY275">
            <v>0</v>
          </cell>
          <cell r="JC275">
            <v>0</v>
          </cell>
          <cell r="JD275">
            <v>0</v>
          </cell>
          <cell r="JE275">
            <v>0</v>
          </cell>
          <cell r="JF275">
            <v>0</v>
          </cell>
          <cell r="JH275">
            <v>0</v>
          </cell>
          <cell r="JJ275">
            <v>0</v>
          </cell>
          <cell r="JK275">
            <v>0</v>
          </cell>
          <cell r="JL275">
            <v>0</v>
          </cell>
          <cell r="JM275">
            <v>0</v>
          </cell>
          <cell r="JN275">
            <v>0</v>
          </cell>
          <cell r="JO275">
            <v>0</v>
          </cell>
          <cell r="JQ275">
            <v>0</v>
          </cell>
          <cell r="JS275">
            <v>0</v>
          </cell>
          <cell r="JT275">
            <v>0</v>
          </cell>
          <cell r="JU275">
            <v>0</v>
          </cell>
          <cell r="JV275">
            <v>0</v>
          </cell>
          <cell r="JW275">
            <v>0</v>
          </cell>
          <cell r="JX275">
            <v>0</v>
          </cell>
          <cell r="JZ275">
            <v>0</v>
          </cell>
          <cell r="KC275">
            <v>0</v>
          </cell>
          <cell r="KD275">
            <v>0</v>
          </cell>
          <cell r="KE275">
            <v>0</v>
          </cell>
          <cell r="KF275">
            <v>0</v>
          </cell>
          <cell r="KG275">
            <v>0</v>
          </cell>
          <cell r="KI275">
            <v>0</v>
          </cell>
          <cell r="KL275">
            <v>0</v>
          </cell>
          <cell r="KM275">
            <v>0</v>
          </cell>
          <cell r="KN275">
            <v>0</v>
          </cell>
          <cell r="KO275">
            <v>0</v>
          </cell>
          <cell r="KP275">
            <v>0</v>
          </cell>
          <cell r="KR275">
            <v>0</v>
          </cell>
          <cell r="KT275">
            <v>0</v>
          </cell>
          <cell r="KU275">
            <v>0</v>
          </cell>
          <cell r="KV275">
            <v>0</v>
          </cell>
          <cell r="KW275">
            <v>0</v>
          </cell>
          <cell r="KX275">
            <v>0</v>
          </cell>
          <cell r="KY275">
            <v>0</v>
          </cell>
          <cell r="LA275">
            <v>0</v>
          </cell>
          <cell r="LC275">
            <v>0</v>
          </cell>
          <cell r="LD275">
            <v>0</v>
          </cell>
          <cell r="LE275">
            <v>0</v>
          </cell>
          <cell r="LF275">
            <v>0</v>
          </cell>
          <cell r="LG275">
            <v>0</v>
          </cell>
          <cell r="LH275">
            <v>0</v>
          </cell>
          <cell r="LJ275">
            <v>0</v>
          </cell>
          <cell r="LM275">
            <v>0</v>
          </cell>
          <cell r="LN275">
            <v>0</v>
          </cell>
          <cell r="LO275">
            <v>0</v>
          </cell>
          <cell r="LP275">
            <v>0</v>
          </cell>
          <cell r="LQ275">
            <v>0</v>
          </cell>
          <cell r="LS275">
            <v>0</v>
          </cell>
          <cell r="LV275">
            <v>0</v>
          </cell>
          <cell r="LW275">
            <v>0</v>
          </cell>
          <cell r="LX275">
            <v>0</v>
          </cell>
          <cell r="LY275">
            <v>0</v>
          </cell>
          <cell r="LZ275">
            <v>0</v>
          </cell>
          <cell r="MB275">
            <v>0</v>
          </cell>
          <cell r="MD275">
            <v>0</v>
          </cell>
          <cell r="ME275">
            <v>0</v>
          </cell>
          <cell r="MF275">
            <v>0</v>
          </cell>
          <cell r="MG275">
            <v>0</v>
          </cell>
          <cell r="MH275">
            <v>0</v>
          </cell>
          <cell r="MI275">
            <v>0</v>
          </cell>
          <cell r="MK275">
            <v>0</v>
          </cell>
          <cell r="MM275">
            <v>0</v>
          </cell>
          <cell r="MN275">
            <v>0</v>
          </cell>
          <cell r="MO275">
            <v>0</v>
          </cell>
          <cell r="MP275">
            <v>0</v>
          </cell>
          <cell r="MQ275">
            <v>0</v>
          </cell>
          <cell r="MR275">
            <v>0</v>
          </cell>
          <cell r="MT275">
            <v>0</v>
          </cell>
        </row>
        <row r="276">
          <cell r="D276" t="str">
            <v>2256/57</v>
          </cell>
          <cell r="F276">
            <v>28718.981813430786</v>
          </cell>
          <cell r="G276">
            <v>1149</v>
          </cell>
          <cell r="K276">
            <v>27569.981813430786</v>
          </cell>
          <cell r="M276">
            <v>0</v>
          </cell>
          <cell r="N276">
            <v>0</v>
          </cell>
          <cell r="P276">
            <v>1140</v>
          </cell>
          <cell r="Q276">
            <v>28489</v>
          </cell>
          <cell r="R276">
            <v>27349</v>
          </cell>
          <cell r="T276">
            <v>4791913.9818134308</v>
          </cell>
          <cell r="U276">
            <v>95838</v>
          </cell>
          <cell r="V276">
            <v>0</v>
          </cell>
          <cell r="W276">
            <v>0</v>
          </cell>
          <cell r="X276">
            <v>4696075.9818134308</v>
          </cell>
          <cell r="Z276">
            <v>94689</v>
          </cell>
          <cell r="AB276">
            <v>0</v>
          </cell>
          <cell r="AC276">
            <v>0</v>
          </cell>
          <cell r="AD276">
            <v>95037</v>
          </cell>
          <cell r="AE276">
            <v>4751849</v>
          </cell>
          <cell r="AF276">
            <v>4656812</v>
          </cell>
          <cell r="AH276">
            <v>93888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O276">
            <v>0</v>
          </cell>
          <cell r="AQ276">
            <v>0</v>
          </cell>
          <cell r="AR276">
            <v>0</v>
          </cell>
          <cell r="AS276">
            <v>0</v>
          </cell>
          <cell r="AU276">
            <v>0</v>
          </cell>
          <cell r="AW276">
            <v>0</v>
          </cell>
          <cell r="AX276">
            <v>0</v>
          </cell>
          <cell r="AY276">
            <v>0</v>
          </cell>
          <cell r="BA276">
            <v>0</v>
          </cell>
          <cell r="BC276">
            <v>0</v>
          </cell>
          <cell r="BD276">
            <v>0</v>
          </cell>
          <cell r="BE276">
            <v>0</v>
          </cell>
          <cell r="BG276">
            <v>0</v>
          </cell>
          <cell r="BI276">
            <v>0</v>
          </cell>
          <cell r="BJ276">
            <v>0</v>
          </cell>
          <cell r="BK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R276">
            <v>-1149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Y276">
            <v>0</v>
          </cell>
          <cell r="CA276">
            <v>0</v>
          </cell>
          <cell r="CB276">
            <v>0</v>
          </cell>
          <cell r="CC276">
            <v>0</v>
          </cell>
          <cell r="CE276">
            <v>0</v>
          </cell>
          <cell r="CG276">
            <v>0</v>
          </cell>
          <cell r="CH276">
            <v>0</v>
          </cell>
          <cell r="CI276">
            <v>0</v>
          </cell>
          <cell r="CK276">
            <v>0</v>
          </cell>
          <cell r="CM276">
            <v>0</v>
          </cell>
          <cell r="CN276">
            <v>0</v>
          </cell>
          <cell r="CO276">
            <v>0</v>
          </cell>
          <cell r="CQ276">
            <v>0</v>
          </cell>
          <cell r="CS276">
            <v>0</v>
          </cell>
          <cell r="CT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B276">
            <v>-114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I276">
            <v>0</v>
          </cell>
          <cell r="DK276">
            <v>0</v>
          </cell>
          <cell r="DL276">
            <v>0</v>
          </cell>
          <cell r="DM276">
            <v>0</v>
          </cell>
          <cell r="DO276">
            <v>0</v>
          </cell>
          <cell r="DQ276">
            <v>0</v>
          </cell>
          <cell r="DR276">
            <v>0</v>
          </cell>
          <cell r="DS276">
            <v>0</v>
          </cell>
          <cell r="DU276">
            <v>0</v>
          </cell>
          <cell r="DW276">
            <v>0</v>
          </cell>
          <cell r="DX276">
            <v>0</v>
          </cell>
          <cell r="DY276">
            <v>0</v>
          </cell>
          <cell r="EA276">
            <v>0</v>
          </cell>
          <cell r="EC276">
            <v>0</v>
          </cell>
          <cell r="ED276">
            <v>0</v>
          </cell>
          <cell r="EE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L276">
            <v>-1149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S276">
            <v>0</v>
          </cell>
          <cell r="EU276">
            <v>0</v>
          </cell>
          <cell r="EV276">
            <v>0</v>
          </cell>
          <cell r="EW276">
            <v>0</v>
          </cell>
          <cell r="EY276">
            <v>0</v>
          </cell>
          <cell r="FA276">
            <v>0</v>
          </cell>
          <cell r="FB276">
            <v>0</v>
          </cell>
          <cell r="FC276">
            <v>0</v>
          </cell>
          <cell r="FE276">
            <v>0</v>
          </cell>
          <cell r="FG276">
            <v>0</v>
          </cell>
          <cell r="FH276">
            <v>0</v>
          </cell>
          <cell r="FI276">
            <v>0</v>
          </cell>
          <cell r="FK276">
            <v>0</v>
          </cell>
          <cell r="FM276">
            <v>0</v>
          </cell>
          <cell r="FN276">
            <v>0</v>
          </cell>
          <cell r="FO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V276">
            <v>-1149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C276">
            <v>0</v>
          </cell>
          <cell r="GE276">
            <v>0</v>
          </cell>
          <cell r="GF276">
            <v>0</v>
          </cell>
          <cell r="GG276">
            <v>0</v>
          </cell>
          <cell r="GI276">
            <v>0</v>
          </cell>
          <cell r="GK276">
            <v>0</v>
          </cell>
          <cell r="GL276">
            <v>0</v>
          </cell>
          <cell r="GM276">
            <v>0</v>
          </cell>
          <cell r="GO276">
            <v>0</v>
          </cell>
          <cell r="GQ276">
            <v>0</v>
          </cell>
          <cell r="GR276">
            <v>0</v>
          </cell>
          <cell r="GS276">
            <v>0</v>
          </cell>
          <cell r="GU276">
            <v>0</v>
          </cell>
          <cell r="GW276">
            <v>0</v>
          </cell>
          <cell r="GX276">
            <v>0</v>
          </cell>
          <cell r="GY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F276">
            <v>-1149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M276">
            <v>0</v>
          </cell>
          <cell r="HO276">
            <v>0</v>
          </cell>
          <cell r="HP276">
            <v>0</v>
          </cell>
          <cell r="HQ276">
            <v>0</v>
          </cell>
          <cell r="HS276">
            <v>0</v>
          </cell>
          <cell r="HU276">
            <v>0</v>
          </cell>
          <cell r="HV276">
            <v>0</v>
          </cell>
          <cell r="HW276">
            <v>0</v>
          </cell>
          <cell r="HY276">
            <v>0</v>
          </cell>
          <cell r="IA276">
            <v>0</v>
          </cell>
          <cell r="IB276">
            <v>0</v>
          </cell>
          <cell r="IC276">
            <v>0</v>
          </cell>
          <cell r="IE276">
            <v>0</v>
          </cell>
          <cell r="IG276">
            <v>0</v>
          </cell>
          <cell r="IH276">
            <v>0</v>
          </cell>
          <cell r="II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P276">
            <v>-1149</v>
          </cell>
          <cell r="IT276">
            <v>0</v>
          </cell>
          <cell r="IU276">
            <v>0</v>
          </cell>
          <cell r="IV276">
            <v>0</v>
          </cell>
          <cell r="IW276">
            <v>0</v>
          </cell>
          <cell r="IY276">
            <v>0</v>
          </cell>
          <cell r="JC276">
            <v>0</v>
          </cell>
          <cell r="JD276">
            <v>0</v>
          </cell>
          <cell r="JE276">
            <v>0</v>
          </cell>
          <cell r="JF276">
            <v>0</v>
          </cell>
          <cell r="JH276">
            <v>0</v>
          </cell>
          <cell r="JJ276">
            <v>0</v>
          </cell>
          <cell r="JK276">
            <v>0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Q276">
            <v>0</v>
          </cell>
          <cell r="JS276">
            <v>0</v>
          </cell>
          <cell r="JT276">
            <v>0</v>
          </cell>
          <cell r="JU276">
            <v>0</v>
          </cell>
          <cell r="JV276">
            <v>0</v>
          </cell>
          <cell r="JW276">
            <v>0</v>
          </cell>
          <cell r="JX276">
            <v>0</v>
          </cell>
          <cell r="JZ276">
            <v>0</v>
          </cell>
          <cell r="KC276">
            <v>0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I276">
            <v>0</v>
          </cell>
          <cell r="KL276">
            <v>0</v>
          </cell>
          <cell r="KM276">
            <v>0</v>
          </cell>
          <cell r="KN276">
            <v>0</v>
          </cell>
          <cell r="KO276">
            <v>0</v>
          </cell>
          <cell r="KP276">
            <v>0</v>
          </cell>
          <cell r="KR276">
            <v>0</v>
          </cell>
          <cell r="KT276">
            <v>0</v>
          </cell>
          <cell r="KU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LA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G276">
            <v>0</v>
          </cell>
          <cell r="LH276">
            <v>0</v>
          </cell>
          <cell r="LJ276">
            <v>0</v>
          </cell>
          <cell r="LM276">
            <v>0</v>
          </cell>
          <cell r="LN276">
            <v>0</v>
          </cell>
          <cell r="LO276">
            <v>0</v>
          </cell>
          <cell r="LP276">
            <v>0</v>
          </cell>
          <cell r="LQ276">
            <v>0</v>
          </cell>
          <cell r="LS276">
            <v>0</v>
          </cell>
          <cell r="LV276">
            <v>0</v>
          </cell>
          <cell r="LW276">
            <v>0</v>
          </cell>
          <cell r="LX276">
            <v>0</v>
          </cell>
          <cell r="LY276">
            <v>0</v>
          </cell>
          <cell r="LZ276">
            <v>0</v>
          </cell>
          <cell r="MB276">
            <v>0</v>
          </cell>
          <cell r="MD276">
            <v>0</v>
          </cell>
          <cell r="ME276">
            <v>0</v>
          </cell>
          <cell r="MF276">
            <v>0</v>
          </cell>
          <cell r="MG276">
            <v>0</v>
          </cell>
          <cell r="MH276">
            <v>0</v>
          </cell>
          <cell r="MI276">
            <v>0</v>
          </cell>
          <cell r="MK276">
            <v>0</v>
          </cell>
          <cell r="MM276">
            <v>0</v>
          </cell>
          <cell r="MN276">
            <v>0</v>
          </cell>
          <cell r="MO276">
            <v>0</v>
          </cell>
          <cell r="MP276">
            <v>0</v>
          </cell>
          <cell r="MQ276">
            <v>0</v>
          </cell>
          <cell r="MR276">
            <v>0</v>
          </cell>
          <cell r="MT276">
            <v>0</v>
          </cell>
        </row>
        <row r="277">
          <cell r="D277" t="str">
            <v>2257/58</v>
          </cell>
          <cell r="F277">
            <v>27569.981813430786</v>
          </cell>
          <cell r="G277">
            <v>1103</v>
          </cell>
          <cell r="K277">
            <v>26466.981813430786</v>
          </cell>
          <cell r="M277">
            <v>0</v>
          </cell>
          <cell r="N277">
            <v>0</v>
          </cell>
          <cell r="P277">
            <v>1094</v>
          </cell>
          <cell r="Q277">
            <v>27349</v>
          </cell>
          <cell r="R277">
            <v>26255</v>
          </cell>
          <cell r="T277">
            <v>4696075.9818134308</v>
          </cell>
          <cell r="U277">
            <v>93922</v>
          </cell>
          <cell r="V277">
            <v>0</v>
          </cell>
          <cell r="W277">
            <v>0</v>
          </cell>
          <cell r="X277">
            <v>4602153.9818134308</v>
          </cell>
          <cell r="Z277">
            <v>92819</v>
          </cell>
          <cell r="AB277">
            <v>0</v>
          </cell>
          <cell r="AC277">
            <v>0</v>
          </cell>
          <cell r="AD277">
            <v>93136</v>
          </cell>
          <cell r="AE277">
            <v>4656812</v>
          </cell>
          <cell r="AF277">
            <v>4563676</v>
          </cell>
          <cell r="AH277">
            <v>92033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O277">
            <v>0</v>
          </cell>
          <cell r="AQ277">
            <v>0</v>
          </cell>
          <cell r="AR277">
            <v>0</v>
          </cell>
          <cell r="AS277">
            <v>0</v>
          </cell>
          <cell r="AU277">
            <v>0</v>
          </cell>
          <cell r="AW277">
            <v>0</v>
          </cell>
          <cell r="AX277">
            <v>0</v>
          </cell>
          <cell r="AY277">
            <v>0</v>
          </cell>
          <cell r="BA277">
            <v>0</v>
          </cell>
          <cell r="BC277">
            <v>0</v>
          </cell>
          <cell r="BD277">
            <v>0</v>
          </cell>
          <cell r="BE277">
            <v>0</v>
          </cell>
          <cell r="BG277">
            <v>0</v>
          </cell>
          <cell r="BI277">
            <v>0</v>
          </cell>
          <cell r="BJ277">
            <v>0</v>
          </cell>
          <cell r="BK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R277">
            <v>-1103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Y277">
            <v>0</v>
          </cell>
          <cell r="CA277">
            <v>0</v>
          </cell>
          <cell r="CB277">
            <v>0</v>
          </cell>
          <cell r="CC277">
            <v>0</v>
          </cell>
          <cell r="CE277">
            <v>0</v>
          </cell>
          <cell r="CG277">
            <v>0</v>
          </cell>
          <cell r="CH277">
            <v>0</v>
          </cell>
          <cell r="CI277">
            <v>0</v>
          </cell>
          <cell r="CK277">
            <v>0</v>
          </cell>
          <cell r="CM277">
            <v>0</v>
          </cell>
          <cell r="CN277">
            <v>0</v>
          </cell>
          <cell r="CO277">
            <v>0</v>
          </cell>
          <cell r="CQ277">
            <v>0</v>
          </cell>
          <cell r="CS277">
            <v>0</v>
          </cell>
          <cell r="CT277">
            <v>0</v>
          </cell>
          <cell r="CU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B277">
            <v>-1103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I277">
            <v>0</v>
          </cell>
          <cell r="DK277">
            <v>0</v>
          </cell>
          <cell r="DL277">
            <v>0</v>
          </cell>
          <cell r="DM277">
            <v>0</v>
          </cell>
          <cell r="DO277">
            <v>0</v>
          </cell>
          <cell r="DQ277">
            <v>0</v>
          </cell>
          <cell r="DR277">
            <v>0</v>
          </cell>
          <cell r="DS277">
            <v>0</v>
          </cell>
          <cell r="DU277">
            <v>0</v>
          </cell>
          <cell r="DW277">
            <v>0</v>
          </cell>
          <cell r="DX277">
            <v>0</v>
          </cell>
          <cell r="DY277">
            <v>0</v>
          </cell>
          <cell r="EA277">
            <v>0</v>
          </cell>
          <cell r="EC277">
            <v>0</v>
          </cell>
          <cell r="ED277">
            <v>0</v>
          </cell>
          <cell r="EE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L277">
            <v>-1103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S277">
            <v>0</v>
          </cell>
          <cell r="EU277">
            <v>0</v>
          </cell>
          <cell r="EV277">
            <v>0</v>
          </cell>
          <cell r="EW277">
            <v>0</v>
          </cell>
          <cell r="EY277">
            <v>0</v>
          </cell>
          <cell r="FA277">
            <v>0</v>
          </cell>
          <cell r="FB277">
            <v>0</v>
          </cell>
          <cell r="FC277">
            <v>0</v>
          </cell>
          <cell r="FE277">
            <v>0</v>
          </cell>
          <cell r="FG277">
            <v>0</v>
          </cell>
          <cell r="FH277">
            <v>0</v>
          </cell>
          <cell r="FI277">
            <v>0</v>
          </cell>
          <cell r="FK277">
            <v>0</v>
          </cell>
          <cell r="FM277">
            <v>0</v>
          </cell>
          <cell r="FN277">
            <v>0</v>
          </cell>
          <cell r="FO277">
            <v>0</v>
          </cell>
          <cell r="FQ277">
            <v>0</v>
          </cell>
          <cell r="FR277">
            <v>0</v>
          </cell>
          <cell r="FS277">
            <v>0</v>
          </cell>
          <cell r="FT277">
            <v>0</v>
          </cell>
          <cell r="FV277">
            <v>-1103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C277">
            <v>0</v>
          </cell>
          <cell r="GE277">
            <v>0</v>
          </cell>
          <cell r="GF277">
            <v>0</v>
          </cell>
          <cell r="GG277">
            <v>0</v>
          </cell>
          <cell r="GI277">
            <v>0</v>
          </cell>
          <cell r="GK277">
            <v>0</v>
          </cell>
          <cell r="GL277">
            <v>0</v>
          </cell>
          <cell r="GM277">
            <v>0</v>
          </cell>
          <cell r="GO277">
            <v>0</v>
          </cell>
          <cell r="GQ277">
            <v>0</v>
          </cell>
          <cell r="GR277">
            <v>0</v>
          </cell>
          <cell r="GS277">
            <v>0</v>
          </cell>
          <cell r="GU277">
            <v>0</v>
          </cell>
          <cell r="GW277">
            <v>0</v>
          </cell>
          <cell r="GX277">
            <v>0</v>
          </cell>
          <cell r="GY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F277">
            <v>-1103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M277">
            <v>0</v>
          </cell>
          <cell r="HO277">
            <v>0</v>
          </cell>
          <cell r="HP277">
            <v>0</v>
          </cell>
          <cell r="HQ277">
            <v>0</v>
          </cell>
          <cell r="HS277">
            <v>0</v>
          </cell>
          <cell r="HU277">
            <v>0</v>
          </cell>
          <cell r="HV277">
            <v>0</v>
          </cell>
          <cell r="HW277">
            <v>0</v>
          </cell>
          <cell r="HY277">
            <v>0</v>
          </cell>
          <cell r="IA277">
            <v>0</v>
          </cell>
          <cell r="IB277">
            <v>0</v>
          </cell>
          <cell r="IC277">
            <v>0</v>
          </cell>
          <cell r="IE277">
            <v>0</v>
          </cell>
          <cell r="IG277">
            <v>0</v>
          </cell>
          <cell r="IH277">
            <v>0</v>
          </cell>
          <cell r="II277">
            <v>0</v>
          </cell>
          <cell r="IK277">
            <v>0</v>
          </cell>
          <cell r="IL277">
            <v>0</v>
          </cell>
          <cell r="IM277">
            <v>0</v>
          </cell>
          <cell r="IN277">
            <v>0</v>
          </cell>
          <cell r="IP277">
            <v>-1103</v>
          </cell>
          <cell r="IT277">
            <v>0</v>
          </cell>
          <cell r="IU277">
            <v>0</v>
          </cell>
          <cell r="IV277">
            <v>0</v>
          </cell>
          <cell r="IW277">
            <v>0</v>
          </cell>
          <cell r="IY277">
            <v>0</v>
          </cell>
          <cell r="JC277">
            <v>0</v>
          </cell>
          <cell r="JD277">
            <v>0</v>
          </cell>
          <cell r="JE277">
            <v>0</v>
          </cell>
          <cell r="JF277">
            <v>0</v>
          </cell>
          <cell r="JH277">
            <v>0</v>
          </cell>
          <cell r="JJ277">
            <v>0</v>
          </cell>
          <cell r="JK277">
            <v>0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Q277">
            <v>0</v>
          </cell>
          <cell r="JS277">
            <v>0</v>
          </cell>
          <cell r="JT277">
            <v>0</v>
          </cell>
          <cell r="JU277">
            <v>0</v>
          </cell>
          <cell r="JV277">
            <v>0</v>
          </cell>
          <cell r="JW277">
            <v>0</v>
          </cell>
          <cell r="JX277">
            <v>0</v>
          </cell>
          <cell r="JZ277">
            <v>0</v>
          </cell>
          <cell r="KC277">
            <v>0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I277">
            <v>0</v>
          </cell>
          <cell r="KL277">
            <v>0</v>
          </cell>
          <cell r="KM277">
            <v>0</v>
          </cell>
          <cell r="KN277">
            <v>0</v>
          </cell>
          <cell r="KO277">
            <v>0</v>
          </cell>
          <cell r="KP277">
            <v>0</v>
          </cell>
          <cell r="KR277">
            <v>0</v>
          </cell>
          <cell r="KT277">
            <v>0</v>
          </cell>
          <cell r="KU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LA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G277">
            <v>0</v>
          </cell>
          <cell r="LH277">
            <v>0</v>
          </cell>
          <cell r="LJ277">
            <v>0</v>
          </cell>
          <cell r="LM277">
            <v>0</v>
          </cell>
          <cell r="LN277">
            <v>0</v>
          </cell>
          <cell r="LO277">
            <v>0</v>
          </cell>
          <cell r="LP277">
            <v>0</v>
          </cell>
          <cell r="LQ277">
            <v>0</v>
          </cell>
          <cell r="LS277">
            <v>0</v>
          </cell>
          <cell r="LV277">
            <v>0</v>
          </cell>
          <cell r="LW277">
            <v>0</v>
          </cell>
          <cell r="LX277">
            <v>0</v>
          </cell>
          <cell r="LY277">
            <v>0</v>
          </cell>
          <cell r="LZ277">
            <v>0</v>
          </cell>
          <cell r="MB277">
            <v>0</v>
          </cell>
          <cell r="MD277">
            <v>0</v>
          </cell>
          <cell r="ME277">
            <v>0</v>
          </cell>
          <cell r="MF277">
            <v>0</v>
          </cell>
          <cell r="MG277">
            <v>0</v>
          </cell>
          <cell r="MH277">
            <v>0</v>
          </cell>
          <cell r="MI277">
            <v>0</v>
          </cell>
          <cell r="MK277">
            <v>0</v>
          </cell>
          <cell r="MM277">
            <v>0</v>
          </cell>
          <cell r="MN277">
            <v>0</v>
          </cell>
          <cell r="MO277">
            <v>0</v>
          </cell>
          <cell r="MP277">
            <v>0</v>
          </cell>
          <cell r="MQ277">
            <v>0</v>
          </cell>
          <cell r="MR277">
            <v>0</v>
          </cell>
          <cell r="MT277">
            <v>0</v>
          </cell>
        </row>
        <row r="278">
          <cell r="D278" t="str">
            <v>2258/59</v>
          </cell>
          <cell r="F278">
            <v>26466.981813430786</v>
          </cell>
          <cell r="G278">
            <v>1059</v>
          </cell>
          <cell r="K278">
            <v>25407.981813430786</v>
          </cell>
          <cell r="M278">
            <v>0</v>
          </cell>
          <cell r="N278">
            <v>0</v>
          </cell>
          <cell r="P278">
            <v>1050</v>
          </cell>
          <cell r="Q278">
            <v>26255</v>
          </cell>
          <cell r="R278">
            <v>25205</v>
          </cell>
          <cell r="T278">
            <v>4602153.9818134308</v>
          </cell>
          <cell r="U278">
            <v>92043</v>
          </cell>
          <cell r="V278">
            <v>0</v>
          </cell>
          <cell r="W278">
            <v>0</v>
          </cell>
          <cell r="X278">
            <v>4510110.9818134308</v>
          </cell>
          <cell r="Z278">
            <v>90984</v>
          </cell>
          <cell r="AB278">
            <v>0</v>
          </cell>
          <cell r="AC278">
            <v>0</v>
          </cell>
          <cell r="AD278">
            <v>91274</v>
          </cell>
          <cell r="AE278">
            <v>4563676</v>
          </cell>
          <cell r="AF278">
            <v>4472402</v>
          </cell>
          <cell r="AH278">
            <v>90215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O278">
            <v>0</v>
          </cell>
          <cell r="AQ278">
            <v>0</v>
          </cell>
          <cell r="AR278">
            <v>0</v>
          </cell>
          <cell r="AS278">
            <v>0</v>
          </cell>
          <cell r="AU278">
            <v>0</v>
          </cell>
          <cell r="AW278">
            <v>0</v>
          </cell>
          <cell r="AX278">
            <v>0</v>
          </cell>
          <cell r="AY278">
            <v>0</v>
          </cell>
          <cell r="BA278">
            <v>0</v>
          </cell>
          <cell r="BC278">
            <v>0</v>
          </cell>
          <cell r="BD278">
            <v>0</v>
          </cell>
          <cell r="BE278">
            <v>0</v>
          </cell>
          <cell r="BG278">
            <v>0</v>
          </cell>
          <cell r="BI278">
            <v>0</v>
          </cell>
          <cell r="BJ278">
            <v>0</v>
          </cell>
          <cell r="BK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R278">
            <v>-1059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Y278">
            <v>0</v>
          </cell>
          <cell r="CA278">
            <v>0</v>
          </cell>
          <cell r="CB278">
            <v>0</v>
          </cell>
          <cell r="CC278">
            <v>0</v>
          </cell>
          <cell r="CE278">
            <v>0</v>
          </cell>
          <cell r="CG278">
            <v>0</v>
          </cell>
          <cell r="CH278">
            <v>0</v>
          </cell>
          <cell r="CI278">
            <v>0</v>
          </cell>
          <cell r="CK278">
            <v>0</v>
          </cell>
          <cell r="CM278">
            <v>0</v>
          </cell>
          <cell r="CN278">
            <v>0</v>
          </cell>
          <cell r="CO278">
            <v>0</v>
          </cell>
          <cell r="CQ278">
            <v>0</v>
          </cell>
          <cell r="CS278">
            <v>0</v>
          </cell>
          <cell r="CT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B278">
            <v>-1059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I278">
            <v>0</v>
          </cell>
          <cell r="DK278">
            <v>0</v>
          </cell>
          <cell r="DL278">
            <v>0</v>
          </cell>
          <cell r="DM278">
            <v>0</v>
          </cell>
          <cell r="DO278">
            <v>0</v>
          </cell>
          <cell r="DQ278">
            <v>0</v>
          </cell>
          <cell r="DR278">
            <v>0</v>
          </cell>
          <cell r="DS278">
            <v>0</v>
          </cell>
          <cell r="DU278">
            <v>0</v>
          </cell>
          <cell r="DW278">
            <v>0</v>
          </cell>
          <cell r="DX278">
            <v>0</v>
          </cell>
          <cell r="DY278">
            <v>0</v>
          </cell>
          <cell r="EA278">
            <v>0</v>
          </cell>
          <cell r="EC278">
            <v>0</v>
          </cell>
          <cell r="ED278">
            <v>0</v>
          </cell>
          <cell r="EE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L278">
            <v>-1059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S278">
            <v>0</v>
          </cell>
          <cell r="EU278">
            <v>0</v>
          </cell>
          <cell r="EV278">
            <v>0</v>
          </cell>
          <cell r="EW278">
            <v>0</v>
          </cell>
          <cell r="EY278">
            <v>0</v>
          </cell>
          <cell r="FA278">
            <v>0</v>
          </cell>
          <cell r="FB278">
            <v>0</v>
          </cell>
          <cell r="FC278">
            <v>0</v>
          </cell>
          <cell r="FE278">
            <v>0</v>
          </cell>
          <cell r="FG278">
            <v>0</v>
          </cell>
          <cell r="FH278">
            <v>0</v>
          </cell>
          <cell r="FI278">
            <v>0</v>
          </cell>
          <cell r="FK278">
            <v>0</v>
          </cell>
          <cell r="FM278">
            <v>0</v>
          </cell>
          <cell r="FN278">
            <v>0</v>
          </cell>
          <cell r="FO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V278">
            <v>-1059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C278">
            <v>0</v>
          </cell>
          <cell r="GE278">
            <v>0</v>
          </cell>
          <cell r="GF278">
            <v>0</v>
          </cell>
          <cell r="GG278">
            <v>0</v>
          </cell>
          <cell r="GI278">
            <v>0</v>
          </cell>
          <cell r="GK278">
            <v>0</v>
          </cell>
          <cell r="GL278">
            <v>0</v>
          </cell>
          <cell r="GM278">
            <v>0</v>
          </cell>
          <cell r="GO278">
            <v>0</v>
          </cell>
          <cell r="GQ278">
            <v>0</v>
          </cell>
          <cell r="GR278">
            <v>0</v>
          </cell>
          <cell r="GS278">
            <v>0</v>
          </cell>
          <cell r="GU278">
            <v>0</v>
          </cell>
          <cell r="GW278">
            <v>0</v>
          </cell>
          <cell r="GX278">
            <v>0</v>
          </cell>
          <cell r="GY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F278">
            <v>-1059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M278">
            <v>0</v>
          </cell>
          <cell r="HO278">
            <v>0</v>
          </cell>
          <cell r="HP278">
            <v>0</v>
          </cell>
          <cell r="HQ278">
            <v>0</v>
          </cell>
          <cell r="HS278">
            <v>0</v>
          </cell>
          <cell r="HU278">
            <v>0</v>
          </cell>
          <cell r="HV278">
            <v>0</v>
          </cell>
          <cell r="HW278">
            <v>0</v>
          </cell>
          <cell r="HY278">
            <v>0</v>
          </cell>
          <cell r="IA278">
            <v>0</v>
          </cell>
          <cell r="IB278">
            <v>0</v>
          </cell>
          <cell r="IC278">
            <v>0</v>
          </cell>
          <cell r="IE278">
            <v>0</v>
          </cell>
          <cell r="IG278">
            <v>0</v>
          </cell>
          <cell r="IH278">
            <v>0</v>
          </cell>
          <cell r="II278">
            <v>0</v>
          </cell>
          <cell r="IK278">
            <v>0</v>
          </cell>
          <cell r="IL278">
            <v>0</v>
          </cell>
          <cell r="IM278">
            <v>0</v>
          </cell>
          <cell r="IN278">
            <v>0</v>
          </cell>
          <cell r="IP278">
            <v>-1059</v>
          </cell>
          <cell r="IT278">
            <v>0</v>
          </cell>
          <cell r="IU278">
            <v>0</v>
          </cell>
          <cell r="IV278">
            <v>0</v>
          </cell>
          <cell r="IW278">
            <v>0</v>
          </cell>
          <cell r="IY278">
            <v>0</v>
          </cell>
          <cell r="JC278">
            <v>0</v>
          </cell>
          <cell r="JD278">
            <v>0</v>
          </cell>
          <cell r="JE278">
            <v>0</v>
          </cell>
          <cell r="JF278">
            <v>0</v>
          </cell>
          <cell r="JH278">
            <v>0</v>
          </cell>
          <cell r="JJ278">
            <v>0</v>
          </cell>
          <cell r="JK278">
            <v>0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Q278">
            <v>0</v>
          </cell>
          <cell r="JS278">
            <v>0</v>
          </cell>
          <cell r="JT278">
            <v>0</v>
          </cell>
          <cell r="JU278">
            <v>0</v>
          </cell>
          <cell r="JV278">
            <v>0</v>
          </cell>
          <cell r="JW278">
            <v>0</v>
          </cell>
          <cell r="JX278">
            <v>0</v>
          </cell>
          <cell r="JZ278">
            <v>0</v>
          </cell>
          <cell r="KC278">
            <v>0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I278">
            <v>0</v>
          </cell>
          <cell r="KL278">
            <v>0</v>
          </cell>
          <cell r="KM278">
            <v>0</v>
          </cell>
          <cell r="KN278">
            <v>0</v>
          </cell>
          <cell r="KO278">
            <v>0</v>
          </cell>
          <cell r="KP278">
            <v>0</v>
          </cell>
          <cell r="KR278">
            <v>0</v>
          </cell>
          <cell r="KT278">
            <v>0</v>
          </cell>
          <cell r="KU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LA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</v>
          </cell>
          <cell r="LJ278">
            <v>0</v>
          </cell>
          <cell r="LM278">
            <v>0</v>
          </cell>
          <cell r="LN278">
            <v>0</v>
          </cell>
          <cell r="LO278">
            <v>0</v>
          </cell>
          <cell r="LP278">
            <v>0</v>
          </cell>
          <cell r="LQ278">
            <v>0</v>
          </cell>
          <cell r="LS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B278">
            <v>0</v>
          </cell>
          <cell r="MD278">
            <v>0</v>
          </cell>
          <cell r="ME278">
            <v>0</v>
          </cell>
          <cell r="MF278">
            <v>0</v>
          </cell>
          <cell r="MG278">
            <v>0</v>
          </cell>
          <cell r="MH278">
            <v>0</v>
          </cell>
          <cell r="MI278">
            <v>0</v>
          </cell>
          <cell r="MK278">
            <v>0</v>
          </cell>
          <cell r="MM278">
            <v>0</v>
          </cell>
          <cell r="MN278">
            <v>0</v>
          </cell>
          <cell r="MO278">
            <v>0</v>
          </cell>
          <cell r="MP278">
            <v>0</v>
          </cell>
          <cell r="MQ278">
            <v>0</v>
          </cell>
          <cell r="MR278">
            <v>0</v>
          </cell>
          <cell r="MT278">
            <v>0</v>
          </cell>
        </row>
        <row r="279">
          <cell r="D279" t="str">
            <v>2259/60</v>
          </cell>
          <cell r="F279">
            <v>25407.981813430786</v>
          </cell>
          <cell r="G279">
            <v>1016</v>
          </cell>
          <cell r="K279">
            <v>24391.981813430786</v>
          </cell>
          <cell r="M279">
            <v>0</v>
          </cell>
          <cell r="N279">
            <v>0</v>
          </cell>
          <cell r="P279">
            <v>1008</v>
          </cell>
          <cell r="Q279">
            <v>25205</v>
          </cell>
          <cell r="R279">
            <v>24197</v>
          </cell>
          <cell r="T279">
            <v>4510110.9818134308</v>
          </cell>
          <cell r="U279">
            <v>90202</v>
          </cell>
          <cell r="V279">
            <v>0</v>
          </cell>
          <cell r="W279">
            <v>0</v>
          </cell>
          <cell r="X279">
            <v>4419908.9818134308</v>
          </cell>
          <cell r="Z279">
            <v>89186</v>
          </cell>
          <cell r="AB279">
            <v>0</v>
          </cell>
          <cell r="AC279">
            <v>0</v>
          </cell>
          <cell r="AD279">
            <v>89448</v>
          </cell>
          <cell r="AE279">
            <v>4472402</v>
          </cell>
          <cell r="AF279">
            <v>4382954</v>
          </cell>
          <cell r="AH279">
            <v>88432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O279">
            <v>0</v>
          </cell>
          <cell r="AQ279">
            <v>0</v>
          </cell>
          <cell r="AR279">
            <v>0</v>
          </cell>
          <cell r="AS279">
            <v>0</v>
          </cell>
          <cell r="AU279">
            <v>0</v>
          </cell>
          <cell r="AW279">
            <v>0</v>
          </cell>
          <cell r="AX279">
            <v>0</v>
          </cell>
          <cell r="AY279">
            <v>0</v>
          </cell>
          <cell r="BA279">
            <v>0</v>
          </cell>
          <cell r="BC279">
            <v>0</v>
          </cell>
          <cell r="BD279">
            <v>0</v>
          </cell>
          <cell r="BE279">
            <v>0</v>
          </cell>
          <cell r="BG279">
            <v>0</v>
          </cell>
          <cell r="BI279">
            <v>0</v>
          </cell>
          <cell r="BJ279">
            <v>0</v>
          </cell>
          <cell r="BK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R279">
            <v>-1016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Y279">
            <v>0</v>
          </cell>
          <cell r="CA279">
            <v>0</v>
          </cell>
          <cell r="CB279">
            <v>0</v>
          </cell>
          <cell r="CC279">
            <v>0</v>
          </cell>
          <cell r="CE279">
            <v>0</v>
          </cell>
          <cell r="CG279">
            <v>0</v>
          </cell>
          <cell r="CH279">
            <v>0</v>
          </cell>
          <cell r="CI279">
            <v>0</v>
          </cell>
          <cell r="CK279">
            <v>0</v>
          </cell>
          <cell r="CM279">
            <v>0</v>
          </cell>
          <cell r="CN279">
            <v>0</v>
          </cell>
          <cell r="CO279">
            <v>0</v>
          </cell>
          <cell r="CQ279">
            <v>0</v>
          </cell>
          <cell r="CS279">
            <v>0</v>
          </cell>
          <cell r="CT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B279">
            <v>-1016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I279">
            <v>0</v>
          </cell>
          <cell r="DK279">
            <v>0</v>
          </cell>
          <cell r="DL279">
            <v>0</v>
          </cell>
          <cell r="DM279">
            <v>0</v>
          </cell>
          <cell r="DO279">
            <v>0</v>
          </cell>
          <cell r="DQ279">
            <v>0</v>
          </cell>
          <cell r="DR279">
            <v>0</v>
          </cell>
          <cell r="DS279">
            <v>0</v>
          </cell>
          <cell r="DU279">
            <v>0</v>
          </cell>
          <cell r="DW279">
            <v>0</v>
          </cell>
          <cell r="DX279">
            <v>0</v>
          </cell>
          <cell r="DY279">
            <v>0</v>
          </cell>
          <cell r="EA279">
            <v>0</v>
          </cell>
          <cell r="EC279">
            <v>0</v>
          </cell>
          <cell r="ED279">
            <v>0</v>
          </cell>
          <cell r="EE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L279">
            <v>-1016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S279">
            <v>0</v>
          </cell>
          <cell r="EU279">
            <v>0</v>
          </cell>
          <cell r="EV279">
            <v>0</v>
          </cell>
          <cell r="EW279">
            <v>0</v>
          </cell>
          <cell r="EY279">
            <v>0</v>
          </cell>
          <cell r="FA279">
            <v>0</v>
          </cell>
          <cell r="FB279">
            <v>0</v>
          </cell>
          <cell r="FC279">
            <v>0</v>
          </cell>
          <cell r="FE279">
            <v>0</v>
          </cell>
          <cell r="FG279">
            <v>0</v>
          </cell>
          <cell r="FH279">
            <v>0</v>
          </cell>
          <cell r="FI279">
            <v>0</v>
          </cell>
          <cell r="FK279">
            <v>0</v>
          </cell>
          <cell r="FM279">
            <v>0</v>
          </cell>
          <cell r="FN279">
            <v>0</v>
          </cell>
          <cell r="FO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V279">
            <v>-1016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C279">
            <v>0</v>
          </cell>
          <cell r="GE279">
            <v>0</v>
          </cell>
          <cell r="GF279">
            <v>0</v>
          </cell>
          <cell r="GG279">
            <v>0</v>
          </cell>
          <cell r="GI279">
            <v>0</v>
          </cell>
          <cell r="GK279">
            <v>0</v>
          </cell>
          <cell r="GL279">
            <v>0</v>
          </cell>
          <cell r="GM279">
            <v>0</v>
          </cell>
          <cell r="GO279">
            <v>0</v>
          </cell>
          <cell r="GQ279">
            <v>0</v>
          </cell>
          <cell r="GR279">
            <v>0</v>
          </cell>
          <cell r="GS279">
            <v>0</v>
          </cell>
          <cell r="GU279">
            <v>0</v>
          </cell>
          <cell r="GW279">
            <v>0</v>
          </cell>
          <cell r="GX279">
            <v>0</v>
          </cell>
          <cell r="GY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F279">
            <v>-1016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M279">
            <v>0</v>
          </cell>
          <cell r="HO279">
            <v>0</v>
          </cell>
          <cell r="HP279">
            <v>0</v>
          </cell>
          <cell r="HQ279">
            <v>0</v>
          </cell>
          <cell r="HS279">
            <v>0</v>
          </cell>
          <cell r="HU279">
            <v>0</v>
          </cell>
          <cell r="HV279">
            <v>0</v>
          </cell>
          <cell r="HW279">
            <v>0</v>
          </cell>
          <cell r="HY279">
            <v>0</v>
          </cell>
          <cell r="IA279">
            <v>0</v>
          </cell>
          <cell r="IB279">
            <v>0</v>
          </cell>
          <cell r="IC279">
            <v>0</v>
          </cell>
          <cell r="IE279">
            <v>0</v>
          </cell>
          <cell r="IG279">
            <v>0</v>
          </cell>
          <cell r="IH279">
            <v>0</v>
          </cell>
          <cell r="II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P279">
            <v>-1016</v>
          </cell>
          <cell r="IT279">
            <v>0</v>
          </cell>
          <cell r="IU279">
            <v>0</v>
          </cell>
          <cell r="IV279">
            <v>0</v>
          </cell>
          <cell r="IW279">
            <v>0</v>
          </cell>
          <cell r="IY279">
            <v>0</v>
          </cell>
          <cell r="JC279">
            <v>0</v>
          </cell>
          <cell r="JD279">
            <v>0</v>
          </cell>
          <cell r="JE279">
            <v>0</v>
          </cell>
          <cell r="JF279">
            <v>0</v>
          </cell>
          <cell r="JH279">
            <v>0</v>
          </cell>
          <cell r="JJ279">
            <v>0</v>
          </cell>
          <cell r="JK279">
            <v>0</v>
          </cell>
          <cell r="JL279">
            <v>0</v>
          </cell>
          <cell r="JM279">
            <v>0</v>
          </cell>
          <cell r="JN279">
            <v>0</v>
          </cell>
          <cell r="JO279">
            <v>0</v>
          </cell>
          <cell r="JQ279">
            <v>0</v>
          </cell>
          <cell r="JS279">
            <v>0</v>
          </cell>
          <cell r="JT279">
            <v>0</v>
          </cell>
          <cell r="JU279">
            <v>0</v>
          </cell>
          <cell r="JV279">
            <v>0</v>
          </cell>
          <cell r="JW279">
            <v>0</v>
          </cell>
          <cell r="JX279">
            <v>0</v>
          </cell>
          <cell r="JZ279">
            <v>0</v>
          </cell>
          <cell r="KC279">
            <v>0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I279">
            <v>0</v>
          </cell>
          <cell r="KL279">
            <v>0</v>
          </cell>
          <cell r="KM279">
            <v>0</v>
          </cell>
          <cell r="KN279">
            <v>0</v>
          </cell>
          <cell r="KO279">
            <v>0</v>
          </cell>
          <cell r="KP279">
            <v>0</v>
          </cell>
          <cell r="KR279">
            <v>0</v>
          </cell>
          <cell r="KT279">
            <v>0</v>
          </cell>
          <cell r="KU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LA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G279">
            <v>0</v>
          </cell>
          <cell r="LH279">
            <v>0</v>
          </cell>
          <cell r="LJ279">
            <v>0</v>
          </cell>
          <cell r="LM279">
            <v>0</v>
          </cell>
          <cell r="LN279">
            <v>0</v>
          </cell>
          <cell r="LO279">
            <v>0</v>
          </cell>
          <cell r="LP279">
            <v>0</v>
          </cell>
          <cell r="LQ279">
            <v>0</v>
          </cell>
          <cell r="LS279">
            <v>0</v>
          </cell>
          <cell r="LV279">
            <v>0</v>
          </cell>
          <cell r="LW279">
            <v>0</v>
          </cell>
          <cell r="LX279">
            <v>0</v>
          </cell>
          <cell r="LY279">
            <v>0</v>
          </cell>
          <cell r="LZ279">
            <v>0</v>
          </cell>
          <cell r="MB279">
            <v>0</v>
          </cell>
          <cell r="MD279">
            <v>0</v>
          </cell>
          <cell r="ME279">
            <v>0</v>
          </cell>
          <cell r="MF279">
            <v>0</v>
          </cell>
          <cell r="MG279">
            <v>0</v>
          </cell>
          <cell r="MH279">
            <v>0</v>
          </cell>
          <cell r="MI279">
            <v>0</v>
          </cell>
          <cell r="MK279">
            <v>0</v>
          </cell>
          <cell r="MM279">
            <v>0</v>
          </cell>
          <cell r="MN279">
            <v>0</v>
          </cell>
          <cell r="MO279">
            <v>0</v>
          </cell>
          <cell r="MP279">
            <v>0</v>
          </cell>
          <cell r="MQ279">
            <v>0</v>
          </cell>
          <cell r="MR279">
            <v>0</v>
          </cell>
          <cell r="MT279">
            <v>0</v>
          </cell>
        </row>
        <row r="280">
          <cell r="D280" t="str">
            <v>2260/61</v>
          </cell>
          <cell r="F280">
            <v>24391.981813430786</v>
          </cell>
          <cell r="G280">
            <v>976</v>
          </cell>
          <cell r="K280">
            <v>23415.981813430786</v>
          </cell>
          <cell r="M280">
            <v>0</v>
          </cell>
          <cell r="N280">
            <v>0</v>
          </cell>
          <cell r="P280">
            <v>968</v>
          </cell>
          <cell r="Q280">
            <v>24197</v>
          </cell>
          <cell r="R280">
            <v>23229</v>
          </cell>
          <cell r="T280">
            <v>4419908.9818134308</v>
          </cell>
          <cell r="U280">
            <v>88398</v>
          </cell>
          <cell r="V280">
            <v>0</v>
          </cell>
          <cell r="W280">
            <v>0</v>
          </cell>
          <cell r="X280">
            <v>4331510.9818134308</v>
          </cell>
          <cell r="Z280">
            <v>87422</v>
          </cell>
          <cell r="AB280">
            <v>0</v>
          </cell>
          <cell r="AC280">
            <v>0</v>
          </cell>
          <cell r="AD280">
            <v>87659</v>
          </cell>
          <cell r="AE280">
            <v>4382954</v>
          </cell>
          <cell r="AF280">
            <v>4295295</v>
          </cell>
          <cell r="AH280">
            <v>86683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O280">
            <v>0</v>
          </cell>
          <cell r="AQ280">
            <v>0</v>
          </cell>
          <cell r="AR280">
            <v>0</v>
          </cell>
          <cell r="AS280">
            <v>0</v>
          </cell>
          <cell r="AU280">
            <v>0</v>
          </cell>
          <cell r="AW280">
            <v>0</v>
          </cell>
          <cell r="AX280">
            <v>0</v>
          </cell>
          <cell r="AY280">
            <v>0</v>
          </cell>
          <cell r="BA280">
            <v>0</v>
          </cell>
          <cell r="BC280">
            <v>0</v>
          </cell>
          <cell r="BD280">
            <v>0</v>
          </cell>
          <cell r="BE280">
            <v>0</v>
          </cell>
          <cell r="BG280">
            <v>0</v>
          </cell>
          <cell r="BI280">
            <v>0</v>
          </cell>
          <cell r="BJ280">
            <v>0</v>
          </cell>
          <cell r="BK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R280">
            <v>-976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Y280">
            <v>0</v>
          </cell>
          <cell r="CA280">
            <v>0</v>
          </cell>
          <cell r="CB280">
            <v>0</v>
          </cell>
          <cell r="CC280">
            <v>0</v>
          </cell>
          <cell r="CE280">
            <v>0</v>
          </cell>
          <cell r="CG280">
            <v>0</v>
          </cell>
          <cell r="CH280">
            <v>0</v>
          </cell>
          <cell r="CI280">
            <v>0</v>
          </cell>
          <cell r="CK280">
            <v>0</v>
          </cell>
          <cell r="CM280">
            <v>0</v>
          </cell>
          <cell r="CN280">
            <v>0</v>
          </cell>
          <cell r="CO280">
            <v>0</v>
          </cell>
          <cell r="CQ280">
            <v>0</v>
          </cell>
          <cell r="CS280">
            <v>0</v>
          </cell>
          <cell r="CT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B280">
            <v>-976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I280">
            <v>0</v>
          </cell>
          <cell r="DK280">
            <v>0</v>
          </cell>
          <cell r="DL280">
            <v>0</v>
          </cell>
          <cell r="DM280">
            <v>0</v>
          </cell>
          <cell r="DO280">
            <v>0</v>
          </cell>
          <cell r="DQ280">
            <v>0</v>
          </cell>
          <cell r="DR280">
            <v>0</v>
          </cell>
          <cell r="DS280">
            <v>0</v>
          </cell>
          <cell r="DU280">
            <v>0</v>
          </cell>
          <cell r="DW280">
            <v>0</v>
          </cell>
          <cell r="DX280">
            <v>0</v>
          </cell>
          <cell r="DY280">
            <v>0</v>
          </cell>
          <cell r="EA280">
            <v>0</v>
          </cell>
          <cell r="EC280">
            <v>0</v>
          </cell>
          <cell r="ED280">
            <v>0</v>
          </cell>
          <cell r="EE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L280">
            <v>-976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S280">
            <v>0</v>
          </cell>
          <cell r="EU280">
            <v>0</v>
          </cell>
          <cell r="EV280">
            <v>0</v>
          </cell>
          <cell r="EW280">
            <v>0</v>
          </cell>
          <cell r="EY280">
            <v>0</v>
          </cell>
          <cell r="FA280">
            <v>0</v>
          </cell>
          <cell r="FB280">
            <v>0</v>
          </cell>
          <cell r="FC280">
            <v>0</v>
          </cell>
          <cell r="FE280">
            <v>0</v>
          </cell>
          <cell r="FG280">
            <v>0</v>
          </cell>
          <cell r="FH280">
            <v>0</v>
          </cell>
          <cell r="FI280">
            <v>0</v>
          </cell>
          <cell r="FK280">
            <v>0</v>
          </cell>
          <cell r="FM280">
            <v>0</v>
          </cell>
          <cell r="FN280">
            <v>0</v>
          </cell>
          <cell r="FO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V280">
            <v>-976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C280">
            <v>0</v>
          </cell>
          <cell r="GE280">
            <v>0</v>
          </cell>
          <cell r="GF280">
            <v>0</v>
          </cell>
          <cell r="GG280">
            <v>0</v>
          </cell>
          <cell r="GI280">
            <v>0</v>
          </cell>
          <cell r="GK280">
            <v>0</v>
          </cell>
          <cell r="GL280">
            <v>0</v>
          </cell>
          <cell r="GM280">
            <v>0</v>
          </cell>
          <cell r="GO280">
            <v>0</v>
          </cell>
          <cell r="GQ280">
            <v>0</v>
          </cell>
          <cell r="GR280">
            <v>0</v>
          </cell>
          <cell r="GS280">
            <v>0</v>
          </cell>
          <cell r="GU280">
            <v>0</v>
          </cell>
          <cell r="GW280">
            <v>0</v>
          </cell>
          <cell r="GX280">
            <v>0</v>
          </cell>
          <cell r="GY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F280">
            <v>-976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M280">
            <v>0</v>
          </cell>
          <cell r="HO280">
            <v>0</v>
          </cell>
          <cell r="HP280">
            <v>0</v>
          </cell>
          <cell r="HQ280">
            <v>0</v>
          </cell>
          <cell r="HS280">
            <v>0</v>
          </cell>
          <cell r="HU280">
            <v>0</v>
          </cell>
          <cell r="HV280">
            <v>0</v>
          </cell>
          <cell r="HW280">
            <v>0</v>
          </cell>
          <cell r="HY280">
            <v>0</v>
          </cell>
          <cell r="IA280">
            <v>0</v>
          </cell>
          <cell r="IB280">
            <v>0</v>
          </cell>
          <cell r="IC280">
            <v>0</v>
          </cell>
          <cell r="IE280">
            <v>0</v>
          </cell>
          <cell r="IG280">
            <v>0</v>
          </cell>
          <cell r="IH280">
            <v>0</v>
          </cell>
          <cell r="II280">
            <v>0</v>
          </cell>
          <cell r="IK280">
            <v>0</v>
          </cell>
          <cell r="IL280">
            <v>0</v>
          </cell>
          <cell r="IM280">
            <v>0</v>
          </cell>
          <cell r="IN280">
            <v>0</v>
          </cell>
          <cell r="IP280">
            <v>-976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Y280">
            <v>0</v>
          </cell>
          <cell r="JC280">
            <v>0</v>
          </cell>
          <cell r="JD280">
            <v>0</v>
          </cell>
          <cell r="JE280">
            <v>0</v>
          </cell>
          <cell r="JF280">
            <v>0</v>
          </cell>
          <cell r="JH280">
            <v>0</v>
          </cell>
          <cell r="JJ280">
            <v>0</v>
          </cell>
          <cell r="JK280">
            <v>0</v>
          </cell>
          <cell r="JL280">
            <v>0</v>
          </cell>
          <cell r="JM280">
            <v>0</v>
          </cell>
          <cell r="JN280">
            <v>0</v>
          </cell>
          <cell r="JO280">
            <v>0</v>
          </cell>
          <cell r="JQ280">
            <v>0</v>
          </cell>
          <cell r="JS280">
            <v>0</v>
          </cell>
          <cell r="JT280">
            <v>0</v>
          </cell>
          <cell r="JU280">
            <v>0</v>
          </cell>
          <cell r="JV280">
            <v>0</v>
          </cell>
          <cell r="JW280">
            <v>0</v>
          </cell>
          <cell r="JX280">
            <v>0</v>
          </cell>
          <cell r="JZ280">
            <v>0</v>
          </cell>
          <cell r="KC280">
            <v>0</v>
          </cell>
          <cell r="KD280">
            <v>0</v>
          </cell>
          <cell r="KE280">
            <v>0</v>
          </cell>
          <cell r="KF280">
            <v>0</v>
          </cell>
          <cell r="KG280">
            <v>0</v>
          </cell>
          <cell r="KI280">
            <v>0</v>
          </cell>
          <cell r="KL280">
            <v>0</v>
          </cell>
          <cell r="KM280">
            <v>0</v>
          </cell>
          <cell r="KN280">
            <v>0</v>
          </cell>
          <cell r="KO280">
            <v>0</v>
          </cell>
          <cell r="KP280">
            <v>0</v>
          </cell>
          <cell r="KR280">
            <v>0</v>
          </cell>
          <cell r="KT280">
            <v>0</v>
          </cell>
          <cell r="KU280">
            <v>0</v>
          </cell>
          <cell r="KV280">
            <v>0</v>
          </cell>
          <cell r="KW280">
            <v>0</v>
          </cell>
          <cell r="KX280">
            <v>0</v>
          </cell>
          <cell r="KY280">
            <v>0</v>
          </cell>
          <cell r="LA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</v>
          </cell>
          <cell r="LG280">
            <v>0</v>
          </cell>
          <cell r="LH280">
            <v>0</v>
          </cell>
          <cell r="LJ280">
            <v>0</v>
          </cell>
          <cell r="LM280">
            <v>0</v>
          </cell>
          <cell r="LN280">
            <v>0</v>
          </cell>
          <cell r="LO280">
            <v>0</v>
          </cell>
          <cell r="LP280">
            <v>0</v>
          </cell>
          <cell r="LQ280">
            <v>0</v>
          </cell>
          <cell r="LS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</v>
          </cell>
          <cell r="MB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</v>
          </cell>
          <cell r="MI280">
            <v>0</v>
          </cell>
          <cell r="MK280">
            <v>0</v>
          </cell>
          <cell r="MM280">
            <v>0</v>
          </cell>
          <cell r="MN280">
            <v>0</v>
          </cell>
          <cell r="MO280">
            <v>0</v>
          </cell>
          <cell r="MP280">
            <v>0</v>
          </cell>
          <cell r="MQ280">
            <v>0</v>
          </cell>
          <cell r="MR280">
            <v>0</v>
          </cell>
          <cell r="MT280">
            <v>0</v>
          </cell>
        </row>
        <row r="281">
          <cell r="D281" t="str">
            <v>2261/62</v>
          </cell>
          <cell r="F281">
            <v>23415.981813430786</v>
          </cell>
          <cell r="G281">
            <v>937</v>
          </cell>
          <cell r="K281">
            <v>22478.981813430786</v>
          </cell>
          <cell r="M281">
            <v>0</v>
          </cell>
          <cell r="N281">
            <v>0</v>
          </cell>
          <cell r="P281">
            <v>929</v>
          </cell>
          <cell r="Q281">
            <v>23229</v>
          </cell>
          <cell r="R281">
            <v>22300</v>
          </cell>
          <cell r="T281">
            <v>4331510.9818134308</v>
          </cell>
          <cell r="U281">
            <v>86630</v>
          </cell>
          <cell r="V281">
            <v>0</v>
          </cell>
          <cell r="W281">
            <v>0</v>
          </cell>
          <cell r="X281">
            <v>4244880.9818134308</v>
          </cell>
          <cell r="Z281">
            <v>85693</v>
          </cell>
          <cell r="AB281">
            <v>0</v>
          </cell>
          <cell r="AC281">
            <v>0</v>
          </cell>
          <cell r="AD281">
            <v>85906</v>
          </cell>
          <cell r="AE281">
            <v>4295295</v>
          </cell>
          <cell r="AF281">
            <v>4209389</v>
          </cell>
          <cell r="AH281">
            <v>84969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O281">
            <v>0</v>
          </cell>
          <cell r="AQ281">
            <v>0</v>
          </cell>
          <cell r="AR281">
            <v>0</v>
          </cell>
          <cell r="AS281">
            <v>0</v>
          </cell>
          <cell r="AU281">
            <v>0</v>
          </cell>
          <cell r="AW281">
            <v>0</v>
          </cell>
          <cell r="AX281">
            <v>0</v>
          </cell>
          <cell r="AY281">
            <v>0</v>
          </cell>
          <cell r="BA281">
            <v>0</v>
          </cell>
          <cell r="BC281">
            <v>0</v>
          </cell>
          <cell r="BD281">
            <v>0</v>
          </cell>
          <cell r="BE281">
            <v>0</v>
          </cell>
          <cell r="BG281">
            <v>0</v>
          </cell>
          <cell r="BI281">
            <v>0</v>
          </cell>
          <cell r="BJ281">
            <v>0</v>
          </cell>
          <cell r="BK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R281">
            <v>-937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Y281">
            <v>0</v>
          </cell>
          <cell r="CA281">
            <v>0</v>
          </cell>
          <cell r="CB281">
            <v>0</v>
          </cell>
          <cell r="CC281">
            <v>0</v>
          </cell>
          <cell r="CE281">
            <v>0</v>
          </cell>
          <cell r="CG281">
            <v>0</v>
          </cell>
          <cell r="CH281">
            <v>0</v>
          </cell>
          <cell r="CI281">
            <v>0</v>
          </cell>
          <cell r="CK281">
            <v>0</v>
          </cell>
          <cell r="CM281">
            <v>0</v>
          </cell>
          <cell r="CN281">
            <v>0</v>
          </cell>
          <cell r="CO281">
            <v>0</v>
          </cell>
          <cell r="CQ281">
            <v>0</v>
          </cell>
          <cell r="CS281">
            <v>0</v>
          </cell>
          <cell r="CT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B281">
            <v>-937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I281">
            <v>0</v>
          </cell>
          <cell r="DK281">
            <v>0</v>
          </cell>
          <cell r="DL281">
            <v>0</v>
          </cell>
          <cell r="DM281">
            <v>0</v>
          </cell>
          <cell r="DO281">
            <v>0</v>
          </cell>
          <cell r="DQ281">
            <v>0</v>
          </cell>
          <cell r="DR281">
            <v>0</v>
          </cell>
          <cell r="DS281">
            <v>0</v>
          </cell>
          <cell r="DU281">
            <v>0</v>
          </cell>
          <cell r="DW281">
            <v>0</v>
          </cell>
          <cell r="DX281">
            <v>0</v>
          </cell>
          <cell r="DY281">
            <v>0</v>
          </cell>
          <cell r="EA281">
            <v>0</v>
          </cell>
          <cell r="EC281">
            <v>0</v>
          </cell>
          <cell r="ED281">
            <v>0</v>
          </cell>
          <cell r="EE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L281">
            <v>-937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S281">
            <v>0</v>
          </cell>
          <cell r="EU281">
            <v>0</v>
          </cell>
          <cell r="EV281">
            <v>0</v>
          </cell>
          <cell r="EW281">
            <v>0</v>
          </cell>
          <cell r="EY281">
            <v>0</v>
          </cell>
          <cell r="FA281">
            <v>0</v>
          </cell>
          <cell r="FB281">
            <v>0</v>
          </cell>
          <cell r="FC281">
            <v>0</v>
          </cell>
          <cell r="FE281">
            <v>0</v>
          </cell>
          <cell r="FG281">
            <v>0</v>
          </cell>
          <cell r="FH281">
            <v>0</v>
          </cell>
          <cell r="FI281">
            <v>0</v>
          </cell>
          <cell r="FK281">
            <v>0</v>
          </cell>
          <cell r="FM281">
            <v>0</v>
          </cell>
          <cell r="FN281">
            <v>0</v>
          </cell>
          <cell r="FO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V281">
            <v>-937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C281">
            <v>0</v>
          </cell>
          <cell r="GE281">
            <v>0</v>
          </cell>
          <cell r="GF281">
            <v>0</v>
          </cell>
          <cell r="GG281">
            <v>0</v>
          </cell>
          <cell r="GI281">
            <v>0</v>
          </cell>
          <cell r="GK281">
            <v>0</v>
          </cell>
          <cell r="GL281">
            <v>0</v>
          </cell>
          <cell r="GM281">
            <v>0</v>
          </cell>
          <cell r="GO281">
            <v>0</v>
          </cell>
          <cell r="GQ281">
            <v>0</v>
          </cell>
          <cell r="GR281">
            <v>0</v>
          </cell>
          <cell r="GS281">
            <v>0</v>
          </cell>
          <cell r="GU281">
            <v>0</v>
          </cell>
          <cell r="GW281">
            <v>0</v>
          </cell>
          <cell r="GX281">
            <v>0</v>
          </cell>
          <cell r="GY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F281">
            <v>-937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M281">
            <v>0</v>
          </cell>
          <cell r="HO281">
            <v>0</v>
          </cell>
          <cell r="HP281">
            <v>0</v>
          </cell>
          <cell r="HQ281">
            <v>0</v>
          </cell>
          <cell r="HS281">
            <v>0</v>
          </cell>
          <cell r="HU281">
            <v>0</v>
          </cell>
          <cell r="HV281">
            <v>0</v>
          </cell>
          <cell r="HW281">
            <v>0</v>
          </cell>
          <cell r="HY281">
            <v>0</v>
          </cell>
          <cell r="IA281">
            <v>0</v>
          </cell>
          <cell r="IB281">
            <v>0</v>
          </cell>
          <cell r="IC281">
            <v>0</v>
          </cell>
          <cell r="IE281">
            <v>0</v>
          </cell>
          <cell r="IG281">
            <v>0</v>
          </cell>
          <cell r="IH281">
            <v>0</v>
          </cell>
          <cell r="II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P281">
            <v>-937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Y281">
            <v>0</v>
          </cell>
          <cell r="JC281">
            <v>0</v>
          </cell>
          <cell r="JD281">
            <v>0</v>
          </cell>
          <cell r="JE281">
            <v>0</v>
          </cell>
          <cell r="JF281">
            <v>0</v>
          </cell>
          <cell r="JH281">
            <v>0</v>
          </cell>
          <cell r="JJ281">
            <v>0</v>
          </cell>
          <cell r="JK281">
            <v>0</v>
          </cell>
          <cell r="JL281">
            <v>0</v>
          </cell>
          <cell r="JM281">
            <v>0</v>
          </cell>
          <cell r="JN281">
            <v>0</v>
          </cell>
          <cell r="JO281">
            <v>0</v>
          </cell>
          <cell r="JQ281">
            <v>0</v>
          </cell>
          <cell r="JS281">
            <v>0</v>
          </cell>
          <cell r="JT281">
            <v>0</v>
          </cell>
          <cell r="JU281">
            <v>0</v>
          </cell>
          <cell r="JV281">
            <v>0</v>
          </cell>
          <cell r="JW281">
            <v>0</v>
          </cell>
          <cell r="JX281">
            <v>0</v>
          </cell>
          <cell r="JZ281">
            <v>0</v>
          </cell>
          <cell r="KC281">
            <v>0</v>
          </cell>
          <cell r="KD281">
            <v>0</v>
          </cell>
          <cell r="KE281">
            <v>0</v>
          </cell>
          <cell r="KF281">
            <v>0</v>
          </cell>
          <cell r="KG281">
            <v>0</v>
          </cell>
          <cell r="KI281">
            <v>0</v>
          </cell>
          <cell r="KL281">
            <v>0</v>
          </cell>
          <cell r="KM281">
            <v>0</v>
          </cell>
          <cell r="KN281">
            <v>0</v>
          </cell>
          <cell r="KO281">
            <v>0</v>
          </cell>
          <cell r="KP281">
            <v>0</v>
          </cell>
          <cell r="KR281">
            <v>0</v>
          </cell>
          <cell r="KT281">
            <v>0</v>
          </cell>
          <cell r="KU281">
            <v>0</v>
          </cell>
          <cell r="KV281">
            <v>0</v>
          </cell>
          <cell r="KW281">
            <v>0</v>
          </cell>
          <cell r="KX281">
            <v>0</v>
          </cell>
          <cell r="KY281">
            <v>0</v>
          </cell>
          <cell r="LA281">
            <v>0</v>
          </cell>
          <cell r="LC281">
            <v>0</v>
          </cell>
          <cell r="LD281">
            <v>0</v>
          </cell>
          <cell r="LE281">
            <v>0</v>
          </cell>
          <cell r="LF281">
            <v>0</v>
          </cell>
          <cell r="LG281">
            <v>0</v>
          </cell>
          <cell r="LH281">
            <v>0</v>
          </cell>
          <cell r="LJ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</v>
          </cell>
          <cell r="LQ281">
            <v>0</v>
          </cell>
          <cell r="LS281">
            <v>0</v>
          </cell>
          <cell r="LV281">
            <v>0</v>
          </cell>
          <cell r="LW281">
            <v>0</v>
          </cell>
          <cell r="LX281">
            <v>0</v>
          </cell>
          <cell r="LY281">
            <v>0</v>
          </cell>
          <cell r="LZ281">
            <v>0</v>
          </cell>
          <cell r="MB281">
            <v>0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I281">
            <v>0</v>
          </cell>
          <cell r="MK281">
            <v>0</v>
          </cell>
          <cell r="MM281">
            <v>0</v>
          </cell>
          <cell r="MN281">
            <v>0</v>
          </cell>
          <cell r="MO281">
            <v>0</v>
          </cell>
          <cell r="MP281">
            <v>0</v>
          </cell>
          <cell r="MQ281">
            <v>0</v>
          </cell>
          <cell r="MR281">
            <v>0</v>
          </cell>
          <cell r="MT281">
            <v>0</v>
          </cell>
        </row>
        <row r="282">
          <cell r="D282" t="str">
            <v>2262/63</v>
          </cell>
          <cell r="F282">
            <v>22478.981813430786</v>
          </cell>
          <cell r="G282">
            <v>899</v>
          </cell>
          <cell r="K282">
            <v>21579.981813430786</v>
          </cell>
          <cell r="M282">
            <v>0</v>
          </cell>
          <cell r="N282">
            <v>0</v>
          </cell>
          <cell r="P282">
            <v>892</v>
          </cell>
          <cell r="Q282">
            <v>22300</v>
          </cell>
          <cell r="R282">
            <v>21408</v>
          </cell>
          <cell r="T282">
            <v>4244880.9818134308</v>
          </cell>
          <cell r="U282">
            <v>84898</v>
          </cell>
          <cell r="V282">
            <v>0</v>
          </cell>
          <cell r="W282">
            <v>0</v>
          </cell>
          <cell r="X282">
            <v>4159982.9818134308</v>
          </cell>
          <cell r="Z282">
            <v>83999</v>
          </cell>
          <cell r="AB282">
            <v>0</v>
          </cell>
          <cell r="AC282">
            <v>0</v>
          </cell>
          <cell r="AD282">
            <v>84188</v>
          </cell>
          <cell r="AE282">
            <v>4209389</v>
          </cell>
          <cell r="AF282">
            <v>4125201</v>
          </cell>
          <cell r="AH282">
            <v>83289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O282">
            <v>0</v>
          </cell>
          <cell r="AQ282">
            <v>0</v>
          </cell>
          <cell r="AR282">
            <v>0</v>
          </cell>
          <cell r="AS282">
            <v>0</v>
          </cell>
          <cell r="AU282">
            <v>0</v>
          </cell>
          <cell r="AW282">
            <v>0</v>
          </cell>
          <cell r="AX282">
            <v>0</v>
          </cell>
          <cell r="AY282">
            <v>0</v>
          </cell>
          <cell r="BA282">
            <v>0</v>
          </cell>
          <cell r="BC282">
            <v>0</v>
          </cell>
          <cell r="BD282">
            <v>0</v>
          </cell>
          <cell r="BE282">
            <v>0</v>
          </cell>
          <cell r="BG282">
            <v>0</v>
          </cell>
          <cell r="BI282">
            <v>0</v>
          </cell>
          <cell r="BJ282">
            <v>0</v>
          </cell>
          <cell r="BK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R282">
            <v>-899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Y282">
            <v>0</v>
          </cell>
          <cell r="CA282">
            <v>0</v>
          </cell>
          <cell r="CB282">
            <v>0</v>
          </cell>
          <cell r="CC282">
            <v>0</v>
          </cell>
          <cell r="CE282">
            <v>0</v>
          </cell>
          <cell r="CG282">
            <v>0</v>
          </cell>
          <cell r="CH282">
            <v>0</v>
          </cell>
          <cell r="CI282">
            <v>0</v>
          </cell>
          <cell r="CK282">
            <v>0</v>
          </cell>
          <cell r="CM282">
            <v>0</v>
          </cell>
          <cell r="CN282">
            <v>0</v>
          </cell>
          <cell r="CO282">
            <v>0</v>
          </cell>
          <cell r="CQ282">
            <v>0</v>
          </cell>
          <cell r="CS282">
            <v>0</v>
          </cell>
          <cell r="CT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B282">
            <v>-899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I282">
            <v>0</v>
          </cell>
          <cell r="DK282">
            <v>0</v>
          </cell>
          <cell r="DL282">
            <v>0</v>
          </cell>
          <cell r="DM282">
            <v>0</v>
          </cell>
          <cell r="DO282">
            <v>0</v>
          </cell>
          <cell r="DQ282">
            <v>0</v>
          </cell>
          <cell r="DR282">
            <v>0</v>
          </cell>
          <cell r="DS282">
            <v>0</v>
          </cell>
          <cell r="DU282">
            <v>0</v>
          </cell>
          <cell r="DW282">
            <v>0</v>
          </cell>
          <cell r="DX282">
            <v>0</v>
          </cell>
          <cell r="DY282">
            <v>0</v>
          </cell>
          <cell r="EA282">
            <v>0</v>
          </cell>
          <cell r="EC282">
            <v>0</v>
          </cell>
          <cell r="ED282">
            <v>0</v>
          </cell>
          <cell r="EE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L282">
            <v>-899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S282">
            <v>0</v>
          </cell>
          <cell r="EU282">
            <v>0</v>
          </cell>
          <cell r="EV282">
            <v>0</v>
          </cell>
          <cell r="EW282">
            <v>0</v>
          </cell>
          <cell r="EY282">
            <v>0</v>
          </cell>
          <cell r="FA282">
            <v>0</v>
          </cell>
          <cell r="FB282">
            <v>0</v>
          </cell>
          <cell r="FC282">
            <v>0</v>
          </cell>
          <cell r="FE282">
            <v>0</v>
          </cell>
          <cell r="FG282">
            <v>0</v>
          </cell>
          <cell r="FH282">
            <v>0</v>
          </cell>
          <cell r="FI282">
            <v>0</v>
          </cell>
          <cell r="FK282">
            <v>0</v>
          </cell>
          <cell r="FM282">
            <v>0</v>
          </cell>
          <cell r="FN282">
            <v>0</v>
          </cell>
          <cell r="FO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V282">
            <v>-899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C282">
            <v>0</v>
          </cell>
          <cell r="GE282">
            <v>0</v>
          </cell>
          <cell r="GF282">
            <v>0</v>
          </cell>
          <cell r="GG282">
            <v>0</v>
          </cell>
          <cell r="GI282">
            <v>0</v>
          </cell>
          <cell r="GK282">
            <v>0</v>
          </cell>
          <cell r="GL282">
            <v>0</v>
          </cell>
          <cell r="GM282">
            <v>0</v>
          </cell>
          <cell r="GO282">
            <v>0</v>
          </cell>
          <cell r="GQ282">
            <v>0</v>
          </cell>
          <cell r="GR282">
            <v>0</v>
          </cell>
          <cell r="GS282">
            <v>0</v>
          </cell>
          <cell r="GU282">
            <v>0</v>
          </cell>
          <cell r="GW282">
            <v>0</v>
          </cell>
          <cell r="GX282">
            <v>0</v>
          </cell>
          <cell r="GY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F282">
            <v>-899</v>
          </cell>
          <cell r="HH282">
            <v>0</v>
          </cell>
          <cell r="HI282">
            <v>0</v>
          </cell>
          <cell r="HJ282">
            <v>0</v>
          </cell>
          <cell r="HK282">
            <v>0</v>
          </cell>
          <cell r="HM282">
            <v>0</v>
          </cell>
          <cell r="HO282">
            <v>0</v>
          </cell>
          <cell r="HP282">
            <v>0</v>
          </cell>
          <cell r="HQ282">
            <v>0</v>
          </cell>
          <cell r="HS282">
            <v>0</v>
          </cell>
          <cell r="HU282">
            <v>0</v>
          </cell>
          <cell r="HV282">
            <v>0</v>
          </cell>
          <cell r="HW282">
            <v>0</v>
          </cell>
          <cell r="HY282">
            <v>0</v>
          </cell>
          <cell r="IA282">
            <v>0</v>
          </cell>
          <cell r="IB282">
            <v>0</v>
          </cell>
          <cell r="IC282">
            <v>0</v>
          </cell>
          <cell r="IE282">
            <v>0</v>
          </cell>
          <cell r="IG282">
            <v>0</v>
          </cell>
          <cell r="IH282">
            <v>0</v>
          </cell>
          <cell r="II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P282">
            <v>-899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Y282">
            <v>0</v>
          </cell>
          <cell r="JC282">
            <v>0</v>
          </cell>
          <cell r="JD282">
            <v>0</v>
          </cell>
          <cell r="JE282">
            <v>0</v>
          </cell>
          <cell r="JF282">
            <v>0</v>
          </cell>
          <cell r="JH282">
            <v>0</v>
          </cell>
          <cell r="JJ282">
            <v>0</v>
          </cell>
          <cell r="JK282">
            <v>0</v>
          </cell>
          <cell r="JL282">
            <v>0</v>
          </cell>
          <cell r="JM282">
            <v>0</v>
          </cell>
          <cell r="JN282">
            <v>0</v>
          </cell>
          <cell r="JO282">
            <v>0</v>
          </cell>
          <cell r="JQ282">
            <v>0</v>
          </cell>
          <cell r="JS282">
            <v>0</v>
          </cell>
          <cell r="JT282">
            <v>0</v>
          </cell>
          <cell r="JU282">
            <v>0</v>
          </cell>
          <cell r="JV282">
            <v>0</v>
          </cell>
          <cell r="JW282">
            <v>0</v>
          </cell>
          <cell r="JX282">
            <v>0</v>
          </cell>
          <cell r="JZ282">
            <v>0</v>
          </cell>
          <cell r="KC282">
            <v>0</v>
          </cell>
          <cell r="KD282">
            <v>0</v>
          </cell>
          <cell r="KE282">
            <v>0</v>
          </cell>
          <cell r="KF282">
            <v>0</v>
          </cell>
          <cell r="KG282">
            <v>0</v>
          </cell>
          <cell r="KI282">
            <v>0</v>
          </cell>
          <cell r="KL282">
            <v>0</v>
          </cell>
          <cell r="KM282">
            <v>0</v>
          </cell>
          <cell r="KN282">
            <v>0</v>
          </cell>
          <cell r="KO282">
            <v>0</v>
          </cell>
          <cell r="KP282">
            <v>0</v>
          </cell>
          <cell r="KR282">
            <v>0</v>
          </cell>
          <cell r="KT282">
            <v>0</v>
          </cell>
          <cell r="KU282">
            <v>0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LA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J282">
            <v>0</v>
          </cell>
          <cell r="LM282">
            <v>0</v>
          </cell>
          <cell r="LN282">
            <v>0</v>
          </cell>
          <cell r="LO282">
            <v>0</v>
          </cell>
          <cell r="LP282">
            <v>0</v>
          </cell>
          <cell r="LQ282">
            <v>0</v>
          </cell>
          <cell r="LS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B282">
            <v>0</v>
          </cell>
          <cell r="MD282">
            <v>0</v>
          </cell>
          <cell r="ME282">
            <v>0</v>
          </cell>
          <cell r="MF282">
            <v>0</v>
          </cell>
          <cell r="MG282">
            <v>0</v>
          </cell>
          <cell r="MH282">
            <v>0</v>
          </cell>
          <cell r="MI282">
            <v>0</v>
          </cell>
          <cell r="MK282">
            <v>0</v>
          </cell>
          <cell r="MM282">
            <v>0</v>
          </cell>
          <cell r="MN282">
            <v>0</v>
          </cell>
          <cell r="MO282">
            <v>0</v>
          </cell>
          <cell r="MP282">
            <v>0</v>
          </cell>
          <cell r="MQ282">
            <v>0</v>
          </cell>
          <cell r="MR282">
            <v>0</v>
          </cell>
          <cell r="MT282">
            <v>0</v>
          </cell>
        </row>
        <row r="283">
          <cell r="D283" t="str">
            <v>2263/64</v>
          </cell>
          <cell r="F283">
            <v>21579.981813430786</v>
          </cell>
          <cell r="G283">
            <v>863</v>
          </cell>
          <cell r="K283">
            <v>20716.981813430786</v>
          </cell>
          <cell r="M283">
            <v>0</v>
          </cell>
          <cell r="N283">
            <v>0</v>
          </cell>
          <cell r="P283">
            <v>856</v>
          </cell>
          <cell r="Q283">
            <v>21408</v>
          </cell>
          <cell r="R283">
            <v>20552</v>
          </cell>
          <cell r="T283">
            <v>4159982.9818134308</v>
          </cell>
          <cell r="U283">
            <v>83200</v>
          </cell>
          <cell r="V283">
            <v>0</v>
          </cell>
          <cell r="W283">
            <v>0</v>
          </cell>
          <cell r="X283">
            <v>4076782.9818134308</v>
          </cell>
          <cell r="Z283">
            <v>82337</v>
          </cell>
          <cell r="AB283">
            <v>0</v>
          </cell>
          <cell r="AC283">
            <v>0</v>
          </cell>
          <cell r="AD283">
            <v>82504</v>
          </cell>
          <cell r="AE283">
            <v>4125201</v>
          </cell>
          <cell r="AF283">
            <v>4042697</v>
          </cell>
          <cell r="AH283">
            <v>81641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O283">
            <v>0</v>
          </cell>
          <cell r="AQ283">
            <v>0</v>
          </cell>
          <cell r="AR283">
            <v>0</v>
          </cell>
          <cell r="AS283">
            <v>0</v>
          </cell>
          <cell r="AU283">
            <v>0</v>
          </cell>
          <cell r="AW283">
            <v>0</v>
          </cell>
          <cell r="AX283">
            <v>0</v>
          </cell>
          <cell r="AY283">
            <v>0</v>
          </cell>
          <cell r="BA283">
            <v>0</v>
          </cell>
          <cell r="BC283">
            <v>0</v>
          </cell>
          <cell r="BD283">
            <v>0</v>
          </cell>
          <cell r="BE283">
            <v>0</v>
          </cell>
          <cell r="BG283">
            <v>0</v>
          </cell>
          <cell r="BI283">
            <v>0</v>
          </cell>
          <cell r="BJ283">
            <v>0</v>
          </cell>
          <cell r="BK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R283">
            <v>-863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Y283">
            <v>0</v>
          </cell>
          <cell r="CA283">
            <v>0</v>
          </cell>
          <cell r="CB283">
            <v>0</v>
          </cell>
          <cell r="CC283">
            <v>0</v>
          </cell>
          <cell r="CE283">
            <v>0</v>
          </cell>
          <cell r="CG283">
            <v>0</v>
          </cell>
          <cell r="CH283">
            <v>0</v>
          </cell>
          <cell r="CI283">
            <v>0</v>
          </cell>
          <cell r="CK283">
            <v>0</v>
          </cell>
          <cell r="CM283">
            <v>0</v>
          </cell>
          <cell r="CN283">
            <v>0</v>
          </cell>
          <cell r="CO283">
            <v>0</v>
          </cell>
          <cell r="CQ283">
            <v>0</v>
          </cell>
          <cell r="CS283">
            <v>0</v>
          </cell>
          <cell r="CT283">
            <v>0</v>
          </cell>
          <cell r="CU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B283">
            <v>-863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I283">
            <v>0</v>
          </cell>
          <cell r="DK283">
            <v>0</v>
          </cell>
          <cell r="DL283">
            <v>0</v>
          </cell>
          <cell r="DM283">
            <v>0</v>
          </cell>
          <cell r="DO283">
            <v>0</v>
          </cell>
          <cell r="DQ283">
            <v>0</v>
          </cell>
          <cell r="DR283">
            <v>0</v>
          </cell>
          <cell r="DS283">
            <v>0</v>
          </cell>
          <cell r="DU283">
            <v>0</v>
          </cell>
          <cell r="DW283">
            <v>0</v>
          </cell>
          <cell r="DX283">
            <v>0</v>
          </cell>
          <cell r="DY283">
            <v>0</v>
          </cell>
          <cell r="EA283">
            <v>0</v>
          </cell>
          <cell r="EC283">
            <v>0</v>
          </cell>
          <cell r="ED283">
            <v>0</v>
          </cell>
          <cell r="EE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L283">
            <v>-863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S283">
            <v>0</v>
          </cell>
          <cell r="EU283">
            <v>0</v>
          </cell>
          <cell r="EV283">
            <v>0</v>
          </cell>
          <cell r="EW283">
            <v>0</v>
          </cell>
          <cell r="EY283">
            <v>0</v>
          </cell>
          <cell r="FA283">
            <v>0</v>
          </cell>
          <cell r="FB283">
            <v>0</v>
          </cell>
          <cell r="FC283">
            <v>0</v>
          </cell>
          <cell r="FE283">
            <v>0</v>
          </cell>
          <cell r="FG283">
            <v>0</v>
          </cell>
          <cell r="FH283">
            <v>0</v>
          </cell>
          <cell r="FI283">
            <v>0</v>
          </cell>
          <cell r="FK283">
            <v>0</v>
          </cell>
          <cell r="FM283">
            <v>0</v>
          </cell>
          <cell r="FN283">
            <v>0</v>
          </cell>
          <cell r="FO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V283">
            <v>-863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C283">
            <v>0</v>
          </cell>
          <cell r="GE283">
            <v>0</v>
          </cell>
          <cell r="GF283">
            <v>0</v>
          </cell>
          <cell r="GG283">
            <v>0</v>
          </cell>
          <cell r="GI283">
            <v>0</v>
          </cell>
          <cell r="GK283">
            <v>0</v>
          </cell>
          <cell r="GL283">
            <v>0</v>
          </cell>
          <cell r="GM283">
            <v>0</v>
          </cell>
          <cell r="GO283">
            <v>0</v>
          </cell>
          <cell r="GQ283">
            <v>0</v>
          </cell>
          <cell r="GR283">
            <v>0</v>
          </cell>
          <cell r="GS283">
            <v>0</v>
          </cell>
          <cell r="GU283">
            <v>0</v>
          </cell>
          <cell r="GW283">
            <v>0</v>
          </cell>
          <cell r="GX283">
            <v>0</v>
          </cell>
          <cell r="GY283">
            <v>0</v>
          </cell>
          <cell r="HA283">
            <v>0</v>
          </cell>
          <cell r="HB283">
            <v>0</v>
          </cell>
          <cell r="HC283">
            <v>0</v>
          </cell>
          <cell r="HD283">
            <v>0</v>
          </cell>
          <cell r="HF283">
            <v>-863</v>
          </cell>
          <cell r="HH283">
            <v>0</v>
          </cell>
          <cell r="HI283">
            <v>0</v>
          </cell>
          <cell r="HJ283">
            <v>0</v>
          </cell>
          <cell r="HK283">
            <v>0</v>
          </cell>
          <cell r="HM283">
            <v>0</v>
          </cell>
          <cell r="HO283">
            <v>0</v>
          </cell>
          <cell r="HP283">
            <v>0</v>
          </cell>
          <cell r="HQ283">
            <v>0</v>
          </cell>
          <cell r="HS283">
            <v>0</v>
          </cell>
          <cell r="HU283">
            <v>0</v>
          </cell>
          <cell r="HV283">
            <v>0</v>
          </cell>
          <cell r="HW283">
            <v>0</v>
          </cell>
          <cell r="HY283">
            <v>0</v>
          </cell>
          <cell r="IA283">
            <v>0</v>
          </cell>
          <cell r="IB283">
            <v>0</v>
          </cell>
          <cell r="IC283">
            <v>0</v>
          </cell>
          <cell r="IE283">
            <v>0</v>
          </cell>
          <cell r="IG283">
            <v>0</v>
          </cell>
          <cell r="IH283">
            <v>0</v>
          </cell>
          <cell r="II283">
            <v>0</v>
          </cell>
          <cell r="IK283">
            <v>0</v>
          </cell>
          <cell r="IL283">
            <v>0</v>
          </cell>
          <cell r="IM283">
            <v>0</v>
          </cell>
          <cell r="IN283">
            <v>0</v>
          </cell>
          <cell r="IP283">
            <v>-863</v>
          </cell>
          <cell r="IT283">
            <v>0</v>
          </cell>
          <cell r="IU283">
            <v>0</v>
          </cell>
          <cell r="IV283">
            <v>0</v>
          </cell>
          <cell r="IW283">
            <v>0</v>
          </cell>
          <cell r="IY283">
            <v>0</v>
          </cell>
          <cell r="JC283">
            <v>0</v>
          </cell>
          <cell r="JD283">
            <v>0</v>
          </cell>
          <cell r="JE283">
            <v>0</v>
          </cell>
          <cell r="JF283">
            <v>0</v>
          </cell>
          <cell r="JH283">
            <v>0</v>
          </cell>
          <cell r="JJ283">
            <v>0</v>
          </cell>
          <cell r="JK283">
            <v>0</v>
          </cell>
          <cell r="JL283">
            <v>0</v>
          </cell>
          <cell r="JM283">
            <v>0</v>
          </cell>
          <cell r="JN283">
            <v>0</v>
          </cell>
          <cell r="JO283">
            <v>0</v>
          </cell>
          <cell r="JQ283">
            <v>0</v>
          </cell>
          <cell r="JS283">
            <v>0</v>
          </cell>
          <cell r="JT283">
            <v>0</v>
          </cell>
          <cell r="JU283">
            <v>0</v>
          </cell>
          <cell r="JV283">
            <v>0</v>
          </cell>
          <cell r="JW283">
            <v>0</v>
          </cell>
          <cell r="JX283">
            <v>0</v>
          </cell>
          <cell r="JZ283">
            <v>0</v>
          </cell>
          <cell r="KC283">
            <v>0</v>
          </cell>
          <cell r="KD283">
            <v>0</v>
          </cell>
          <cell r="KE283">
            <v>0</v>
          </cell>
          <cell r="KF283">
            <v>0</v>
          </cell>
          <cell r="KG283">
            <v>0</v>
          </cell>
          <cell r="KI283">
            <v>0</v>
          </cell>
          <cell r="KL283">
            <v>0</v>
          </cell>
          <cell r="KM283">
            <v>0</v>
          </cell>
          <cell r="KN283">
            <v>0</v>
          </cell>
          <cell r="KO283">
            <v>0</v>
          </cell>
          <cell r="KP283">
            <v>0</v>
          </cell>
          <cell r="KR283">
            <v>0</v>
          </cell>
          <cell r="KT283">
            <v>0</v>
          </cell>
          <cell r="KU283">
            <v>0</v>
          </cell>
          <cell r="KV283">
            <v>0</v>
          </cell>
          <cell r="KW283">
            <v>0</v>
          </cell>
          <cell r="KX283">
            <v>0</v>
          </cell>
          <cell r="KY283">
            <v>0</v>
          </cell>
          <cell r="LA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J283">
            <v>0</v>
          </cell>
          <cell r="LM283">
            <v>0</v>
          </cell>
          <cell r="LN283">
            <v>0</v>
          </cell>
          <cell r="LO283">
            <v>0</v>
          </cell>
          <cell r="LP283">
            <v>0</v>
          </cell>
          <cell r="LQ283">
            <v>0</v>
          </cell>
          <cell r="LS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B283">
            <v>0</v>
          </cell>
          <cell r="MD283">
            <v>0</v>
          </cell>
          <cell r="ME283">
            <v>0</v>
          </cell>
          <cell r="MF283">
            <v>0</v>
          </cell>
          <cell r="MG283">
            <v>0</v>
          </cell>
          <cell r="MH283">
            <v>0</v>
          </cell>
          <cell r="MI283">
            <v>0</v>
          </cell>
          <cell r="MK283">
            <v>0</v>
          </cell>
          <cell r="MM283">
            <v>0</v>
          </cell>
          <cell r="MN283">
            <v>0</v>
          </cell>
          <cell r="MO283">
            <v>0</v>
          </cell>
          <cell r="MP283">
            <v>0</v>
          </cell>
          <cell r="MQ283">
            <v>0</v>
          </cell>
          <cell r="MR283">
            <v>0</v>
          </cell>
          <cell r="MT283">
            <v>0</v>
          </cell>
        </row>
        <row r="284">
          <cell r="D284" t="str">
            <v>2264/65</v>
          </cell>
          <cell r="F284">
            <v>20716.981813430786</v>
          </cell>
          <cell r="G284">
            <v>829</v>
          </cell>
          <cell r="K284">
            <v>19887.981813430786</v>
          </cell>
          <cell r="M284">
            <v>0</v>
          </cell>
          <cell r="N284">
            <v>0</v>
          </cell>
          <cell r="P284">
            <v>822</v>
          </cell>
          <cell r="Q284">
            <v>20552</v>
          </cell>
          <cell r="R284">
            <v>19730</v>
          </cell>
          <cell r="T284">
            <v>4076782.9818134308</v>
          </cell>
          <cell r="U284">
            <v>81536</v>
          </cell>
          <cell r="V284">
            <v>0</v>
          </cell>
          <cell r="W284">
            <v>0</v>
          </cell>
          <cell r="X284">
            <v>3995246.9818134308</v>
          </cell>
          <cell r="Z284">
            <v>80707</v>
          </cell>
          <cell r="AB284">
            <v>0</v>
          </cell>
          <cell r="AC284">
            <v>0</v>
          </cell>
          <cell r="AD284">
            <v>80854</v>
          </cell>
          <cell r="AE284">
            <v>4042697</v>
          </cell>
          <cell r="AF284">
            <v>3961843</v>
          </cell>
          <cell r="AH284">
            <v>80025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O284">
            <v>0</v>
          </cell>
          <cell r="AQ284">
            <v>0</v>
          </cell>
          <cell r="AR284">
            <v>0</v>
          </cell>
          <cell r="AS284">
            <v>0</v>
          </cell>
          <cell r="AU284">
            <v>0</v>
          </cell>
          <cell r="AW284">
            <v>0</v>
          </cell>
          <cell r="AX284">
            <v>0</v>
          </cell>
          <cell r="AY284">
            <v>0</v>
          </cell>
          <cell r="BA284">
            <v>0</v>
          </cell>
          <cell r="BC284">
            <v>0</v>
          </cell>
          <cell r="BD284">
            <v>0</v>
          </cell>
          <cell r="BE284">
            <v>0</v>
          </cell>
          <cell r="BG284">
            <v>0</v>
          </cell>
          <cell r="BI284">
            <v>0</v>
          </cell>
          <cell r="BJ284">
            <v>0</v>
          </cell>
          <cell r="BK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R284">
            <v>-829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Y284">
            <v>0</v>
          </cell>
          <cell r="CA284">
            <v>0</v>
          </cell>
          <cell r="CB284">
            <v>0</v>
          </cell>
          <cell r="CC284">
            <v>0</v>
          </cell>
          <cell r="CE284">
            <v>0</v>
          </cell>
          <cell r="CG284">
            <v>0</v>
          </cell>
          <cell r="CH284">
            <v>0</v>
          </cell>
          <cell r="CI284">
            <v>0</v>
          </cell>
          <cell r="CK284">
            <v>0</v>
          </cell>
          <cell r="CM284">
            <v>0</v>
          </cell>
          <cell r="CN284">
            <v>0</v>
          </cell>
          <cell r="CO284">
            <v>0</v>
          </cell>
          <cell r="CQ284">
            <v>0</v>
          </cell>
          <cell r="CS284">
            <v>0</v>
          </cell>
          <cell r="CT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B284">
            <v>-829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I284">
            <v>0</v>
          </cell>
          <cell r="DK284">
            <v>0</v>
          </cell>
          <cell r="DL284">
            <v>0</v>
          </cell>
          <cell r="DM284">
            <v>0</v>
          </cell>
          <cell r="DO284">
            <v>0</v>
          </cell>
          <cell r="DQ284">
            <v>0</v>
          </cell>
          <cell r="DR284">
            <v>0</v>
          </cell>
          <cell r="DS284">
            <v>0</v>
          </cell>
          <cell r="DU284">
            <v>0</v>
          </cell>
          <cell r="DW284">
            <v>0</v>
          </cell>
          <cell r="DX284">
            <v>0</v>
          </cell>
          <cell r="DY284">
            <v>0</v>
          </cell>
          <cell r="EA284">
            <v>0</v>
          </cell>
          <cell r="EC284">
            <v>0</v>
          </cell>
          <cell r="ED284">
            <v>0</v>
          </cell>
          <cell r="EE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L284">
            <v>-829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S284">
            <v>0</v>
          </cell>
          <cell r="EU284">
            <v>0</v>
          </cell>
          <cell r="EV284">
            <v>0</v>
          </cell>
          <cell r="EW284">
            <v>0</v>
          </cell>
          <cell r="EY284">
            <v>0</v>
          </cell>
          <cell r="FA284">
            <v>0</v>
          </cell>
          <cell r="FB284">
            <v>0</v>
          </cell>
          <cell r="FC284">
            <v>0</v>
          </cell>
          <cell r="FE284">
            <v>0</v>
          </cell>
          <cell r="FG284">
            <v>0</v>
          </cell>
          <cell r="FH284">
            <v>0</v>
          </cell>
          <cell r="FI284">
            <v>0</v>
          </cell>
          <cell r="FK284">
            <v>0</v>
          </cell>
          <cell r="FM284">
            <v>0</v>
          </cell>
          <cell r="FN284">
            <v>0</v>
          </cell>
          <cell r="FO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V284">
            <v>-829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C284">
            <v>0</v>
          </cell>
          <cell r="GE284">
            <v>0</v>
          </cell>
          <cell r="GF284">
            <v>0</v>
          </cell>
          <cell r="GG284">
            <v>0</v>
          </cell>
          <cell r="GI284">
            <v>0</v>
          </cell>
          <cell r="GK284">
            <v>0</v>
          </cell>
          <cell r="GL284">
            <v>0</v>
          </cell>
          <cell r="GM284">
            <v>0</v>
          </cell>
          <cell r="GO284">
            <v>0</v>
          </cell>
          <cell r="GQ284">
            <v>0</v>
          </cell>
          <cell r="GR284">
            <v>0</v>
          </cell>
          <cell r="GS284">
            <v>0</v>
          </cell>
          <cell r="GU284">
            <v>0</v>
          </cell>
          <cell r="GW284">
            <v>0</v>
          </cell>
          <cell r="GX284">
            <v>0</v>
          </cell>
          <cell r="GY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F284">
            <v>-829</v>
          </cell>
          <cell r="HH284">
            <v>0</v>
          </cell>
          <cell r="HI284">
            <v>0</v>
          </cell>
          <cell r="HJ284">
            <v>0</v>
          </cell>
          <cell r="HK284">
            <v>0</v>
          </cell>
          <cell r="HM284">
            <v>0</v>
          </cell>
          <cell r="HO284">
            <v>0</v>
          </cell>
          <cell r="HP284">
            <v>0</v>
          </cell>
          <cell r="HQ284">
            <v>0</v>
          </cell>
          <cell r="HS284">
            <v>0</v>
          </cell>
          <cell r="HU284">
            <v>0</v>
          </cell>
          <cell r="HV284">
            <v>0</v>
          </cell>
          <cell r="HW284">
            <v>0</v>
          </cell>
          <cell r="HY284">
            <v>0</v>
          </cell>
          <cell r="IA284">
            <v>0</v>
          </cell>
          <cell r="IB284">
            <v>0</v>
          </cell>
          <cell r="IC284">
            <v>0</v>
          </cell>
          <cell r="IE284">
            <v>0</v>
          </cell>
          <cell r="IG284">
            <v>0</v>
          </cell>
          <cell r="IH284">
            <v>0</v>
          </cell>
          <cell r="II284">
            <v>0</v>
          </cell>
          <cell r="IK284">
            <v>0</v>
          </cell>
          <cell r="IL284">
            <v>0</v>
          </cell>
          <cell r="IM284">
            <v>0</v>
          </cell>
          <cell r="IN284">
            <v>0</v>
          </cell>
          <cell r="IP284">
            <v>-829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Y284">
            <v>0</v>
          </cell>
          <cell r="JC284">
            <v>0</v>
          </cell>
          <cell r="JD284">
            <v>0</v>
          </cell>
          <cell r="JE284">
            <v>0</v>
          </cell>
          <cell r="JF284">
            <v>0</v>
          </cell>
          <cell r="JH284">
            <v>0</v>
          </cell>
          <cell r="JJ284">
            <v>0</v>
          </cell>
          <cell r="JK284">
            <v>0</v>
          </cell>
          <cell r="JL284">
            <v>0</v>
          </cell>
          <cell r="JM284">
            <v>0</v>
          </cell>
          <cell r="JN284">
            <v>0</v>
          </cell>
          <cell r="JO284">
            <v>0</v>
          </cell>
          <cell r="JQ284">
            <v>0</v>
          </cell>
          <cell r="JS284">
            <v>0</v>
          </cell>
          <cell r="JT284">
            <v>0</v>
          </cell>
          <cell r="JU284">
            <v>0</v>
          </cell>
          <cell r="JV284">
            <v>0</v>
          </cell>
          <cell r="JW284">
            <v>0</v>
          </cell>
          <cell r="JX284">
            <v>0</v>
          </cell>
          <cell r="JZ284">
            <v>0</v>
          </cell>
          <cell r="KC284">
            <v>0</v>
          </cell>
          <cell r="KD284">
            <v>0</v>
          </cell>
          <cell r="KE284">
            <v>0</v>
          </cell>
          <cell r="KF284">
            <v>0</v>
          </cell>
          <cell r="KG284">
            <v>0</v>
          </cell>
          <cell r="KI284">
            <v>0</v>
          </cell>
          <cell r="KL284">
            <v>0</v>
          </cell>
          <cell r="KM284">
            <v>0</v>
          </cell>
          <cell r="KN284">
            <v>0</v>
          </cell>
          <cell r="KO284">
            <v>0</v>
          </cell>
          <cell r="KP284">
            <v>0</v>
          </cell>
          <cell r="KR284">
            <v>0</v>
          </cell>
          <cell r="KT284">
            <v>0</v>
          </cell>
          <cell r="KU284">
            <v>0</v>
          </cell>
          <cell r="KV284">
            <v>0</v>
          </cell>
          <cell r="KW284">
            <v>0</v>
          </cell>
          <cell r="KX284">
            <v>0</v>
          </cell>
          <cell r="KY284">
            <v>0</v>
          </cell>
          <cell r="LA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G284">
            <v>0</v>
          </cell>
          <cell r="LH284">
            <v>0</v>
          </cell>
          <cell r="LJ284">
            <v>0</v>
          </cell>
          <cell r="LM284">
            <v>0</v>
          </cell>
          <cell r="LN284">
            <v>0</v>
          </cell>
          <cell r="LO284">
            <v>0</v>
          </cell>
          <cell r="LP284">
            <v>0</v>
          </cell>
          <cell r="LQ284">
            <v>0</v>
          </cell>
          <cell r="LS284">
            <v>0</v>
          </cell>
          <cell r="LV284">
            <v>0</v>
          </cell>
          <cell r="LW284">
            <v>0</v>
          </cell>
          <cell r="LX284">
            <v>0</v>
          </cell>
          <cell r="LY284">
            <v>0</v>
          </cell>
          <cell r="LZ284">
            <v>0</v>
          </cell>
          <cell r="MB284">
            <v>0</v>
          </cell>
          <cell r="MD284">
            <v>0</v>
          </cell>
          <cell r="ME284">
            <v>0</v>
          </cell>
          <cell r="MF284">
            <v>0</v>
          </cell>
          <cell r="MG284">
            <v>0</v>
          </cell>
          <cell r="MH284">
            <v>0</v>
          </cell>
          <cell r="MI284">
            <v>0</v>
          </cell>
          <cell r="MK284">
            <v>0</v>
          </cell>
          <cell r="MM284">
            <v>0</v>
          </cell>
          <cell r="MN284">
            <v>0</v>
          </cell>
          <cell r="MO284">
            <v>0</v>
          </cell>
          <cell r="MP284">
            <v>0</v>
          </cell>
          <cell r="MQ284">
            <v>0</v>
          </cell>
          <cell r="MR284">
            <v>0</v>
          </cell>
          <cell r="MT284">
            <v>0</v>
          </cell>
        </row>
        <row r="285">
          <cell r="D285" t="str">
            <v>2265/66</v>
          </cell>
          <cell r="F285">
            <v>19887.981813430786</v>
          </cell>
          <cell r="G285">
            <v>796</v>
          </cell>
          <cell r="K285">
            <v>19091.981813430786</v>
          </cell>
          <cell r="M285">
            <v>0</v>
          </cell>
          <cell r="N285">
            <v>0</v>
          </cell>
          <cell r="P285">
            <v>789</v>
          </cell>
          <cell r="Q285">
            <v>19730</v>
          </cell>
          <cell r="R285">
            <v>18941</v>
          </cell>
          <cell r="T285">
            <v>3995246.9818134308</v>
          </cell>
          <cell r="U285">
            <v>79905</v>
          </cell>
          <cell r="V285">
            <v>0</v>
          </cell>
          <cell r="W285">
            <v>0</v>
          </cell>
          <cell r="X285">
            <v>3915341.9818134308</v>
          </cell>
          <cell r="Z285">
            <v>79109</v>
          </cell>
          <cell r="AB285">
            <v>0</v>
          </cell>
          <cell r="AC285">
            <v>0</v>
          </cell>
          <cell r="AD285">
            <v>79237</v>
          </cell>
          <cell r="AE285">
            <v>3961843</v>
          </cell>
          <cell r="AF285">
            <v>3882606</v>
          </cell>
          <cell r="AH285">
            <v>78441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O285">
            <v>0</v>
          </cell>
          <cell r="AQ285">
            <v>0</v>
          </cell>
          <cell r="AR285">
            <v>0</v>
          </cell>
          <cell r="AS285">
            <v>0</v>
          </cell>
          <cell r="AU285">
            <v>0</v>
          </cell>
          <cell r="AW285">
            <v>0</v>
          </cell>
          <cell r="AX285">
            <v>0</v>
          </cell>
          <cell r="AY285">
            <v>0</v>
          </cell>
          <cell r="BA285">
            <v>0</v>
          </cell>
          <cell r="BC285">
            <v>0</v>
          </cell>
          <cell r="BD285">
            <v>0</v>
          </cell>
          <cell r="BE285">
            <v>0</v>
          </cell>
          <cell r="BG285">
            <v>0</v>
          </cell>
          <cell r="BI285">
            <v>0</v>
          </cell>
          <cell r="BJ285">
            <v>0</v>
          </cell>
          <cell r="BK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R285">
            <v>-796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Y285">
            <v>0</v>
          </cell>
          <cell r="CA285">
            <v>0</v>
          </cell>
          <cell r="CB285">
            <v>0</v>
          </cell>
          <cell r="CC285">
            <v>0</v>
          </cell>
          <cell r="CE285">
            <v>0</v>
          </cell>
          <cell r="CG285">
            <v>0</v>
          </cell>
          <cell r="CH285">
            <v>0</v>
          </cell>
          <cell r="CI285">
            <v>0</v>
          </cell>
          <cell r="CK285">
            <v>0</v>
          </cell>
          <cell r="CM285">
            <v>0</v>
          </cell>
          <cell r="CN285">
            <v>0</v>
          </cell>
          <cell r="CO285">
            <v>0</v>
          </cell>
          <cell r="CQ285">
            <v>0</v>
          </cell>
          <cell r="CS285">
            <v>0</v>
          </cell>
          <cell r="CT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B285">
            <v>-796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I285">
            <v>0</v>
          </cell>
          <cell r="DK285">
            <v>0</v>
          </cell>
          <cell r="DL285">
            <v>0</v>
          </cell>
          <cell r="DM285">
            <v>0</v>
          </cell>
          <cell r="DO285">
            <v>0</v>
          </cell>
          <cell r="DQ285">
            <v>0</v>
          </cell>
          <cell r="DR285">
            <v>0</v>
          </cell>
          <cell r="DS285">
            <v>0</v>
          </cell>
          <cell r="DU285">
            <v>0</v>
          </cell>
          <cell r="DW285">
            <v>0</v>
          </cell>
          <cell r="DX285">
            <v>0</v>
          </cell>
          <cell r="DY285">
            <v>0</v>
          </cell>
          <cell r="EA285">
            <v>0</v>
          </cell>
          <cell r="EC285">
            <v>0</v>
          </cell>
          <cell r="ED285">
            <v>0</v>
          </cell>
          <cell r="EE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L285">
            <v>-796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S285">
            <v>0</v>
          </cell>
          <cell r="EU285">
            <v>0</v>
          </cell>
          <cell r="EV285">
            <v>0</v>
          </cell>
          <cell r="EW285">
            <v>0</v>
          </cell>
          <cell r="EY285">
            <v>0</v>
          </cell>
          <cell r="FA285">
            <v>0</v>
          </cell>
          <cell r="FB285">
            <v>0</v>
          </cell>
          <cell r="FC285">
            <v>0</v>
          </cell>
          <cell r="FE285">
            <v>0</v>
          </cell>
          <cell r="FG285">
            <v>0</v>
          </cell>
          <cell r="FH285">
            <v>0</v>
          </cell>
          <cell r="FI285">
            <v>0</v>
          </cell>
          <cell r="FK285">
            <v>0</v>
          </cell>
          <cell r="FM285">
            <v>0</v>
          </cell>
          <cell r="FN285">
            <v>0</v>
          </cell>
          <cell r="FO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V285">
            <v>-796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C285">
            <v>0</v>
          </cell>
          <cell r="GE285">
            <v>0</v>
          </cell>
          <cell r="GF285">
            <v>0</v>
          </cell>
          <cell r="GG285">
            <v>0</v>
          </cell>
          <cell r="GI285">
            <v>0</v>
          </cell>
          <cell r="GK285">
            <v>0</v>
          </cell>
          <cell r="GL285">
            <v>0</v>
          </cell>
          <cell r="GM285">
            <v>0</v>
          </cell>
          <cell r="GO285">
            <v>0</v>
          </cell>
          <cell r="GQ285">
            <v>0</v>
          </cell>
          <cell r="GR285">
            <v>0</v>
          </cell>
          <cell r="GS285">
            <v>0</v>
          </cell>
          <cell r="GU285">
            <v>0</v>
          </cell>
          <cell r="GW285">
            <v>0</v>
          </cell>
          <cell r="GX285">
            <v>0</v>
          </cell>
          <cell r="GY285">
            <v>0</v>
          </cell>
          <cell r="HA285">
            <v>0</v>
          </cell>
          <cell r="HB285">
            <v>0</v>
          </cell>
          <cell r="HC285">
            <v>0</v>
          </cell>
          <cell r="HD285">
            <v>0</v>
          </cell>
          <cell r="HF285">
            <v>-796</v>
          </cell>
          <cell r="HH285">
            <v>0</v>
          </cell>
          <cell r="HI285">
            <v>0</v>
          </cell>
          <cell r="HJ285">
            <v>0</v>
          </cell>
          <cell r="HK285">
            <v>0</v>
          </cell>
          <cell r="HM285">
            <v>0</v>
          </cell>
          <cell r="HO285">
            <v>0</v>
          </cell>
          <cell r="HP285">
            <v>0</v>
          </cell>
          <cell r="HQ285">
            <v>0</v>
          </cell>
          <cell r="HS285">
            <v>0</v>
          </cell>
          <cell r="HU285">
            <v>0</v>
          </cell>
          <cell r="HV285">
            <v>0</v>
          </cell>
          <cell r="HW285">
            <v>0</v>
          </cell>
          <cell r="HY285">
            <v>0</v>
          </cell>
          <cell r="IA285">
            <v>0</v>
          </cell>
          <cell r="IB285">
            <v>0</v>
          </cell>
          <cell r="IC285">
            <v>0</v>
          </cell>
          <cell r="IE285">
            <v>0</v>
          </cell>
          <cell r="IG285">
            <v>0</v>
          </cell>
          <cell r="IH285">
            <v>0</v>
          </cell>
          <cell r="II285">
            <v>0</v>
          </cell>
          <cell r="IK285">
            <v>0</v>
          </cell>
          <cell r="IL285">
            <v>0</v>
          </cell>
          <cell r="IM285">
            <v>0</v>
          </cell>
          <cell r="IN285">
            <v>0</v>
          </cell>
          <cell r="IP285">
            <v>-796</v>
          </cell>
          <cell r="IT285">
            <v>0</v>
          </cell>
          <cell r="IU285">
            <v>0</v>
          </cell>
          <cell r="IV285">
            <v>0</v>
          </cell>
          <cell r="IW285">
            <v>0</v>
          </cell>
          <cell r="IY285">
            <v>0</v>
          </cell>
          <cell r="JC285">
            <v>0</v>
          </cell>
          <cell r="JD285">
            <v>0</v>
          </cell>
          <cell r="JE285">
            <v>0</v>
          </cell>
          <cell r="JF285">
            <v>0</v>
          </cell>
          <cell r="JH285">
            <v>0</v>
          </cell>
          <cell r="JJ285">
            <v>0</v>
          </cell>
          <cell r="JK285">
            <v>0</v>
          </cell>
          <cell r="JL285">
            <v>0</v>
          </cell>
          <cell r="JM285">
            <v>0</v>
          </cell>
          <cell r="JN285">
            <v>0</v>
          </cell>
          <cell r="JO285">
            <v>0</v>
          </cell>
          <cell r="JQ285">
            <v>0</v>
          </cell>
          <cell r="JS285">
            <v>0</v>
          </cell>
          <cell r="JT285">
            <v>0</v>
          </cell>
          <cell r="JU285">
            <v>0</v>
          </cell>
          <cell r="JV285">
            <v>0</v>
          </cell>
          <cell r="JW285">
            <v>0</v>
          </cell>
          <cell r="JX285">
            <v>0</v>
          </cell>
          <cell r="JZ285">
            <v>0</v>
          </cell>
          <cell r="KC285">
            <v>0</v>
          </cell>
          <cell r="KD285">
            <v>0</v>
          </cell>
          <cell r="KE285">
            <v>0</v>
          </cell>
          <cell r="KF285">
            <v>0</v>
          </cell>
          <cell r="KG285">
            <v>0</v>
          </cell>
          <cell r="KI285">
            <v>0</v>
          </cell>
          <cell r="KL285">
            <v>0</v>
          </cell>
          <cell r="KM285">
            <v>0</v>
          </cell>
          <cell r="KN285">
            <v>0</v>
          </cell>
          <cell r="KO285">
            <v>0</v>
          </cell>
          <cell r="KP285">
            <v>0</v>
          </cell>
          <cell r="KR285">
            <v>0</v>
          </cell>
          <cell r="KT285">
            <v>0</v>
          </cell>
          <cell r="KU285">
            <v>0</v>
          </cell>
          <cell r="KV285">
            <v>0</v>
          </cell>
          <cell r="KW285">
            <v>0</v>
          </cell>
          <cell r="KX285">
            <v>0</v>
          </cell>
          <cell r="KY285">
            <v>0</v>
          </cell>
          <cell r="LA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J285">
            <v>0</v>
          </cell>
          <cell r="LM285">
            <v>0</v>
          </cell>
          <cell r="LN285">
            <v>0</v>
          </cell>
          <cell r="LO285">
            <v>0</v>
          </cell>
          <cell r="LP285">
            <v>0</v>
          </cell>
          <cell r="LQ285">
            <v>0</v>
          </cell>
          <cell r="LS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B285">
            <v>0</v>
          </cell>
          <cell r="MD285">
            <v>0</v>
          </cell>
          <cell r="ME285">
            <v>0</v>
          </cell>
          <cell r="MF285">
            <v>0</v>
          </cell>
          <cell r="MG285">
            <v>0</v>
          </cell>
          <cell r="MH285">
            <v>0</v>
          </cell>
          <cell r="MI285">
            <v>0</v>
          </cell>
          <cell r="MK285">
            <v>0</v>
          </cell>
          <cell r="MM285">
            <v>0</v>
          </cell>
          <cell r="MN285">
            <v>0</v>
          </cell>
          <cell r="MO285">
            <v>0</v>
          </cell>
          <cell r="MP285">
            <v>0</v>
          </cell>
          <cell r="MQ285">
            <v>0</v>
          </cell>
          <cell r="MR285">
            <v>0</v>
          </cell>
          <cell r="MT285">
            <v>0</v>
          </cell>
        </row>
        <row r="286">
          <cell r="D286" t="str">
            <v>2266/67</v>
          </cell>
          <cell r="F286">
            <v>19091.981813430786</v>
          </cell>
          <cell r="G286">
            <v>764</v>
          </cell>
          <cell r="K286">
            <v>18327.981813430786</v>
          </cell>
          <cell r="M286">
            <v>0</v>
          </cell>
          <cell r="N286">
            <v>0</v>
          </cell>
          <cell r="P286">
            <v>758</v>
          </cell>
          <cell r="Q286">
            <v>18941</v>
          </cell>
          <cell r="R286">
            <v>18183</v>
          </cell>
          <cell r="T286">
            <v>3915341.9818134308</v>
          </cell>
          <cell r="U286">
            <v>78307</v>
          </cell>
          <cell r="V286">
            <v>0</v>
          </cell>
          <cell r="W286">
            <v>0</v>
          </cell>
          <cell r="X286">
            <v>3837034.9818134308</v>
          </cell>
          <cell r="Z286">
            <v>77543</v>
          </cell>
          <cell r="AB286">
            <v>0</v>
          </cell>
          <cell r="AC286">
            <v>0</v>
          </cell>
          <cell r="AD286">
            <v>77652</v>
          </cell>
          <cell r="AE286">
            <v>3882606</v>
          </cell>
          <cell r="AF286">
            <v>3804954</v>
          </cell>
          <cell r="AH286">
            <v>76888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O286">
            <v>0</v>
          </cell>
          <cell r="AQ286">
            <v>0</v>
          </cell>
          <cell r="AR286">
            <v>0</v>
          </cell>
          <cell r="AS286">
            <v>0</v>
          </cell>
          <cell r="AU286">
            <v>0</v>
          </cell>
          <cell r="AW286">
            <v>0</v>
          </cell>
          <cell r="AX286">
            <v>0</v>
          </cell>
          <cell r="AY286">
            <v>0</v>
          </cell>
          <cell r="BA286">
            <v>0</v>
          </cell>
          <cell r="BC286">
            <v>0</v>
          </cell>
          <cell r="BD286">
            <v>0</v>
          </cell>
          <cell r="BE286">
            <v>0</v>
          </cell>
          <cell r="BG286">
            <v>0</v>
          </cell>
          <cell r="BI286">
            <v>0</v>
          </cell>
          <cell r="BJ286">
            <v>0</v>
          </cell>
          <cell r="BK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R286">
            <v>-764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Y286">
            <v>0</v>
          </cell>
          <cell r="CA286">
            <v>0</v>
          </cell>
          <cell r="CB286">
            <v>0</v>
          </cell>
          <cell r="CC286">
            <v>0</v>
          </cell>
          <cell r="CE286">
            <v>0</v>
          </cell>
          <cell r="CG286">
            <v>0</v>
          </cell>
          <cell r="CH286">
            <v>0</v>
          </cell>
          <cell r="CI286">
            <v>0</v>
          </cell>
          <cell r="CK286">
            <v>0</v>
          </cell>
          <cell r="CM286">
            <v>0</v>
          </cell>
          <cell r="CN286">
            <v>0</v>
          </cell>
          <cell r="CO286">
            <v>0</v>
          </cell>
          <cell r="CQ286">
            <v>0</v>
          </cell>
          <cell r="CS286">
            <v>0</v>
          </cell>
          <cell r="CT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B286">
            <v>-764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I286">
            <v>0</v>
          </cell>
          <cell r="DK286">
            <v>0</v>
          </cell>
          <cell r="DL286">
            <v>0</v>
          </cell>
          <cell r="DM286">
            <v>0</v>
          </cell>
          <cell r="DO286">
            <v>0</v>
          </cell>
          <cell r="DQ286">
            <v>0</v>
          </cell>
          <cell r="DR286">
            <v>0</v>
          </cell>
          <cell r="DS286">
            <v>0</v>
          </cell>
          <cell r="DU286">
            <v>0</v>
          </cell>
          <cell r="DW286">
            <v>0</v>
          </cell>
          <cell r="DX286">
            <v>0</v>
          </cell>
          <cell r="DY286">
            <v>0</v>
          </cell>
          <cell r="EA286">
            <v>0</v>
          </cell>
          <cell r="EC286">
            <v>0</v>
          </cell>
          <cell r="ED286">
            <v>0</v>
          </cell>
          <cell r="EE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L286">
            <v>-764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S286">
            <v>0</v>
          </cell>
          <cell r="EU286">
            <v>0</v>
          </cell>
          <cell r="EV286">
            <v>0</v>
          </cell>
          <cell r="EW286">
            <v>0</v>
          </cell>
          <cell r="EY286">
            <v>0</v>
          </cell>
          <cell r="FA286">
            <v>0</v>
          </cell>
          <cell r="FB286">
            <v>0</v>
          </cell>
          <cell r="FC286">
            <v>0</v>
          </cell>
          <cell r="FE286">
            <v>0</v>
          </cell>
          <cell r="FG286">
            <v>0</v>
          </cell>
          <cell r="FH286">
            <v>0</v>
          </cell>
          <cell r="FI286">
            <v>0</v>
          </cell>
          <cell r="FK286">
            <v>0</v>
          </cell>
          <cell r="FM286">
            <v>0</v>
          </cell>
          <cell r="FN286">
            <v>0</v>
          </cell>
          <cell r="FO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V286">
            <v>-764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C286">
            <v>0</v>
          </cell>
          <cell r="GE286">
            <v>0</v>
          </cell>
          <cell r="GF286">
            <v>0</v>
          </cell>
          <cell r="GG286">
            <v>0</v>
          </cell>
          <cell r="GI286">
            <v>0</v>
          </cell>
          <cell r="GK286">
            <v>0</v>
          </cell>
          <cell r="GL286">
            <v>0</v>
          </cell>
          <cell r="GM286">
            <v>0</v>
          </cell>
          <cell r="GO286">
            <v>0</v>
          </cell>
          <cell r="GQ286">
            <v>0</v>
          </cell>
          <cell r="GR286">
            <v>0</v>
          </cell>
          <cell r="GS286">
            <v>0</v>
          </cell>
          <cell r="GU286">
            <v>0</v>
          </cell>
          <cell r="GW286">
            <v>0</v>
          </cell>
          <cell r="GX286">
            <v>0</v>
          </cell>
          <cell r="GY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  <cell r="HF286">
            <v>-764</v>
          </cell>
          <cell r="HH286">
            <v>0</v>
          </cell>
          <cell r="HI286">
            <v>0</v>
          </cell>
          <cell r="HJ286">
            <v>0</v>
          </cell>
          <cell r="HK286">
            <v>0</v>
          </cell>
          <cell r="HM286">
            <v>0</v>
          </cell>
          <cell r="HO286">
            <v>0</v>
          </cell>
          <cell r="HP286">
            <v>0</v>
          </cell>
          <cell r="HQ286">
            <v>0</v>
          </cell>
          <cell r="HS286">
            <v>0</v>
          </cell>
          <cell r="HU286">
            <v>0</v>
          </cell>
          <cell r="HV286">
            <v>0</v>
          </cell>
          <cell r="HW286">
            <v>0</v>
          </cell>
          <cell r="HY286">
            <v>0</v>
          </cell>
          <cell r="IA286">
            <v>0</v>
          </cell>
          <cell r="IB286">
            <v>0</v>
          </cell>
          <cell r="IC286">
            <v>0</v>
          </cell>
          <cell r="IE286">
            <v>0</v>
          </cell>
          <cell r="IG286">
            <v>0</v>
          </cell>
          <cell r="IH286">
            <v>0</v>
          </cell>
          <cell r="II286">
            <v>0</v>
          </cell>
          <cell r="IK286">
            <v>0</v>
          </cell>
          <cell r="IL286">
            <v>0</v>
          </cell>
          <cell r="IM286">
            <v>0</v>
          </cell>
          <cell r="IN286">
            <v>0</v>
          </cell>
          <cell r="IP286">
            <v>-764</v>
          </cell>
          <cell r="IT286">
            <v>0</v>
          </cell>
          <cell r="IU286">
            <v>0</v>
          </cell>
          <cell r="IV286">
            <v>0</v>
          </cell>
          <cell r="IW286">
            <v>0</v>
          </cell>
          <cell r="IY286">
            <v>0</v>
          </cell>
          <cell r="JC286">
            <v>0</v>
          </cell>
          <cell r="JD286">
            <v>0</v>
          </cell>
          <cell r="JE286">
            <v>0</v>
          </cell>
          <cell r="JF286">
            <v>0</v>
          </cell>
          <cell r="JH286">
            <v>0</v>
          </cell>
          <cell r="JJ286">
            <v>0</v>
          </cell>
          <cell r="JK286">
            <v>0</v>
          </cell>
          <cell r="JL286">
            <v>0</v>
          </cell>
          <cell r="JM286">
            <v>0</v>
          </cell>
          <cell r="JN286">
            <v>0</v>
          </cell>
          <cell r="JO286">
            <v>0</v>
          </cell>
          <cell r="JQ286">
            <v>0</v>
          </cell>
          <cell r="JS286">
            <v>0</v>
          </cell>
          <cell r="JT286">
            <v>0</v>
          </cell>
          <cell r="JU286">
            <v>0</v>
          </cell>
          <cell r="JV286">
            <v>0</v>
          </cell>
          <cell r="JW286">
            <v>0</v>
          </cell>
          <cell r="JX286">
            <v>0</v>
          </cell>
          <cell r="JZ286">
            <v>0</v>
          </cell>
          <cell r="KC286">
            <v>0</v>
          </cell>
          <cell r="KD286">
            <v>0</v>
          </cell>
          <cell r="KE286">
            <v>0</v>
          </cell>
          <cell r="KF286">
            <v>0</v>
          </cell>
          <cell r="KG286">
            <v>0</v>
          </cell>
          <cell r="KI286">
            <v>0</v>
          </cell>
          <cell r="KL286">
            <v>0</v>
          </cell>
          <cell r="KM286">
            <v>0</v>
          </cell>
          <cell r="KN286">
            <v>0</v>
          </cell>
          <cell r="KO286">
            <v>0</v>
          </cell>
          <cell r="KP286">
            <v>0</v>
          </cell>
          <cell r="KR286">
            <v>0</v>
          </cell>
          <cell r="KT286">
            <v>0</v>
          </cell>
          <cell r="KU286">
            <v>0</v>
          </cell>
          <cell r="KV286">
            <v>0</v>
          </cell>
          <cell r="KW286">
            <v>0</v>
          </cell>
          <cell r="KX286">
            <v>0</v>
          </cell>
          <cell r="KY286">
            <v>0</v>
          </cell>
          <cell r="LA286">
            <v>0</v>
          </cell>
          <cell r="LC286">
            <v>0</v>
          </cell>
          <cell r="LD286">
            <v>0</v>
          </cell>
          <cell r="LE286">
            <v>0</v>
          </cell>
          <cell r="LF286">
            <v>0</v>
          </cell>
          <cell r="LG286">
            <v>0</v>
          </cell>
          <cell r="LH286">
            <v>0</v>
          </cell>
          <cell r="LJ286">
            <v>0</v>
          </cell>
          <cell r="LM286">
            <v>0</v>
          </cell>
          <cell r="LN286">
            <v>0</v>
          </cell>
          <cell r="LO286">
            <v>0</v>
          </cell>
          <cell r="LP286">
            <v>0</v>
          </cell>
          <cell r="LQ286">
            <v>0</v>
          </cell>
          <cell r="LS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</v>
          </cell>
          <cell r="MB286">
            <v>0</v>
          </cell>
          <cell r="MD286">
            <v>0</v>
          </cell>
          <cell r="ME286">
            <v>0</v>
          </cell>
          <cell r="MF286">
            <v>0</v>
          </cell>
          <cell r="MG286">
            <v>0</v>
          </cell>
          <cell r="MH286">
            <v>0</v>
          </cell>
          <cell r="MI286">
            <v>0</v>
          </cell>
          <cell r="MK286">
            <v>0</v>
          </cell>
          <cell r="MM286">
            <v>0</v>
          </cell>
          <cell r="MN286">
            <v>0</v>
          </cell>
          <cell r="MO286">
            <v>0</v>
          </cell>
          <cell r="MP286">
            <v>0</v>
          </cell>
          <cell r="MQ286">
            <v>0</v>
          </cell>
          <cell r="MR286">
            <v>0</v>
          </cell>
          <cell r="MT286">
            <v>0</v>
          </cell>
        </row>
        <row r="287">
          <cell r="D287" t="str">
            <v>2267/68</v>
          </cell>
          <cell r="F287">
            <v>18327.981813430786</v>
          </cell>
          <cell r="G287">
            <v>733</v>
          </cell>
          <cell r="K287">
            <v>17594.981813430786</v>
          </cell>
          <cell r="M287">
            <v>0</v>
          </cell>
          <cell r="N287">
            <v>0</v>
          </cell>
          <cell r="P287">
            <v>727</v>
          </cell>
          <cell r="Q287">
            <v>18183</v>
          </cell>
          <cell r="R287">
            <v>17456</v>
          </cell>
          <cell r="T287">
            <v>3837034.9818134308</v>
          </cell>
          <cell r="U287">
            <v>76741</v>
          </cell>
          <cell r="V287">
            <v>0</v>
          </cell>
          <cell r="W287">
            <v>0</v>
          </cell>
          <cell r="X287">
            <v>3760293.9818134308</v>
          </cell>
          <cell r="Z287">
            <v>76008</v>
          </cell>
          <cell r="AB287">
            <v>0</v>
          </cell>
          <cell r="AC287">
            <v>0</v>
          </cell>
          <cell r="AD287">
            <v>76099</v>
          </cell>
          <cell r="AE287">
            <v>3804954</v>
          </cell>
          <cell r="AF287">
            <v>3728855</v>
          </cell>
          <cell r="AH287">
            <v>75366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O287">
            <v>0</v>
          </cell>
          <cell r="AQ287">
            <v>0</v>
          </cell>
          <cell r="AR287">
            <v>0</v>
          </cell>
          <cell r="AS287">
            <v>0</v>
          </cell>
          <cell r="AU287">
            <v>0</v>
          </cell>
          <cell r="AW287">
            <v>0</v>
          </cell>
          <cell r="AX287">
            <v>0</v>
          </cell>
          <cell r="AY287">
            <v>0</v>
          </cell>
          <cell r="BA287">
            <v>0</v>
          </cell>
          <cell r="BC287">
            <v>0</v>
          </cell>
          <cell r="BD287">
            <v>0</v>
          </cell>
          <cell r="BE287">
            <v>0</v>
          </cell>
          <cell r="BG287">
            <v>0</v>
          </cell>
          <cell r="BI287">
            <v>0</v>
          </cell>
          <cell r="BJ287">
            <v>0</v>
          </cell>
          <cell r="BK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R287">
            <v>-733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Y287">
            <v>0</v>
          </cell>
          <cell r="CA287">
            <v>0</v>
          </cell>
          <cell r="CB287">
            <v>0</v>
          </cell>
          <cell r="CC287">
            <v>0</v>
          </cell>
          <cell r="CE287">
            <v>0</v>
          </cell>
          <cell r="CG287">
            <v>0</v>
          </cell>
          <cell r="CH287">
            <v>0</v>
          </cell>
          <cell r="CI287">
            <v>0</v>
          </cell>
          <cell r="CK287">
            <v>0</v>
          </cell>
          <cell r="CM287">
            <v>0</v>
          </cell>
          <cell r="CN287">
            <v>0</v>
          </cell>
          <cell r="CO287">
            <v>0</v>
          </cell>
          <cell r="CQ287">
            <v>0</v>
          </cell>
          <cell r="CS287">
            <v>0</v>
          </cell>
          <cell r="CT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B287">
            <v>-733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I287">
            <v>0</v>
          </cell>
          <cell r="DK287">
            <v>0</v>
          </cell>
          <cell r="DL287">
            <v>0</v>
          </cell>
          <cell r="DM287">
            <v>0</v>
          </cell>
          <cell r="DO287">
            <v>0</v>
          </cell>
          <cell r="DQ287">
            <v>0</v>
          </cell>
          <cell r="DR287">
            <v>0</v>
          </cell>
          <cell r="DS287">
            <v>0</v>
          </cell>
          <cell r="DU287">
            <v>0</v>
          </cell>
          <cell r="DW287">
            <v>0</v>
          </cell>
          <cell r="DX287">
            <v>0</v>
          </cell>
          <cell r="DY287">
            <v>0</v>
          </cell>
          <cell r="EA287">
            <v>0</v>
          </cell>
          <cell r="EC287">
            <v>0</v>
          </cell>
          <cell r="ED287">
            <v>0</v>
          </cell>
          <cell r="EE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L287">
            <v>-733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S287">
            <v>0</v>
          </cell>
          <cell r="EU287">
            <v>0</v>
          </cell>
          <cell r="EV287">
            <v>0</v>
          </cell>
          <cell r="EW287">
            <v>0</v>
          </cell>
          <cell r="EY287">
            <v>0</v>
          </cell>
          <cell r="FA287">
            <v>0</v>
          </cell>
          <cell r="FB287">
            <v>0</v>
          </cell>
          <cell r="FC287">
            <v>0</v>
          </cell>
          <cell r="FE287">
            <v>0</v>
          </cell>
          <cell r="FG287">
            <v>0</v>
          </cell>
          <cell r="FH287">
            <v>0</v>
          </cell>
          <cell r="FI287">
            <v>0</v>
          </cell>
          <cell r="FK287">
            <v>0</v>
          </cell>
          <cell r="FM287">
            <v>0</v>
          </cell>
          <cell r="FN287">
            <v>0</v>
          </cell>
          <cell r="FO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V287">
            <v>-733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C287">
            <v>0</v>
          </cell>
          <cell r="GE287">
            <v>0</v>
          </cell>
          <cell r="GF287">
            <v>0</v>
          </cell>
          <cell r="GG287">
            <v>0</v>
          </cell>
          <cell r="GI287">
            <v>0</v>
          </cell>
          <cell r="GK287">
            <v>0</v>
          </cell>
          <cell r="GL287">
            <v>0</v>
          </cell>
          <cell r="GM287">
            <v>0</v>
          </cell>
          <cell r="GO287">
            <v>0</v>
          </cell>
          <cell r="GQ287">
            <v>0</v>
          </cell>
          <cell r="GR287">
            <v>0</v>
          </cell>
          <cell r="GS287">
            <v>0</v>
          </cell>
          <cell r="GU287">
            <v>0</v>
          </cell>
          <cell r="GW287">
            <v>0</v>
          </cell>
          <cell r="GX287">
            <v>0</v>
          </cell>
          <cell r="GY287">
            <v>0</v>
          </cell>
          <cell r="HA287">
            <v>0</v>
          </cell>
          <cell r="HB287">
            <v>0</v>
          </cell>
          <cell r="HC287">
            <v>0</v>
          </cell>
          <cell r="HD287">
            <v>0</v>
          </cell>
          <cell r="HF287">
            <v>-733</v>
          </cell>
          <cell r="HH287">
            <v>0</v>
          </cell>
          <cell r="HI287">
            <v>0</v>
          </cell>
          <cell r="HJ287">
            <v>0</v>
          </cell>
          <cell r="HK287">
            <v>0</v>
          </cell>
          <cell r="HM287">
            <v>0</v>
          </cell>
          <cell r="HO287">
            <v>0</v>
          </cell>
          <cell r="HP287">
            <v>0</v>
          </cell>
          <cell r="HQ287">
            <v>0</v>
          </cell>
          <cell r="HS287">
            <v>0</v>
          </cell>
          <cell r="HU287">
            <v>0</v>
          </cell>
          <cell r="HV287">
            <v>0</v>
          </cell>
          <cell r="HW287">
            <v>0</v>
          </cell>
          <cell r="HY287">
            <v>0</v>
          </cell>
          <cell r="IA287">
            <v>0</v>
          </cell>
          <cell r="IB287">
            <v>0</v>
          </cell>
          <cell r="IC287">
            <v>0</v>
          </cell>
          <cell r="IE287">
            <v>0</v>
          </cell>
          <cell r="IG287">
            <v>0</v>
          </cell>
          <cell r="IH287">
            <v>0</v>
          </cell>
          <cell r="II287">
            <v>0</v>
          </cell>
          <cell r="IK287">
            <v>0</v>
          </cell>
          <cell r="IL287">
            <v>0</v>
          </cell>
          <cell r="IM287">
            <v>0</v>
          </cell>
          <cell r="IN287">
            <v>0</v>
          </cell>
          <cell r="IP287">
            <v>-733</v>
          </cell>
          <cell r="IT287">
            <v>0</v>
          </cell>
          <cell r="IU287">
            <v>0</v>
          </cell>
          <cell r="IV287">
            <v>0</v>
          </cell>
          <cell r="IW287">
            <v>0</v>
          </cell>
          <cell r="IY287">
            <v>0</v>
          </cell>
          <cell r="JC287">
            <v>0</v>
          </cell>
          <cell r="JD287">
            <v>0</v>
          </cell>
          <cell r="JE287">
            <v>0</v>
          </cell>
          <cell r="JF287">
            <v>0</v>
          </cell>
          <cell r="JH287">
            <v>0</v>
          </cell>
          <cell r="JJ287">
            <v>0</v>
          </cell>
          <cell r="JK287">
            <v>0</v>
          </cell>
          <cell r="JL287">
            <v>0</v>
          </cell>
          <cell r="JM287">
            <v>0</v>
          </cell>
          <cell r="JN287">
            <v>0</v>
          </cell>
          <cell r="JO287">
            <v>0</v>
          </cell>
          <cell r="JQ287">
            <v>0</v>
          </cell>
          <cell r="JS287">
            <v>0</v>
          </cell>
          <cell r="JT287">
            <v>0</v>
          </cell>
          <cell r="JU287">
            <v>0</v>
          </cell>
          <cell r="JV287">
            <v>0</v>
          </cell>
          <cell r="JW287">
            <v>0</v>
          </cell>
          <cell r="JX287">
            <v>0</v>
          </cell>
          <cell r="JZ287">
            <v>0</v>
          </cell>
          <cell r="KC287">
            <v>0</v>
          </cell>
          <cell r="KD287">
            <v>0</v>
          </cell>
          <cell r="KE287">
            <v>0</v>
          </cell>
          <cell r="KF287">
            <v>0</v>
          </cell>
          <cell r="KG287">
            <v>0</v>
          </cell>
          <cell r="KI287">
            <v>0</v>
          </cell>
          <cell r="KL287">
            <v>0</v>
          </cell>
          <cell r="KM287">
            <v>0</v>
          </cell>
          <cell r="KN287">
            <v>0</v>
          </cell>
          <cell r="KO287">
            <v>0</v>
          </cell>
          <cell r="KP287">
            <v>0</v>
          </cell>
          <cell r="KR287">
            <v>0</v>
          </cell>
          <cell r="KT287">
            <v>0</v>
          </cell>
          <cell r="KU287">
            <v>0</v>
          </cell>
          <cell r="KV287">
            <v>0</v>
          </cell>
          <cell r="KW287">
            <v>0</v>
          </cell>
          <cell r="KX287">
            <v>0</v>
          </cell>
          <cell r="KY287">
            <v>0</v>
          </cell>
          <cell r="LA287">
            <v>0</v>
          </cell>
          <cell r="LC287">
            <v>0</v>
          </cell>
          <cell r="LD287">
            <v>0</v>
          </cell>
          <cell r="LE287">
            <v>0</v>
          </cell>
          <cell r="LF287">
            <v>0</v>
          </cell>
          <cell r="LG287">
            <v>0</v>
          </cell>
          <cell r="LH287">
            <v>0</v>
          </cell>
          <cell r="LJ287">
            <v>0</v>
          </cell>
          <cell r="LM287">
            <v>0</v>
          </cell>
          <cell r="LN287">
            <v>0</v>
          </cell>
          <cell r="LO287">
            <v>0</v>
          </cell>
          <cell r="LP287">
            <v>0</v>
          </cell>
          <cell r="LQ287">
            <v>0</v>
          </cell>
          <cell r="LS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B287">
            <v>0</v>
          </cell>
          <cell r="MD287">
            <v>0</v>
          </cell>
          <cell r="ME287">
            <v>0</v>
          </cell>
          <cell r="MF287">
            <v>0</v>
          </cell>
          <cell r="MG287">
            <v>0</v>
          </cell>
          <cell r="MH287">
            <v>0</v>
          </cell>
          <cell r="MI287">
            <v>0</v>
          </cell>
          <cell r="MK287">
            <v>0</v>
          </cell>
          <cell r="MM287">
            <v>0</v>
          </cell>
          <cell r="MN287">
            <v>0</v>
          </cell>
          <cell r="MO287">
            <v>0</v>
          </cell>
          <cell r="MP287">
            <v>0</v>
          </cell>
          <cell r="MQ287">
            <v>0</v>
          </cell>
          <cell r="MR287">
            <v>0</v>
          </cell>
          <cell r="MT287">
            <v>0</v>
          </cell>
        </row>
        <row r="288">
          <cell r="D288" t="str">
            <v>2268/69</v>
          </cell>
          <cell r="F288">
            <v>17594.981813430786</v>
          </cell>
          <cell r="G288">
            <v>704</v>
          </cell>
          <cell r="K288">
            <v>16890.981813430786</v>
          </cell>
          <cell r="M288">
            <v>0</v>
          </cell>
          <cell r="N288">
            <v>0</v>
          </cell>
          <cell r="P288">
            <v>698</v>
          </cell>
          <cell r="Q288">
            <v>17456</v>
          </cell>
          <cell r="R288">
            <v>16758</v>
          </cell>
          <cell r="T288">
            <v>3760293.9818134308</v>
          </cell>
          <cell r="U288">
            <v>75206</v>
          </cell>
          <cell r="V288">
            <v>0</v>
          </cell>
          <cell r="W288">
            <v>0</v>
          </cell>
          <cell r="X288">
            <v>3685087.9818134308</v>
          </cell>
          <cell r="Z288">
            <v>74502</v>
          </cell>
          <cell r="AB288">
            <v>0</v>
          </cell>
          <cell r="AC288">
            <v>0</v>
          </cell>
          <cell r="AD288">
            <v>74577</v>
          </cell>
          <cell r="AE288">
            <v>3728855</v>
          </cell>
          <cell r="AF288">
            <v>3654278</v>
          </cell>
          <cell r="AH288">
            <v>73873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O288">
            <v>0</v>
          </cell>
          <cell r="AQ288">
            <v>0</v>
          </cell>
          <cell r="AR288">
            <v>0</v>
          </cell>
          <cell r="AS288">
            <v>0</v>
          </cell>
          <cell r="AU288">
            <v>0</v>
          </cell>
          <cell r="AW288">
            <v>0</v>
          </cell>
          <cell r="AX288">
            <v>0</v>
          </cell>
          <cell r="AY288">
            <v>0</v>
          </cell>
          <cell r="BA288">
            <v>0</v>
          </cell>
          <cell r="BC288">
            <v>0</v>
          </cell>
          <cell r="BD288">
            <v>0</v>
          </cell>
          <cell r="BE288">
            <v>0</v>
          </cell>
          <cell r="BG288">
            <v>0</v>
          </cell>
          <cell r="BI288">
            <v>0</v>
          </cell>
          <cell r="BJ288">
            <v>0</v>
          </cell>
          <cell r="BK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R288">
            <v>-704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Y288">
            <v>0</v>
          </cell>
          <cell r="CA288">
            <v>0</v>
          </cell>
          <cell r="CB288">
            <v>0</v>
          </cell>
          <cell r="CC288">
            <v>0</v>
          </cell>
          <cell r="CE288">
            <v>0</v>
          </cell>
          <cell r="CG288">
            <v>0</v>
          </cell>
          <cell r="CH288">
            <v>0</v>
          </cell>
          <cell r="CI288">
            <v>0</v>
          </cell>
          <cell r="CK288">
            <v>0</v>
          </cell>
          <cell r="CM288">
            <v>0</v>
          </cell>
          <cell r="CN288">
            <v>0</v>
          </cell>
          <cell r="CO288">
            <v>0</v>
          </cell>
          <cell r="CQ288">
            <v>0</v>
          </cell>
          <cell r="CS288">
            <v>0</v>
          </cell>
          <cell r="CT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B288">
            <v>-704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I288">
            <v>0</v>
          </cell>
          <cell r="DK288">
            <v>0</v>
          </cell>
          <cell r="DL288">
            <v>0</v>
          </cell>
          <cell r="DM288">
            <v>0</v>
          </cell>
          <cell r="DO288">
            <v>0</v>
          </cell>
          <cell r="DQ288">
            <v>0</v>
          </cell>
          <cell r="DR288">
            <v>0</v>
          </cell>
          <cell r="DS288">
            <v>0</v>
          </cell>
          <cell r="DU288">
            <v>0</v>
          </cell>
          <cell r="DW288">
            <v>0</v>
          </cell>
          <cell r="DX288">
            <v>0</v>
          </cell>
          <cell r="DY288">
            <v>0</v>
          </cell>
          <cell r="EA288">
            <v>0</v>
          </cell>
          <cell r="EC288">
            <v>0</v>
          </cell>
          <cell r="ED288">
            <v>0</v>
          </cell>
          <cell r="EE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L288">
            <v>-704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S288">
            <v>0</v>
          </cell>
          <cell r="EU288">
            <v>0</v>
          </cell>
          <cell r="EV288">
            <v>0</v>
          </cell>
          <cell r="EW288">
            <v>0</v>
          </cell>
          <cell r="EY288">
            <v>0</v>
          </cell>
          <cell r="FA288">
            <v>0</v>
          </cell>
          <cell r="FB288">
            <v>0</v>
          </cell>
          <cell r="FC288">
            <v>0</v>
          </cell>
          <cell r="FE288">
            <v>0</v>
          </cell>
          <cell r="FG288">
            <v>0</v>
          </cell>
          <cell r="FH288">
            <v>0</v>
          </cell>
          <cell r="FI288">
            <v>0</v>
          </cell>
          <cell r="FK288">
            <v>0</v>
          </cell>
          <cell r="FM288">
            <v>0</v>
          </cell>
          <cell r="FN288">
            <v>0</v>
          </cell>
          <cell r="FO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V288">
            <v>-704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C288">
            <v>0</v>
          </cell>
          <cell r="GE288">
            <v>0</v>
          </cell>
          <cell r="GF288">
            <v>0</v>
          </cell>
          <cell r="GG288">
            <v>0</v>
          </cell>
          <cell r="GI288">
            <v>0</v>
          </cell>
          <cell r="GK288">
            <v>0</v>
          </cell>
          <cell r="GL288">
            <v>0</v>
          </cell>
          <cell r="GM288">
            <v>0</v>
          </cell>
          <cell r="GO288">
            <v>0</v>
          </cell>
          <cell r="GQ288">
            <v>0</v>
          </cell>
          <cell r="GR288">
            <v>0</v>
          </cell>
          <cell r="GS288">
            <v>0</v>
          </cell>
          <cell r="GU288">
            <v>0</v>
          </cell>
          <cell r="GW288">
            <v>0</v>
          </cell>
          <cell r="GX288">
            <v>0</v>
          </cell>
          <cell r="GY288">
            <v>0</v>
          </cell>
          <cell r="HA288">
            <v>0</v>
          </cell>
          <cell r="HB288">
            <v>0</v>
          </cell>
          <cell r="HC288">
            <v>0</v>
          </cell>
          <cell r="HD288">
            <v>0</v>
          </cell>
          <cell r="HF288">
            <v>-704</v>
          </cell>
          <cell r="HH288">
            <v>0</v>
          </cell>
          <cell r="HI288">
            <v>0</v>
          </cell>
          <cell r="HJ288">
            <v>0</v>
          </cell>
          <cell r="HK288">
            <v>0</v>
          </cell>
          <cell r="HM288">
            <v>0</v>
          </cell>
          <cell r="HO288">
            <v>0</v>
          </cell>
          <cell r="HP288">
            <v>0</v>
          </cell>
          <cell r="HQ288">
            <v>0</v>
          </cell>
          <cell r="HS288">
            <v>0</v>
          </cell>
          <cell r="HU288">
            <v>0</v>
          </cell>
          <cell r="HV288">
            <v>0</v>
          </cell>
          <cell r="HW288">
            <v>0</v>
          </cell>
          <cell r="HY288">
            <v>0</v>
          </cell>
          <cell r="IA288">
            <v>0</v>
          </cell>
          <cell r="IB288">
            <v>0</v>
          </cell>
          <cell r="IC288">
            <v>0</v>
          </cell>
          <cell r="IE288">
            <v>0</v>
          </cell>
          <cell r="IG288">
            <v>0</v>
          </cell>
          <cell r="IH288">
            <v>0</v>
          </cell>
          <cell r="II288">
            <v>0</v>
          </cell>
          <cell r="IK288">
            <v>0</v>
          </cell>
          <cell r="IL288">
            <v>0</v>
          </cell>
          <cell r="IM288">
            <v>0</v>
          </cell>
          <cell r="IN288">
            <v>0</v>
          </cell>
          <cell r="IP288">
            <v>-704</v>
          </cell>
          <cell r="IT288">
            <v>0</v>
          </cell>
          <cell r="IU288">
            <v>0</v>
          </cell>
          <cell r="IV288">
            <v>0</v>
          </cell>
          <cell r="IW288">
            <v>0</v>
          </cell>
          <cell r="IY288">
            <v>0</v>
          </cell>
          <cell r="JC288">
            <v>0</v>
          </cell>
          <cell r="JD288">
            <v>0</v>
          </cell>
          <cell r="JE288">
            <v>0</v>
          </cell>
          <cell r="JF288">
            <v>0</v>
          </cell>
          <cell r="JH288">
            <v>0</v>
          </cell>
          <cell r="JJ288">
            <v>0</v>
          </cell>
          <cell r="JK288">
            <v>0</v>
          </cell>
          <cell r="JL288">
            <v>0</v>
          </cell>
          <cell r="JM288">
            <v>0</v>
          </cell>
          <cell r="JN288">
            <v>0</v>
          </cell>
          <cell r="JO288">
            <v>0</v>
          </cell>
          <cell r="JQ288">
            <v>0</v>
          </cell>
          <cell r="JS288">
            <v>0</v>
          </cell>
          <cell r="JT288">
            <v>0</v>
          </cell>
          <cell r="JU288">
            <v>0</v>
          </cell>
          <cell r="JV288">
            <v>0</v>
          </cell>
          <cell r="JW288">
            <v>0</v>
          </cell>
          <cell r="JX288">
            <v>0</v>
          </cell>
          <cell r="JZ288">
            <v>0</v>
          </cell>
          <cell r="KC288">
            <v>0</v>
          </cell>
          <cell r="KD288">
            <v>0</v>
          </cell>
          <cell r="KE288">
            <v>0</v>
          </cell>
          <cell r="KF288">
            <v>0</v>
          </cell>
          <cell r="KG288">
            <v>0</v>
          </cell>
          <cell r="KI288">
            <v>0</v>
          </cell>
          <cell r="KL288">
            <v>0</v>
          </cell>
          <cell r="KM288">
            <v>0</v>
          </cell>
          <cell r="KN288">
            <v>0</v>
          </cell>
          <cell r="KO288">
            <v>0</v>
          </cell>
          <cell r="KP288">
            <v>0</v>
          </cell>
          <cell r="KR288">
            <v>0</v>
          </cell>
          <cell r="KT288">
            <v>0</v>
          </cell>
          <cell r="KU288">
            <v>0</v>
          </cell>
          <cell r="KV288">
            <v>0</v>
          </cell>
          <cell r="KW288">
            <v>0</v>
          </cell>
          <cell r="KX288">
            <v>0</v>
          </cell>
          <cell r="KY288">
            <v>0</v>
          </cell>
          <cell r="LA288">
            <v>0</v>
          </cell>
          <cell r="LC288">
            <v>0</v>
          </cell>
          <cell r="LD288">
            <v>0</v>
          </cell>
          <cell r="LE288">
            <v>0</v>
          </cell>
          <cell r="LF288">
            <v>0</v>
          </cell>
          <cell r="LG288">
            <v>0</v>
          </cell>
          <cell r="LH288">
            <v>0</v>
          </cell>
          <cell r="LJ288">
            <v>0</v>
          </cell>
          <cell r="LM288">
            <v>0</v>
          </cell>
          <cell r="LN288">
            <v>0</v>
          </cell>
          <cell r="LO288">
            <v>0</v>
          </cell>
          <cell r="LP288">
            <v>0</v>
          </cell>
          <cell r="LQ288">
            <v>0</v>
          </cell>
          <cell r="LS288">
            <v>0</v>
          </cell>
          <cell r="LV288">
            <v>0</v>
          </cell>
          <cell r="LW288">
            <v>0</v>
          </cell>
          <cell r="LX288">
            <v>0</v>
          </cell>
          <cell r="LY288">
            <v>0</v>
          </cell>
          <cell r="LZ288">
            <v>0</v>
          </cell>
          <cell r="MB288">
            <v>0</v>
          </cell>
          <cell r="MD288">
            <v>0</v>
          </cell>
          <cell r="ME288">
            <v>0</v>
          </cell>
          <cell r="MF288">
            <v>0</v>
          </cell>
          <cell r="MG288">
            <v>0</v>
          </cell>
          <cell r="MH288">
            <v>0</v>
          </cell>
          <cell r="MI288">
            <v>0</v>
          </cell>
          <cell r="MK288">
            <v>0</v>
          </cell>
          <cell r="MM288">
            <v>0</v>
          </cell>
          <cell r="MN288">
            <v>0</v>
          </cell>
          <cell r="MO288">
            <v>0</v>
          </cell>
          <cell r="MP288">
            <v>0</v>
          </cell>
          <cell r="MQ288">
            <v>0</v>
          </cell>
          <cell r="MR288">
            <v>0</v>
          </cell>
          <cell r="MT288">
            <v>0</v>
          </cell>
        </row>
        <row r="289">
          <cell r="D289" t="str">
            <v>2269/70</v>
          </cell>
          <cell r="F289">
            <v>16890.981813430786</v>
          </cell>
          <cell r="G289">
            <v>676</v>
          </cell>
          <cell r="K289">
            <v>16214.981813430786</v>
          </cell>
          <cell r="M289">
            <v>0</v>
          </cell>
          <cell r="N289">
            <v>0</v>
          </cell>
          <cell r="P289">
            <v>670</v>
          </cell>
          <cell r="Q289">
            <v>16758</v>
          </cell>
          <cell r="R289">
            <v>16088</v>
          </cell>
          <cell r="T289">
            <v>3685087.9818134308</v>
          </cell>
          <cell r="U289">
            <v>73702</v>
          </cell>
          <cell r="V289">
            <v>0</v>
          </cell>
          <cell r="W289">
            <v>0</v>
          </cell>
          <cell r="X289">
            <v>3611385.9818134308</v>
          </cell>
          <cell r="Z289">
            <v>73026</v>
          </cell>
          <cell r="AB289">
            <v>0</v>
          </cell>
          <cell r="AC289">
            <v>0</v>
          </cell>
          <cell r="AD289">
            <v>73086</v>
          </cell>
          <cell r="AE289">
            <v>3654278</v>
          </cell>
          <cell r="AF289">
            <v>3581192</v>
          </cell>
          <cell r="AH289">
            <v>7241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O289">
            <v>0</v>
          </cell>
          <cell r="AQ289">
            <v>0</v>
          </cell>
          <cell r="AR289">
            <v>0</v>
          </cell>
          <cell r="AS289">
            <v>0</v>
          </cell>
          <cell r="AU289">
            <v>0</v>
          </cell>
          <cell r="AW289">
            <v>0</v>
          </cell>
          <cell r="AX289">
            <v>0</v>
          </cell>
          <cell r="AY289">
            <v>0</v>
          </cell>
          <cell r="BA289">
            <v>0</v>
          </cell>
          <cell r="BC289">
            <v>0</v>
          </cell>
          <cell r="BD289">
            <v>0</v>
          </cell>
          <cell r="BE289">
            <v>0</v>
          </cell>
          <cell r="BG289">
            <v>0</v>
          </cell>
          <cell r="BI289">
            <v>0</v>
          </cell>
          <cell r="BJ289">
            <v>0</v>
          </cell>
          <cell r="BK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R289">
            <v>-676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Y289">
            <v>0</v>
          </cell>
          <cell r="CA289">
            <v>0</v>
          </cell>
          <cell r="CB289">
            <v>0</v>
          </cell>
          <cell r="CC289">
            <v>0</v>
          </cell>
          <cell r="CE289">
            <v>0</v>
          </cell>
          <cell r="CG289">
            <v>0</v>
          </cell>
          <cell r="CH289">
            <v>0</v>
          </cell>
          <cell r="CI289">
            <v>0</v>
          </cell>
          <cell r="CK289">
            <v>0</v>
          </cell>
          <cell r="CM289">
            <v>0</v>
          </cell>
          <cell r="CN289">
            <v>0</v>
          </cell>
          <cell r="CO289">
            <v>0</v>
          </cell>
          <cell r="CQ289">
            <v>0</v>
          </cell>
          <cell r="CS289">
            <v>0</v>
          </cell>
          <cell r="CT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B289">
            <v>-676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I289">
            <v>0</v>
          </cell>
          <cell r="DK289">
            <v>0</v>
          </cell>
          <cell r="DL289">
            <v>0</v>
          </cell>
          <cell r="DM289">
            <v>0</v>
          </cell>
          <cell r="DO289">
            <v>0</v>
          </cell>
          <cell r="DQ289">
            <v>0</v>
          </cell>
          <cell r="DR289">
            <v>0</v>
          </cell>
          <cell r="DS289">
            <v>0</v>
          </cell>
          <cell r="DU289">
            <v>0</v>
          </cell>
          <cell r="DW289">
            <v>0</v>
          </cell>
          <cell r="DX289">
            <v>0</v>
          </cell>
          <cell r="DY289">
            <v>0</v>
          </cell>
          <cell r="EA289">
            <v>0</v>
          </cell>
          <cell r="EC289">
            <v>0</v>
          </cell>
          <cell r="ED289">
            <v>0</v>
          </cell>
          <cell r="EE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L289">
            <v>-676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S289">
            <v>0</v>
          </cell>
          <cell r="EU289">
            <v>0</v>
          </cell>
          <cell r="EV289">
            <v>0</v>
          </cell>
          <cell r="EW289">
            <v>0</v>
          </cell>
          <cell r="EY289">
            <v>0</v>
          </cell>
          <cell r="FA289">
            <v>0</v>
          </cell>
          <cell r="FB289">
            <v>0</v>
          </cell>
          <cell r="FC289">
            <v>0</v>
          </cell>
          <cell r="FE289">
            <v>0</v>
          </cell>
          <cell r="FG289">
            <v>0</v>
          </cell>
          <cell r="FH289">
            <v>0</v>
          </cell>
          <cell r="FI289">
            <v>0</v>
          </cell>
          <cell r="FK289">
            <v>0</v>
          </cell>
          <cell r="FM289">
            <v>0</v>
          </cell>
          <cell r="FN289">
            <v>0</v>
          </cell>
          <cell r="FO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V289">
            <v>-676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C289">
            <v>0</v>
          </cell>
          <cell r="GE289">
            <v>0</v>
          </cell>
          <cell r="GF289">
            <v>0</v>
          </cell>
          <cell r="GG289">
            <v>0</v>
          </cell>
          <cell r="GI289">
            <v>0</v>
          </cell>
          <cell r="GK289">
            <v>0</v>
          </cell>
          <cell r="GL289">
            <v>0</v>
          </cell>
          <cell r="GM289">
            <v>0</v>
          </cell>
          <cell r="GO289">
            <v>0</v>
          </cell>
          <cell r="GQ289">
            <v>0</v>
          </cell>
          <cell r="GR289">
            <v>0</v>
          </cell>
          <cell r="GS289">
            <v>0</v>
          </cell>
          <cell r="GU289">
            <v>0</v>
          </cell>
          <cell r="GW289">
            <v>0</v>
          </cell>
          <cell r="GX289">
            <v>0</v>
          </cell>
          <cell r="GY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F289">
            <v>-676</v>
          </cell>
          <cell r="HH289">
            <v>0</v>
          </cell>
          <cell r="HI289">
            <v>0</v>
          </cell>
          <cell r="HJ289">
            <v>0</v>
          </cell>
          <cell r="HK289">
            <v>0</v>
          </cell>
          <cell r="HM289">
            <v>0</v>
          </cell>
          <cell r="HO289">
            <v>0</v>
          </cell>
          <cell r="HP289">
            <v>0</v>
          </cell>
          <cell r="HQ289">
            <v>0</v>
          </cell>
          <cell r="HS289">
            <v>0</v>
          </cell>
          <cell r="HU289">
            <v>0</v>
          </cell>
          <cell r="HV289">
            <v>0</v>
          </cell>
          <cell r="HW289">
            <v>0</v>
          </cell>
          <cell r="HY289">
            <v>0</v>
          </cell>
          <cell r="IA289">
            <v>0</v>
          </cell>
          <cell r="IB289">
            <v>0</v>
          </cell>
          <cell r="IC289">
            <v>0</v>
          </cell>
          <cell r="IE289">
            <v>0</v>
          </cell>
          <cell r="IG289">
            <v>0</v>
          </cell>
          <cell r="IH289">
            <v>0</v>
          </cell>
          <cell r="II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P289">
            <v>-676</v>
          </cell>
          <cell r="IT289">
            <v>0</v>
          </cell>
          <cell r="IU289">
            <v>0</v>
          </cell>
          <cell r="IV289">
            <v>0</v>
          </cell>
          <cell r="IW289">
            <v>0</v>
          </cell>
          <cell r="IY289">
            <v>0</v>
          </cell>
          <cell r="JC289">
            <v>0</v>
          </cell>
          <cell r="JD289">
            <v>0</v>
          </cell>
          <cell r="JE289">
            <v>0</v>
          </cell>
          <cell r="JF289">
            <v>0</v>
          </cell>
          <cell r="JH289">
            <v>0</v>
          </cell>
          <cell r="JJ289">
            <v>0</v>
          </cell>
          <cell r="JK289">
            <v>0</v>
          </cell>
          <cell r="JL289">
            <v>0</v>
          </cell>
          <cell r="JM289">
            <v>0</v>
          </cell>
          <cell r="JN289">
            <v>0</v>
          </cell>
          <cell r="JO289">
            <v>0</v>
          </cell>
          <cell r="JQ289">
            <v>0</v>
          </cell>
          <cell r="JS289">
            <v>0</v>
          </cell>
          <cell r="JT289">
            <v>0</v>
          </cell>
          <cell r="JU289">
            <v>0</v>
          </cell>
          <cell r="JV289">
            <v>0</v>
          </cell>
          <cell r="JW289">
            <v>0</v>
          </cell>
          <cell r="JX289">
            <v>0</v>
          </cell>
          <cell r="JZ289">
            <v>0</v>
          </cell>
          <cell r="KC289">
            <v>0</v>
          </cell>
          <cell r="KD289">
            <v>0</v>
          </cell>
          <cell r="KE289">
            <v>0</v>
          </cell>
          <cell r="KF289">
            <v>0</v>
          </cell>
          <cell r="KG289">
            <v>0</v>
          </cell>
          <cell r="KI289">
            <v>0</v>
          </cell>
          <cell r="KL289">
            <v>0</v>
          </cell>
          <cell r="KM289">
            <v>0</v>
          </cell>
          <cell r="KN289">
            <v>0</v>
          </cell>
          <cell r="KO289">
            <v>0</v>
          </cell>
          <cell r="KP289">
            <v>0</v>
          </cell>
          <cell r="KR289">
            <v>0</v>
          </cell>
          <cell r="KT289">
            <v>0</v>
          </cell>
          <cell r="KU289">
            <v>0</v>
          </cell>
          <cell r="KV289">
            <v>0</v>
          </cell>
          <cell r="KW289">
            <v>0</v>
          </cell>
          <cell r="KX289">
            <v>0</v>
          </cell>
          <cell r="KY289">
            <v>0</v>
          </cell>
          <cell r="LA289">
            <v>0</v>
          </cell>
          <cell r="LC289">
            <v>0</v>
          </cell>
          <cell r="LD289">
            <v>0</v>
          </cell>
          <cell r="LE289">
            <v>0</v>
          </cell>
          <cell r="LF289">
            <v>0</v>
          </cell>
          <cell r="LG289">
            <v>0</v>
          </cell>
          <cell r="LH289">
            <v>0</v>
          </cell>
          <cell r="LJ289">
            <v>0</v>
          </cell>
          <cell r="LM289">
            <v>0</v>
          </cell>
          <cell r="LN289">
            <v>0</v>
          </cell>
          <cell r="LO289">
            <v>0</v>
          </cell>
          <cell r="LP289">
            <v>0</v>
          </cell>
          <cell r="LQ289">
            <v>0</v>
          </cell>
          <cell r="LS289">
            <v>0</v>
          </cell>
          <cell r="LV289">
            <v>0</v>
          </cell>
          <cell r="LW289">
            <v>0</v>
          </cell>
          <cell r="LX289">
            <v>0</v>
          </cell>
          <cell r="LY289">
            <v>0</v>
          </cell>
          <cell r="LZ289">
            <v>0</v>
          </cell>
          <cell r="MB289">
            <v>0</v>
          </cell>
          <cell r="MD289">
            <v>0</v>
          </cell>
          <cell r="ME289">
            <v>0</v>
          </cell>
          <cell r="MF289">
            <v>0</v>
          </cell>
          <cell r="MG289">
            <v>0</v>
          </cell>
          <cell r="MH289">
            <v>0</v>
          </cell>
          <cell r="MI289">
            <v>0</v>
          </cell>
          <cell r="MK289">
            <v>0</v>
          </cell>
          <cell r="MM289">
            <v>0</v>
          </cell>
          <cell r="MN289">
            <v>0</v>
          </cell>
          <cell r="MO289">
            <v>0</v>
          </cell>
          <cell r="MP289">
            <v>0</v>
          </cell>
          <cell r="MQ289">
            <v>0</v>
          </cell>
          <cell r="MR289">
            <v>0</v>
          </cell>
          <cell r="MT289">
            <v>0</v>
          </cell>
        </row>
        <row r="290">
          <cell r="D290" t="str">
            <v>2270/71</v>
          </cell>
          <cell r="F290">
            <v>16214.981813430786</v>
          </cell>
          <cell r="G290">
            <v>649</v>
          </cell>
          <cell r="K290">
            <v>15565.981813430786</v>
          </cell>
          <cell r="M290">
            <v>0</v>
          </cell>
          <cell r="N290">
            <v>0</v>
          </cell>
          <cell r="P290">
            <v>644</v>
          </cell>
          <cell r="Q290">
            <v>16088</v>
          </cell>
          <cell r="R290">
            <v>15444</v>
          </cell>
          <cell r="T290">
            <v>3611385.9818134308</v>
          </cell>
          <cell r="U290">
            <v>72228</v>
          </cell>
          <cell r="V290">
            <v>0</v>
          </cell>
          <cell r="W290">
            <v>0</v>
          </cell>
          <cell r="X290">
            <v>3539157.9818134308</v>
          </cell>
          <cell r="Z290">
            <v>71579</v>
          </cell>
          <cell r="AB290">
            <v>0</v>
          </cell>
          <cell r="AC290">
            <v>0</v>
          </cell>
          <cell r="AD290">
            <v>71624</v>
          </cell>
          <cell r="AE290">
            <v>3581192</v>
          </cell>
          <cell r="AF290">
            <v>3509568</v>
          </cell>
          <cell r="AH290">
            <v>70975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O290">
            <v>0</v>
          </cell>
          <cell r="AQ290">
            <v>0</v>
          </cell>
          <cell r="AR290">
            <v>0</v>
          </cell>
          <cell r="AS290">
            <v>0</v>
          </cell>
          <cell r="AU290">
            <v>0</v>
          </cell>
          <cell r="AW290">
            <v>0</v>
          </cell>
          <cell r="AX290">
            <v>0</v>
          </cell>
          <cell r="AY290">
            <v>0</v>
          </cell>
          <cell r="BA290">
            <v>0</v>
          </cell>
          <cell r="BC290">
            <v>0</v>
          </cell>
          <cell r="BD290">
            <v>0</v>
          </cell>
          <cell r="BE290">
            <v>0</v>
          </cell>
          <cell r="BG290">
            <v>0</v>
          </cell>
          <cell r="BI290">
            <v>0</v>
          </cell>
          <cell r="BJ290">
            <v>0</v>
          </cell>
          <cell r="BK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R290">
            <v>-649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Y290">
            <v>0</v>
          </cell>
          <cell r="CA290">
            <v>0</v>
          </cell>
          <cell r="CB290">
            <v>0</v>
          </cell>
          <cell r="CC290">
            <v>0</v>
          </cell>
          <cell r="CE290">
            <v>0</v>
          </cell>
          <cell r="CG290">
            <v>0</v>
          </cell>
          <cell r="CH290">
            <v>0</v>
          </cell>
          <cell r="CI290">
            <v>0</v>
          </cell>
          <cell r="CK290">
            <v>0</v>
          </cell>
          <cell r="CM290">
            <v>0</v>
          </cell>
          <cell r="CN290">
            <v>0</v>
          </cell>
          <cell r="CO290">
            <v>0</v>
          </cell>
          <cell r="CQ290">
            <v>0</v>
          </cell>
          <cell r="CS290">
            <v>0</v>
          </cell>
          <cell r="CT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B290">
            <v>-649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I290">
            <v>0</v>
          </cell>
          <cell r="DK290">
            <v>0</v>
          </cell>
          <cell r="DL290">
            <v>0</v>
          </cell>
          <cell r="DM290">
            <v>0</v>
          </cell>
          <cell r="DO290">
            <v>0</v>
          </cell>
          <cell r="DQ290">
            <v>0</v>
          </cell>
          <cell r="DR290">
            <v>0</v>
          </cell>
          <cell r="DS290">
            <v>0</v>
          </cell>
          <cell r="DU290">
            <v>0</v>
          </cell>
          <cell r="DW290">
            <v>0</v>
          </cell>
          <cell r="DX290">
            <v>0</v>
          </cell>
          <cell r="DY290">
            <v>0</v>
          </cell>
          <cell r="EA290">
            <v>0</v>
          </cell>
          <cell r="EC290">
            <v>0</v>
          </cell>
          <cell r="ED290">
            <v>0</v>
          </cell>
          <cell r="EE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L290">
            <v>-649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S290">
            <v>0</v>
          </cell>
          <cell r="EU290">
            <v>0</v>
          </cell>
          <cell r="EV290">
            <v>0</v>
          </cell>
          <cell r="EW290">
            <v>0</v>
          </cell>
          <cell r="EY290">
            <v>0</v>
          </cell>
          <cell r="FA290">
            <v>0</v>
          </cell>
          <cell r="FB290">
            <v>0</v>
          </cell>
          <cell r="FC290">
            <v>0</v>
          </cell>
          <cell r="FE290">
            <v>0</v>
          </cell>
          <cell r="FG290">
            <v>0</v>
          </cell>
          <cell r="FH290">
            <v>0</v>
          </cell>
          <cell r="FI290">
            <v>0</v>
          </cell>
          <cell r="FK290">
            <v>0</v>
          </cell>
          <cell r="FM290">
            <v>0</v>
          </cell>
          <cell r="FN290">
            <v>0</v>
          </cell>
          <cell r="FO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V290">
            <v>-649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C290">
            <v>0</v>
          </cell>
          <cell r="GE290">
            <v>0</v>
          </cell>
          <cell r="GF290">
            <v>0</v>
          </cell>
          <cell r="GG290">
            <v>0</v>
          </cell>
          <cell r="GI290">
            <v>0</v>
          </cell>
          <cell r="GK290">
            <v>0</v>
          </cell>
          <cell r="GL290">
            <v>0</v>
          </cell>
          <cell r="GM290">
            <v>0</v>
          </cell>
          <cell r="GO290">
            <v>0</v>
          </cell>
          <cell r="GQ290">
            <v>0</v>
          </cell>
          <cell r="GR290">
            <v>0</v>
          </cell>
          <cell r="GS290">
            <v>0</v>
          </cell>
          <cell r="GU290">
            <v>0</v>
          </cell>
          <cell r="GW290">
            <v>0</v>
          </cell>
          <cell r="GX290">
            <v>0</v>
          </cell>
          <cell r="GY290">
            <v>0</v>
          </cell>
          <cell r="HA290">
            <v>0</v>
          </cell>
          <cell r="HB290">
            <v>0</v>
          </cell>
          <cell r="HC290">
            <v>0</v>
          </cell>
          <cell r="HD290">
            <v>0</v>
          </cell>
          <cell r="HF290">
            <v>-649</v>
          </cell>
          <cell r="HH290">
            <v>0</v>
          </cell>
          <cell r="HI290">
            <v>0</v>
          </cell>
          <cell r="HJ290">
            <v>0</v>
          </cell>
          <cell r="HK290">
            <v>0</v>
          </cell>
          <cell r="HM290">
            <v>0</v>
          </cell>
          <cell r="HO290">
            <v>0</v>
          </cell>
          <cell r="HP290">
            <v>0</v>
          </cell>
          <cell r="HQ290">
            <v>0</v>
          </cell>
          <cell r="HS290">
            <v>0</v>
          </cell>
          <cell r="HU290">
            <v>0</v>
          </cell>
          <cell r="HV290">
            <v>0</v>
          </cell>
          <cell r="HW290">
            <v>0</v>
          </cell>
          <cell r="HY290">
            <v>0</v>
          </cell>
          <cell r="IA290">
            <v>0</v>
          </cell>
          <cell r="IB290">
            <v>0</v>
          </cell>
          <cell r="IC290">
            <v>0</v>
          </cell>
          <cell r="IE290">
            <v>0</v>
          </cell>
          <cell r="IG290">
            <v>0</v>
          </cell>
          <cell r="IH290">
            <v>0</v>
          </cell>
          <cell r="II290">
            <v>0</v>
          </cell>
          <cell r="IK290">
            <v>0</v>
          </cell>
          <cell r="IL290">
            <v>0</v>
          </cell>
          <cell r="IM290">
            <v>0</v>
          </cell>
          <cell r="IN290">
            <v>0</v>
          </cell>
          <cell r="IP290">
            <v>-649</v>
          </cell>
          <cell r="IT290">
            <v>0</v>
          </cell>
          <cell r="IU290">
            <v>0</v>
          </cell>
          <cell r="IV290">
            <v>0</v>
          </cell>
          <cell r="IW290">
            <v>0</v>
          </cell>
          <cell r="IY290">
            <v>0</v>
          </cell>
          <cell r="JC290">
            <v>0</v>
          </cell>
          <cell r="JD290">
            <v>0</v>
          </cell>
          <cell r="JE290">
            <v>0</v>
          </cell>
          <cell r="JF290">
            <v>0</v>
          </cell>
          <cell r="JH290">
            <v>0</v>
          </cell>
          <cell r="JJ290">
            <v>0</v>
          </cell>
          <cell r="JK290">
            <v>0</v>
          </cell>
          <cell r="JL290">
            <v>0</v>
          </cell>
          <cell r="JM290">
            <v>0</v>
          </cell>
          <cell r="JN290">
            <v>0</v>
          </cell>
          <cell r="JO290">
            <v>0</v>
          </cell>
          <cell r="JQ290">
            <v>0</v>
          </cell>
          <cell r="JS290">
            <v>0</v>
          </cell>
          <cell r="JT290">
            <v>0</v>
          </cell>
          <cell r="JU290">
            <v>0</v>
          </cell>
          <cell r="JV290">
            <v>0</v>
          </cell>
          <cell r="JW290">
            <v>0</v>
          </cell>
          <cell r="JX290">
            <v>0</v>
          </cell>
          <cell r="JZ290">
            <v>0</v>
          </cell>
          <cell r="KC290">
            <v>0</v>
          </cell>
          <cell r="KD290">
            <v>0</v>
          </cell>
          <cell r="KE290">
            <v>0</v>
          </cell>
          <cell r="KF290">
            <v>0</v>
          </cell>
          <cell r="KG290">
            <v>0</v>
          </cell>
          <cell r="KI290">
            <v>0</v>
          </cell>
          <cell r="KL290">
            <v>0</v>
          </cell>
          <cell r="KM290">
            <v>0</v>
          </cell>
          <cell r="KN290">
            <v>0</v>
          </cell>
          <cell r="KO290">
            <v>0</v>
          </cell>
          <cell r="KP290">
            <v>0</v>
          </cell>
          <cell r="KR290">
            <v>0</v>
          </cell>
          <cell r="KT290">
            <v>0</v>
          </cell>
          <cell r="KU290">
            <v>0</v>
          </cell>
          <cell r="KV290">
            <v>0</v>
          </cell>
          <cell r="KW290">
            <v>0</v>
          </cell>
          <cell r="KX290">
            <v>0</v>
          </cell>
          <cell r="KY290">
            <v>0</v>
          </cell>
          <cell r="LA290">
            <v>0</v>
          </cell>
          <cell r="LC290">
            <v>0</v>
          </cell>
          <cell r="LD290">
            <v>0</v>
          </cell>
          <cell r="LE290">
            <v>0</v>
          </cell>
          <cell r="LF290">
            <v>0</v>
          </cell>
          <cell r="LG290">
            <v>0</v>
          </cell>
          <cell r="LH290">
            <v>0</v>
          </cell>
          <cell r="LJ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</v>
          </cell>
          <cell r="LQ290">
            <v>0</v>
          </cell>
          <cell r="LS290">
            <v>0</v>
          </cell>
          <cell r="LV290">
            <v>0</v>
          </cell>
          <cell r="LW290">
            <v>0</v>
          </cell>
          <cell r="LX290">
            <v>0</v>
          </cell>
          <cell r="LY290">
            <v>0</v>
          </cell>
          <cell r="LZ290">
            <v>0</v>
          </cell>
          <cell r="MB290">
            <v>0</v>
          </cell>
          <cell r="MD290">
            <v>0</v>
          </cell>
          <cell r="ME290">
            <v>0</v>
          </cell>
          <cell r="MF290">
            <v>0</v>
          </cell>
          <cell r="MG290">
            <v>0</v>
          </cell>
          <cell r="MH290">
            <v>0</v>
          </cell>
          <cell r="MI290">
            <v>0</v>
          </cell>
          <cell r="MK290">
            <v>0</v>
          </cell>
          <cell r="MM290">
            <v>0</v>
          </cell>
          <cell r="MN290">
            <v>0</v>
          </cell>
          <cell r="MO290">
            <v>0</v>
          </cell>
          <cell r="MP290">
            <v>0</v>
          </cell>
          <cell r="MQ290">
            <v>0</v>
          </cell>
          <cell r="MR290">
            <v>0</v>
          </cell>
          <cell r="MT290">
            <v>0</v>
          </cell>
        </row>
        <row r="291">
          <cell r="D291" t="str">
            <v>2271/72</v>
          </cell>
          <cell r="F291">
            <v>15565.981813430786</v>
          </cell>
          <cell r="G291">
            <v>623</v>
          </cell>
          <cell r="K291">
            <v>14942.981813430786</v>
          </cell>
          <cell r="M291">
            <v>0</v>
          </cell>
          <cell r="N291">
            <v>0</v>
          </cell>
          <cell r="P291">
            <v>618</v>
          </cell>
          <cell r="Q291">
            <v>15444</v>
          </cell>
          <cell r="R291">
            <v>14826</v>
          </cell>
          <cell r="T291">
            <v>3539157.9818134308</v>
          </cell>
          <cell r="U291">
            <v>70783</v>
          </cell>
          <cell r="V291">
            <v>0</v>
          </cell>
          <cell r="W291">
            <v>0</v>
          </cell>
          <cell r="X291">
            <v>3468374.9818134308</v>
          </cell>
          <cell r="Z291">
            <v>70160</v>
          </cell>
          <cell r="AB291">
            <v>0</v>
          </cell>
          <cell r="AC291">
            <v>0</v>
          </cell>
          <cell r="AD291">
            <v>70191</v>
          </cell>
          <cell r="AE291">
            <v>3509568</v>
          </cell>
          <cell r="AF291">
            <v>3439377</v>
          </cell>
          <cell r="AH291">
            <v>69568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O291">
            <v>0</v>
          </cell>
          <cell r="AQ291">
            <v>0</v>
          </cell>
          <cell r="AR291">
            <v>0</v>
          </cell>
          <cell r="AS291">
            <v>0</v>
          </cell>
          <cell r="AU291">
            <v>0</v>
          </cell>
          <cell r="AW291">
            <v>0</v>
          </cell>
          <cell r="AX291">
            <v>0</v>
          </cell>
          <cell r="AY291">
            <v>0</v>
          </cell>
          <cell r="BA291">
            <v>0</v>
          </cell>
          <cell r="BC291">
            <v>0</v>
          </cell>
          <cell r="BD291">
            <v>0</v>
          </cell>
          <cell r="BE291">
            <v>0</v>
          </cell>
          <cell r="BG291">
            <v>0</v>
          </cell>
          <cell r="BI291">
            <v>0</v>
          </cell>
          <cell r="BJ291">
            <v>0</v>
          </cell>
          <cell r="BK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R291">
            <v>-623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Y291">
            <v>0</v>
          </cell>
          <cell r="CA291">
            <v>0</v>
          </cell>
          <cell r="CB291">
            <v>0</v>
          </cell>
          <cell r="CC291">
            <v>0</v>
          </cell>
          <cell r="CE291">
            <v>0</v>
          </cell>
          <cell r="CG291">
            <v>0</v>
          </cell>
          <cell r="CH291">
            <v>0</v>
          </cell>
          <cell r="CI291">
            <v>0</v>
          </cell>
          <cell r="CK291">
            <v>0</v>
          </cell>
          <cell r="CM291">
            <v>0</v>
          </cell>
          <cell r="CN291">
            <v>0</v>
          </cell>
          <cell r="CO291">
            <v>0</v>
          </cell>
          <cell r="CQ291">
            <v>0</v>
          </cell>
          <cell r="CS291">
            <v>0</v>
          </cell>
          <cell r="CT291">
            <v>0</v>
          </cell>
          <cell r="CU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B291">
            <v>-623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I291">
            <v>0</v>
          </cell>
          <cell r="DK291">
            <v>0</v>
          </cell>
          <cell r="DL291">
            <v>0</v>
          </cell>
          <cell r="DM291">
            <v>0</v>
          </cell>
          <cell r="DO291">
            <v>0</v>
          </cell>
          <cell r="DQ291">
            <v>0</v>
          </cell>
          <cell r="DR291">
            <v>0</v>
          </cell>
          <cell r="DS291">
            <v>0</v>
          </cell>
          <cell r="DU291">
            <v>0</v>
          </cell>
          <cell r="DW291">
            <v>0</v>
          </cell>
          <cell r="DX291">
            <v>0</v>
          </cell>
          <cell r="DY291">
            <v>0</v>
          </cell>
          <cell r="EA291">
            <v>0</v>
          </cell>
          <cell r="EC291">
            <v>0</v>
          </cell>
          <cell r="ED291">
            <v>0</v>
          </cell>
          <cell r="EE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L291">
            <v>-623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S291">
            <v>0</v>
          </cell>
          <cell r="EU291">
            <v>0</v>
          </cell>
          <cell r="EV291">
            <v>0</v>
          </cell>
          <cell r="EW291">
            <v>0</v>
          </cell>
          <cell r="EY291">
            <v>0</v>
          </cell>
          <cell r="FA291">
            <v>0</v>
          </cell>
          <cell r="FB291">
            <v>0</v>
          </cell>
          <cell r="FC291">
            <v>0</v>
          </cell>
          <cell r="FE291">
            <v>0</v>
          </cell>
          <cell r="FG291">
            <v>0</v>
          </cell>
          <cell r="FH291">
            <v>0</v>
          </cell>
          <cell r="FI291">
            <v>0</v>
          </cell>
          <cell r="FK291">
            <v>0</v>
          </cell>
          <cell r="FM291">
            <v>0</v>
          </cell>
          <cell r="FN291">
            <v>0</v>
          </cell>
          <cell r="FO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V291">
            <v>-623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C291">
            <v>0</v>
          </cell>
          <cell r="GE291">
            <v>0</v>
          </cell>
          <cell r="GF291">
            <v>0</v>
          </cell>
          <cell r="GG291">
            <v>0</v>
          </cell>
          <cell r="GI291">
            <v>0</v>
          </cell>
          <cell r="GK291">
            <v>0</v>
          </cell>
          <cell r="GL291">
            <v>0</v>
          </cell>
          <cell r="GM291">
            <v>0</v>
          </cell>
          <cell r="GO291">
            <v>0</v>
          </cell>
          <cell r="GQ291">
            <v>0</v>
          </cell>
          <cell r="GR291">
            <v>0</v>
          </cell>
          <cell r="GS291">
            <v>0</v>
          </cell>
          <cell r="GU291">
            <v>0</v>
          </cell>
          <cell r="GW291">
            <v>0</v>
          </cell>
          <cell r="GX291">
            <v>0</v>
          </cell>
          <cell r="GY291">
            <v>0</v>
          </cell>
          <cell r="HA291">
            <v>0</v>
          </cell>
          <cell r="HB291">
            <v>0</v>
          </cell>
          <cell r="HC291">
            <v>0</v>
          </cell>
          <cell r="HD291">
            <v>0</v>
          </cell>
          <cell r="HF291">
            <v>-623</v>
          </cell>
          <cell r="HH291">
            <v>0</v>
          </cell>
          <cell r="HI291">
            <v>0</v>
          </cell>
          <cell r="HJ291">
            <v>0</v>
          </cell>
          <cell r="HK291">
            <v>0</v>
          </cell>
          <cell r="HM291">
            <v>0</v>
          </cell>
          <cell r="HO291">
            <v>0</v>
          </cell>
          <cell r="HP291">
            <v>0</v>
          </cell>
          <cell r="HQ291">
            <v>0</v>
          </cell>
          <cell r="HS291">
            <v>0</v>
          </cell>
          <cell r="HU291">
            <v>0</v>
          </cell>
          <cell r="HV291">
            <v>0</v>
          </cell>
          <cell r="HW291">
            <v>0</v>
          </cell>
          <cell r="HY291">
            <v>0</v>
          </cell>
          <cell r="IA291">
            <v>0</v>
          </cell>
          <cell r="IB291">
            <v>0</v>
          </cell>
          <cell r="IC291">
            <v>0</v>
          </cell>
          <cell r="IE291">
            <v>0</v>
          </cell>
          <cell r="IG291">
            <v>0</v>
          </cell>
          <cell r="IH291">
            <v>0</v>
          </cell>
          <cell r="II291">
            <v>0</v>
          </cell>
          <cell r="IK291">
            <v>0</v>
          </cell>
          <cell r="IL291">
            <v>0</v>
          </cell>
          <cell r="IM291">
            <v>0</v>
          </cell>
          <cell r="IN291">
            <v>0</v>
          </cell>
          <cell r="IP291">
            <v>-623</v>
          </cell>
          <cell r="IT291">
            <v>0</v>
          </cell>
          <cell r="IU291">
            <v>0</v>
          </cell>
          <cell r="IV291">
            <v>0</v>
          </cell>
          <cell r="IW291">
            <v>0</v>
          </cell>
          <cell r="IY291">
            <v>0</v>
          </cell>
          <cell r="JC291">
            <v>0</v>
          </cell>
          <cell r="JD291">
            <v>0</v>
          </cell>
          <cell r="JE291">
            <v>0</v>
          </cell>
          <cell r="JF291">
            <v>0</v>
          </cell>
          <cell r="JH291">
            <v>0</v>
          </cell>
          <cell r="JJ291">
            <v>0</v>
          </cell>
          <cell r="JK291">
            <v>0</v>
          </cell>
          <cell r="JL291">
            <v>0</v>
          </cell>
          <cell r="JM291">
            <v>0</v>
          </cell>
          <cell r="JN291">
            <v>0</v>
          </cell>
          <cell r="JO291">
            <v>0</v>
          </cell>
          <cell r="JQ291">
            <v>0</v>
          </cell>
          <cell r="JS291">
            <v>0</v>
          </cell>
          <cell r="JT291">
            <v>0</v>
          </cell>
          <cell r="JU291">
            <v>0</v>
          </cell>
          <cell r="JV291">
            <v>0</v>
          </cell>
          <cell r="JW291">
            <v>0</v>
          </cell>
          <cell r="JX291">
            <v>0</v>
          </cell>
          <cell r="JZ291">
            <v>0</v>
          </cell>
          <cell r="KC291">
            <v>0</v>
          </cell>
          <cell r="KD291">
            <v>0</v>
          </cell>
          <cell r="KE291">
            <v>0</v>
          </cell>
          <cell r="KF291">
            <v>0</v>
          </cell>
          <cell r="KG291">
            <v>0</v>
          </cell>
          <cell r="KI291">
            <v>0</v>
          </cell>
          <cell r="KL291">
            <v>0</v>
          </cell>
          <cell r="KM291">
            <v>0</v>
          </cell>
          <cell r="KN291">
            <v>0</v>
          </cell>
          <cell r="KO291">
            <v>0</v>
          </cell>
          <cell r="KP291">
            <v>0</v>
          </cell>
          <cell r="KR291">
            <v>0</v>
          </cell>
          <cell r="KT291">
            <v>0</v>
          </cell>
          <cell r="KU291">
            <v>0</v>
          </cell>
          <cell r="KV291">
            <v>0</v>
          </cell>
          <cell r="KW291">
            <v>0</v>
          </cell>
          <cell r="KX291">
            <v>0</v>
          </cell>
          <cell r="KY291">
            <v>0</v>
          </cell>
          <cell r="LA291">
            <v>0</v>
          </cell>
          <cell r="LC291">
            <v>0</v>
          </cell>
          <cell r="LD291">
            <v>0</v>
          </cell>
          <cell r="LE291">
            <v>0</v>
          </cell>
          <cell r="LF291">
            <v>0</v>
          </cell>
          <cell r="LG291">
            <v>0</v>
          </cell>
          <cell r="LH291">
            <v>0</v>
          </cell>
          <cell r="LJ291">
            <v>0</v>
          </cell>
          <cell r="LM291">
            <v>0</v>
          </cell>
          <cell r="LN291">
            <v>0</v>
          </cell>
          <cell r="LO291">
            <v>0</v>
          </cell>
          <cell r="LP291">
            <v>0</v>
          </cell>
          <cell r="LQ291">
            <v>0</v>
          </cell>
          <cell r="LS291">
            <v>0</v>
          </cell>
          <cell r="LV291">
            <v>0</v>
          </cell>
          <cell r="LW291">
            <v>0</v>
          </cell>
          <cell r="LX291">
            <v>0</v>
          </cell>
          <cell r="LY291">
            <v>0</v>
          </cell>
          <cell r="LZ291">
            <v>0</v>
          </cell>
          <cell r="MB291">
            <v>0</v>
          </cell>
          <cell r="MD291">
            <v>0</v>
          </cell>
          <cell r="ME291">
            <v>0</v>
          </cell>
          <cell r="MF291">
            <v>0</v>
          </cell>
          <cell r="MG291">
            <v>0</v>
          </cell>
          <cell r="MH291">
            <v>0</v>
          </cell>
          <cell r="MI291">
            <v>0</v>
          </cell>
          <cell r="MK291">
            <v>0</v>
          </cell>
          <cell r="MM291">
            <v>0</v>
          </cell>
          <cell r="MN291">
            <v>0</v>
          </cell>
          <cell r="MO291">
            <v>0</v>
          </cell>
          <cell r="MP291">
            <v>0</v>
          </cell>
          <cell r="MQ291">
            <v>0</v>
          </cell>
          <cell r="MR291">
            <v>0</v>
          </cell>
          <cell r="MT291">
            <v>0</v>
          </cell>
        </row>
        <row r="292">
          <cell r="D292" t="str">
            <v>2272/73</v>
          </cell>
          <cell r="F292">
            <v>14942.981813430786</v>
          </cell>
          <cell r="G292">
            <v>598</v>
          </cell>
          <cell r="K292">
            <v>14344.981813430786</v>
          </cell>
          <cell r="M292">
            <v>0</v>
          </cell>
          <cell r="N292">
            <v>0</v>
          </cell>
          <cell r="P292">
            <v>593</v>
          </cell>
          <cell r="Q292">
            <v>14826</v>
          </cell>
          <cell r="R292">
            <v>14233</v>
          </cell>
          <cell r="T292">
            <v>3468374.9818134308</v>
          </cell>
          <cell r="U292">
            <v>69367</v>
          </cell>
          <cell r="V292">
            <v>0</v>
          </cell>
          <cell r="W292">
            <v>0</v>
          </cell>
          <cell r="X292">
            <v>3399007.9818134308</v>
          </cell>
          <cell r="Z292">
            <v>68769</v>
          </cell>
          <cell r="AB292">
            <v>0</v>
          </cell>
          <cell r="AC292">
            <v>0</v>
          </cell>
          <cell r="AD292">
            <v>68788</v>
          </cell>
          <cell r="AE292">
            <v>3439377</v>
          </cell>
          <cell r="AF292">
            <v>3370589</v>
          </cell>
          <cell r="AH292">
            <v>6819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O292">
            <v>0</v>
          </cell>
          <cell r="AQ292">
            <v>0</v>
          </cell>
          <cell r="AR292">
            <v>0</v>
          </cell>
          <cell r="AS292">
            <v>0</v>
          </cell>
          <cell r="AU292">
            <v>0</v>
          </cell>
          <cell r="AW292">
            <v>0</v>
          </cell>
          <cell r="AX292">
            <v>0</v>
          </cell>
          <cell r="AY292">
            <v>0</v>
          </cell>
          <cell r="BA292">
            <v>0</v>
          </cell>
          <cell r="BC292">
            <v>0</v>
          </cell>
          <cell r="BD292">
            <v>0</v>
          </cell>
          <cell r="BE292">
            <v>0</v>
          </cell>
          <cell r="BG292">
            <v>0</v>
          </cell>
          <cell r="BI292">
            <v>0</v>
          </cell>
          <cell r="BJ292">
            <v>0</v>
          </cell>
          <cell r="BK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R292">
            <v>-598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Y292">
            <v>0</v>
          </cell>
          <cell r="CA292">
            <v>0</v>
          </cell>
          <cell r="CB292">
            <v>0</v>
          </cell>
          <cell r="CC292">
            <v>0</v>
          </cell>
          <cell r="CE292">
            <v>0</v>
          </cell>
          <cell r="CG292">
            <v>0</v>
          </cell>
          <cell r="CH292">
            <v>0</v>
          </cell>
          <cell r="CI292">
            <v>0</v>
          </cell>
          <cell r="CK292">
            <v>0</v>
          </cell>
          <cell r="CM292">
            <v>0</v>
          </cell>
          <cell r="CN292">
            <v>0</v>
          </cell>
          <cell r="CO292">
            <v>0</v>
          </cell>
          <cell r="CQ292">
            <v>0</v>
          </cell>
          <cell r="CS292">
            <v>0</v>
          </cell>
          <cell r="CT292">
            <v>0</v>
          </cell>
          <cell r="CU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B292">
            <v>-598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I292">
            <v>0</v>
          </cell>
          <cell r="DK292">
            <v>0</v>
          </cell>
          <cell r="DL292">
            <v>0</v>
          </cell>
          <cell r="DM292">
            <v>0</v>
          </cell>
          <cell r="DO292">
            <v>0</v>
          </cell>
          <cell r="DQ292">
            <v>0</v>
          </cell>
          <cell r="DR292">
            <v>0</v>
          </cell>
          <cell r="DS292">
            <v>0</v>
          </cell>
          <cell r="DU292">
            <v>0</v>
          </cell>
          <cell r="DW292">
            <v>0</v>
          </cell>
          <cell r="DX292">
            <v>0</v>
          </cell>
          <cell r="DY292">
            <v>0</v>
          </cell>
          <cell r="EA292">
            <v>0</v>
          </cell>
          <cell r="EC292">
            <v>0</v>
          </cell>
          <cell r="ED292">
            <v>0</v>
          </cell>
          <cell r="EE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L292">
            <v>-598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S292">
            <v>0</v>
          </cell>
          <cell r="EU292">
            <v>0</v>
          </cell>
          <cell r="EV292">
            <v>0</v>
          </cell>
          <cell r="EW292">
            <v>0</v>
          </cell>
          <cell r="EY292">
            <v>0</v>
          </cell>
          <cell r="FA292">
            <v>0</v>
          </cell>
          <cell r="FB292">
            <v>0</v>
          </cell>
          <cell r="FC292">
            <v>0</v>
          </cell>
          <cell r="FE292">
            <v>0</v>
          </cell>
          <cell r="FG292">
            <v>0</v>
          </cell>
          <cell r="FH292">
            <v>0</v>
          </cell>
          <cell r="FI292">
            <v>0</v>
          </cell>
          <cell r="FK292">
            <v>0</v>
          </cell>
          <cell r="FM292">
            <v>0</v>
          </cell>
          <cell r="FN292">
            <v>0</v>
          </cell>
          <cell r="FO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V292">
            <v>-598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C292">
            <v>0</v>
          </cell>
          <cell r="GE292">
            <v>0</v>
          </cell>
          <cell r="GF292">
            <v>0</v>
          </cell>
          <cell r="GG292">
            <v>0</v>
          </cell>
          <cell r="GI292">
            <v>0</v>
          </cell>
          <cell r="GK292">
            <v>0</v>
          </cell>
          <cell r="GL292">
            <v>0</v>
          </cell>
          <cell r="GM292">
            <v>0</v>
          </cell>
          <cell r="GO292">
            <v>0</v>
          </cell>
          <cell r="GQ292">
            <v>0</v>
          </cell>
          <cell r="GR292">
            <v>0</v>
          </cell>
          <cell r="GS292">
            <v>0</v>
          </cell>
          <cell r="GU292">
            <v>0</v>
          </cell>
          <cell r="GW292">
            <v>0</v>
          </cell>
          <cell r="GX292">
            <v>0</v>
          </cell>
          <cell r="GY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F292">
            <v>-598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M292">
            <v>0</v>
          </cell>
          <cell r="HO292">
            <v>0</v>
          </cell>
          <cell r="HP292">
            <v>0</v>
          </cell>
          <cell r="HQ292">
            <v>0</v>
          </cell>
          <cell r="HS292">
            <v>0</v>
          </cell>
          <cell r="HU292">
            <v>0</v>
          </cell>
          <cell r="HV292">
            <v>0</v>
          </cell>
          <cell r="HW292">
            <v>0</v>
          </cell>
          <cell r="HY292">
            <v>0</v>
          </cell>
          <cell r="IA292">
            <v>0</v>
          </cell>
          <cell r="IB292">
            <v>0</v>
          </cell>
          <cell r="IC292">
            <v>0</v>
          </cell>
          <cell r="IE292">
            <v>0</v>
          </cell>
          <cell r="IG292">
            <v>0</v>
          </cell>
          <cell r="IH292">
            <v>0</v>
          </cell>
          <cell r="II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P292">
            <v>-598</v>
          </cell>
          <cell r="IT292">
            <v>0</v>
          </cell>
          <cell r="IU292">
            <v>0</v>
          </cell>
          <cell r="IV292">
            <v>0</v>
          </cell>
          <cell r="IW292">
            <v>0</v>
          </cell>
          <cell r="IY292">
            <v>0</v>
          </cell>
          <cell r="JC292">
            <v>0</v>
          </cell>
          <cell r="JD292">
            <v>0</v>
          </cell>
          <cell r="JE292">
            <v>0</v>
          </cell>
          <cell r="JF292">
            <v>0</v>
          </cell>
          <cell r="JH292">
            <v>0</v>
          </cell>
          <cell r="JJ292">
            <v>0</v>
          </cell>
          <cell r="JK292">
            <v>0</v>
          </cell>
          <cell r="JL292">
            <v>0</v>
          </cell>
          <cell r="JM292">
            <v>0</v>
          </cell>
          <cell r="JN292">
            <v>0</v>
          </cell>
          <cell r="JO292">
            <v>0</v>
          </cell>
          <cell r="JQ292">
            <v>0</v>
          </cell>
          <cell r="JS292">
            <v>0</v>
          </cell>
          <cell r="JT292">
            <v>0</v>
          </cell>
          <cell r="JU292">
            <v>0</v>
          </cell>
          <cell r="JV292">
            <v>0</v>
          </cell>
          <cell r="JW292">
            <v>0</v>
          </cell>
          <cell r="JX292">
            <v>0</v>
          </cell>
          <cell r="JZ292">
            <v>0</v>
          </cell>
          <cell r="KC292">
            <v>0</v>
          </cell>
          <cell r="KD292">
            <v>0</v>
          </cell>
          <cell r="KE292">
            <v>0</v>
          </cell>
          <cell r="KF292">
            <v>0</v>
          </cell>
          <cell r="KG292">
            <v>0</v>
          </cell>
          <cell r="KI292">
            <v>0</v>
          </cell>
          <cell r="KL292">
            <v>0</v>
          </cell>
          <cell r="KM292">
            <v>0</v>
          </cell>
          <cell r="KN292">
            <v>0</v>
          </cell>
          <cell r="KO292">
            <v>0</v>
          </cell>
          <cell r="KP292">
            <v>0</v>
          </cell>
          <cell r="KR292">
            <v>0</v>
          </cell>
          <cell r="KT292">
            <v>0</v>
          </cell>
          <cell r="KU292">
            <v>0</v>
          </cell>
          <cell r="KV292">
            <v>0</v>
          </cell>
          <cell r="KW292">
            <v>0</v>
          </cell>
          <cell r="KX292">
            <v>0</v>
          </cell>
          <cell r="KY292">
            <v>0</v>
          </cell>
          <cell r="LA292">
            <v>0</v>
          </cell>
          <cell r="LC292">
            <v>0</v>
          </cell>
          <cell r="LD292">
            <v>0</v>
          </cell>
          <cell r="LE292">
            <v>0</v>
          </cell>
          <cell r="LF292">
            <v>0</v>
          </cell>
          <cell r="LG292">
            <v>0</v>
          </cell>
          <cell r="LH292">
            <v>0</v>
          </cell>
          <cell r="LJ292">
            <v>0</v>
          </cell>
          <cell r="LM292">
            <v>0</v>
          </cell>
          <cell r="LN292">
            <v>0</v>
          </cell>
          <cell r="LO292">
            <v>0</v>
          </cell>
          <cell r="LP292">
            <v>0</v>
          </cell>
          <cell r="LQ292">
            <v>0</v>
          </cell>
          <cell r="LS292">
            <v>0</v>
          </cell>
          <cell r="LV292">
            <v>0</v>
          </cell>
          <cell r="LW292">
            <v>0</v>
          </cell>
          <cell r="LX292">
            <v>0</v>
          </cell>
          <cell r="LY292">
            <v>0</v>
          </cell>
          <cell r="LZ292">
            <v>0</v>
          </cell>
          <cell r="MB292">
            <v>0</v>
          </cell>
          <cell r="MD292">
            <v>0</v>
          </cell>
          <cell r="ME292">
            <v>0</v>
          </cell>
          <cell r="MF292">
            <v>0</v>
          </cell>
          <cell r="MG292">
            <v>0</v>
          </cell>
          <cell r="MH292">
            <v>0</v>
          </cell>
          <cell r="MI292">
            <v>0</v>
          </cell>
          <cell r="MK292">
            <v>0</v>
          </cell>
          <cell r="MM292">
            <v>0</v>
          </cell>
          <cell r="MN292">
            <v>0</v>
          </cell>
          <cell r="MO292">
            <v>0</v>
          </cell>
          <cell r="MP292">
            <v>0</v>
          </cell>
          <cell r="MQ292">
            <v>0</v>
          </cell>
          <cell r="MR292">
            <v>0</v>
          </cell>
          <cell r="MT292">
            <v>0</v>
          </cell>
        </row>
        <row r="293">
          <cell r="D293" t="str">
            <v>2273/74</v>
          </cell>
          <cell r="F293">
            <v>14344.981813430786</v>
          </cell>
          <cell r="G293">
            <v>574</v>
          </cell>
          <cell r="K293">
            <v>13770.981813430786</v>
          </cell>
          <cell r="M293">
            <v>0</v>
          </cell>
          <cell r="N293">
            <v>0</v>
          </cell>
          <cell r="P293">
            <v>569</v>
          </cell>
          <cell r="Q293">
            <v>14233</v>
          </cell>
          <cell r="R293">
            <v>13664</v>
          </cell>
          <cell r="T293">
            <v>3399007.9818134308</v>
          </cell>
          <cell r="U293">
            <v>67980</v>
          </cell>
          <cell r="V293">
            <v>0</v>
          </cell>
          <cell r="W293">
            <v>0</v>
          </cell>
          <cell r="X293">
            <v>3331027.9818134308</v>
          </cell>
          <cell r="Z293">
            <v>67406</v>
          </cell>
          <cell r="AB293">
            <v>0</v>
          </cell>
          <cell r="AC293">
            <v>0</v>
          </cell>
          <cell r="AD293">
            <v>67412</v>
          </cell>
          <cell r="AE293">
            <v>3370589</v>
          </cell>
          <cell r="AF293">
            <v>3303177</v>
          </cell>
          <cell r="AH293">
            <v>66838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O293">
            <v>0</v>
          </cell>
          <cell r="AQ293">
            <v>0</v>
          </cell>
          <cell r="AR293">
            <v>0</v>
          </cell>
          <cell r="AS293">
            <v>0</v>
          </cell>
          <cell r="AU293">
            <v>0</v>
          </cell>
          <cell r="AW293">
            <v>0</v>
          </cell>
          <cell r="AX293">
            <v>0</v>
          </cell>
          <cell r="AY293">
            <v>0</v>
          </cell>
          <cell r="BA293">
            <v>0</v>
          </cell>
          <cell r="BC293">
            <v>0</v>
          </cell>
          <cell r="BD293">
            <v>0</v>
          </cell>
          <cell r="BE293">
            <v>0</v>
          </cell>
          <cell r="BG293">
            <v>0</v>
          </cell>
          <cell r="BI293">
            <v>0</v>
          </cell>
          <cell r="BJ293">
            <v>0</v>
          </cell>
          <cell r="BK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R293">
            <v>-574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Y293">
            <v>0</v>
          </cell>
          <cell r="CA293">
            <v>0</v>
          </cell>
          <cell r="CB293">
            <v>0</v>
          </cell>
          <cell r="CC293">
            <v>0</v>
          </cell>
          <cell r="CE293">
            <v>0</v>
          </cell>
          <cell r="CG293">
            <v>0</v>
          </cell>
          <cell r="CH293">
            <v>0</v>
          </cell>
          <cell r="CI293">
            <v>0</v>
          </cell>
          <cell r="CK293">
            <v>0</v>
          </cell>
          <cell r="CM293">
            <v>0</v>
          </cell>
          <cell r="CN293">
            <v>0</v>
          </cell>
          <cell r="CO293">
            <v>0</v>
          </cell>
          <cell r="CQ293">
            <v>0</v>
          </cell>
          <cell r="CS293">
            <v>0</v>
          </cell>
          <cell r="CT293">
            <v>0</v>
          </cell>
          <cell r="CU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B293">
            <v>-574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I293">
            <v>0</v>
          </cell>
          <cell r="DK293">
            <v>0</v>
          </cell>
          <cell r="DL293">
            <v>0</v>
          </cell>
          <cell r="DM293">
            <v>0</v>
          </cell>
          <cell r="DO293">
            <v>0</v>
          </cell>
          <cell r="DQ293">
            <v>0</v>
          </cell>
          <cell r="DR293">
            <v>0</v>
          </cell>
          <cell r="DS293">
            <v>0</v>
          </cell>
          <cell r="DU293">
            <v>0</v>
          </cell>
          <cell r="DW293">
            <v>0</v>
          </cell>
          <cell r="DX293">
            <v>0</v>
          </cell>
          <cell r="DY293">
            <v>0</v>
          </cell>
          <cell r="EA293">
            <v>0</v>
          </cell>
          <cell r="EC293">
            <v>0</v>
          </cell>
          <cell r="ED293">
            <v>0</v>
          </cell>
          <cell r="EE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L293">
            <v>-574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S293">
            <v>0</v>
          </cell>
          <cell r="EU293">
            <v>0</v>
          </cell>
          <cell r="EV293">
            <v>0</v>
          </cell>
          <cell r="EW293">
            <v>0</v>
          </cell>
          <cell r="EY293">
            <v>0</v>
          </cell>
          <cell r="FA293">
            <v>0</v>
          </cell>
          <cell r="FB293">
            <v>0</v>
          </cell>
          <cell r="FC293">
            <v>0</v>
          </cell>
          <cell r="FE293">
            <v>0</v>
          </cell>
          <cell r="FG293">
            <v>0</v>
          </cell>
          <cell r="FH293">
            <v>0</v>
          </cell>
          <cell r="FI293">
            <v>0</v>
          </cell>
          <cell r="FK293">
            <v>0</v>
          </cell>
          <cell r="FM293">
            <v>0</v>
          </cell>
          <cell r="FN293">
            <v>0</v>
          </cell>
          <cell r="FO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V293">
            <v>-574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C293">
            <v>0</v>
          </cell>
          <cell r="GE293">
            <v>0</v>
          </cell>
          <cell r="GF293">
            <v>0</v>
          </cell>
          <cell r="GG293">
            <v>0</v>
          </cell>
          <cell r="GI293">
            <v>0</v>
          </cell>
          <cell r="GK293">
            <v>0</v>
          </cell>
          <cell r="GL293">
            <v>0</v>
          </cell>
          <cell r="GM293">
            <v>0</v>
          </cell>
          <cell r="GO293">
            <v>0</v>
          </cell>
          <cell r="GQ293">
            <v>0</v>
          </cell>
          <cell r="GR293">
            <v>0</v>
          </cell>
          <cell r="GS293">
            <v>0</v>
          </cell>
          <cell r="GU293">
            <v>0</v>
          </cell>
          <cell r="GW293">
            <v>0</v>
          </cell>
          <cell r="GX293">
            <v>0</v>
          </cell>
          <cell r="GY293">
            <v>0</v>
          </cell>
          <cell r="HA293">
            <v>0</v>
          </cell>
          <cell r="HB293">
            <v>0</v>
          </cell>
          <cell r="HC293">
            <v>0</v>
          </cell>
          <cell r="HD293">
            <v>0</v>
          </cell>
          <cell r="HF293">
            <v>-574</v>
          </cell>
          <cell r="HH293">
            <v>0</v>
          </cell>
          <cell r="HI293">
            <v>0</v>
          </cell>
          <cell r="HJ293">
            <v>0</v>
          </cell>
          <cell r="HK293">
            <v>0</v>
          </cell>
          <cell r="HM293">
            <v>0</v>
          </cell>
          <cell r="HO293">
            <v>0</v>
          </cell>
          <cell r="HP293">
            <v>0</v>
          </cell>
          <cell r="HQ293">
            <v>0</v>
          </cell>
          <cell r="HS293">
            <v>0</v>
          </cell>
          <cell r="HU293">
            <v>0</v>
          </cell>
          <cell r="HV293">
            <v>0</v>
          </cell>
          <cell r="HW293">
            <v>0</v>
          </cell>
          <cell r="HY293">
            <v>0</v>
          </cell>
          <cell r="IA293">
            <v>0</v>
          </cell>
          <cell r="IB293">
            <v>0</v>
          </cell>
          <cell r="IC293">
            <v>0</v>
          </cell>
          <cell r="IE293">
            <v>0</v>
          </cell>
          <cell r="IG293">
            <v>0</v>
          </cell>
          <cell r="IH293">
            <v>0</v>
          </cell>
          <cell r="II293">
            <v>0</v>
          </cell>
          <cell r="IK293">
            <v>0</v>
          </cell>
          <cell r="IL293">
            <v>0</v>
          </cell>
          <cell r="IM293">
            <v>0</v>
          </cell>
          <cell r="IN293">
            <v>0</v>
          </cell>
          <cell r="IP293">
            <v>-574</v>
          </cell>
          <cell r="IT293">
            <v>0</v>
          </cell>
          <cell r="IU293">
            <v>0</v>
          </cell>
          <cell r="IV293">
            <v>0</v>
          </cell>
          <cell r="IW293">
            <v>0</v>
          </cell>
          <cell r="IY293">
            <v>0</v>
          </cell>
          <cell r="JC293">
            <v>0</v>
          </cell>
          <cell r="JD293">
            <v>0</v>
          </cell>
          <cell r="JE293">
            <v>0</v>
          </cell>
          <cell r="JF293">
            <v>0</v>
          </cell>
          <cell r="JH293">
            <v>0</v>
          </cell>
          <cell r="JJ293">
            <v>0</v>
          </cell>
          <cell r="JK293">
            <v>0</v>
          </cell>
          <cell r="JL293">
            <v>0</v>
          </cell>
          <cell r="JM293">
            <v>0</v>
          </cell>
          <cell r="JN293">
            <v>0</v>
          </cell>
          <cell r="JO293">
            <v>0</v>
          </cell>
          <cell r="JQ293">
            <v>0</v>
          </cell>
          <cell r="JS293">
            <v>0</v>
          </cell>
          <cell r="JT293">
            <v>0</v>
          </cell>
          <cell r="JU293">
            <v>0</v>
          </cell>
          <cell r="JV293">
            <v>0</v>
          </cell>
          <cell r="JW293">
            <v>0</v>
          </cell>
          <cell r="JX293">
            <v>0</v>
          </cell>
          <cell r="JZ293">
            <v>0</v>
          </cell>
          <cell r="KC293">
            <v>0</v>
          </cell>
          <cell r="KD293">
            <v>0</v>
          </cell>
          <cell r="KE293">
            <v>0</v>
          </cell>
          <cell r="KF293">
            <v>0</v>
          </cell>
          <cell r="KG293">
            <v>0</v>
          </cell>
          <cell r="KI293">
            <v>0</v>
          </cell>
          <cell r="KL293">
            <v>0</v>
          </cell>
          <cell r="KM293">
            <v>0</v>
          </cell>
          <cell r="KN293">
            <v>0</v>
          </cell>
          <cell r="KO293">
            <v>0</v>
          </cell>
          <cell r="KP293">
            <v>0</v>
          </cell>
          <cell r="KR293">
            <v>0</v>
          </cell>
          <cell r="KT293">
            <v>0</v>
          </cell>
          <cell r="KU293">
            <v>0</v>
          </cell>
          <cell r="KV293">
            <v>0</v>
          </cell>
          <cell r="KW293">
            <v>0</v>
          </cell>
          <cell r="KX293">
            <v>0</v>
          </cell>
          <cell r="KY293">
            <v>0</v>
          </cell>
          <cell r="LA293">
            <v>0</v>
          </cell>
          <cell r="LC293">
            <v>0</v>
          </cell>
          <cell r="LD293">
            <v>0</v>
          </cell>
          <cell r="LE293">
            <v>0</v>
          </cell>
          <cell r="LF293">
            <v>0</v>
          </cell>
          <cell r="LG293">
            <v>0</v>
          </cell>
          <cell r="LH293">
            <v>0</v>
          </cell>
          <cell r="LJ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</v>
          </cell>
          <cell r="LQ293">
            <v>0</v>
          </cell>
          <cell r="LS293">
            <v>0</v>
          </cell>
          <cell r="LV293">
            <v>0</v>
          </cell>
          <cell r="LW293">
            <v>0</v>
          </cell>
          <cell r="LX293">
            <v>0</v>
          </cell>
          <cell r="LY293">
            <v>0</v>
          </cell>
          <cell r="LZ293">
            <v>0</v>
          </cell>
          <cell r="MB293">
            <v>0</v>
          </cell>
          <cell r="MD293">
            <v>0</v>
          </cell>
          <cell r="ME293">
            <v>0</v>
          </cell>
          <cell r="MF293">
            <v>0</v>
          </cell>
          <cell r="MG293">
            <v>0</v>
          </cell>
          <cell r="MH293">
            <v>0</v>
          </cell>
          <cell r="MI293">
            <v>0</v>
          </cell>
          <cell r="MK293">
            <v>0</v>
          </cell>
          <cell r="MM293">
            <v>0</v>
          </cell>
          <cell r="MN293">
            <v>0</v>
          </cell>
          <cell r="MO293">
            <v>0</v>
          </cell>
          <cell r="MP293">
            <v>0</v>
          </cell>
          <cell r="MQ293">
            <v>0</v>
          </cell>
          <cell r="MR293">
            <v>0</v>
          </cell>
          <cell r="MT293">
            <v>0</v>
          </cell>
        </row>
        <row r="294">
          <cell r="D294" t="str">
            <v>2274/75</v>
          </cell>
          <cell r="F294">
            <v>13770.981813430786</v>
          </cell>
          <cell r="G294">
            <v>551</v>
          </cell>
          <cell r="K294">
            <v>13219.981813430786</v>
          </cell>
          <cell r="M294">
            <v>0</v>
          </cell>
          <cell r="N294">
            <v>0</v>
          </cell>
          <cell r="P294">
            <v>547</v>
          </cell>
          <cell r="Q294">
            <v>13664</v>
          </cell>
          <cell r="R294">
            <v>13117</v>
          </cell>
          <cell r="T294">
            <v>3331027.9818134308</v>
          </cell>
          <cell r="U294">
            <v>66621</v>
          </cell>
          <cell r="V294">
            <v>0</v>
          </cell>
          <cell r="W294">
            <v>0</v>
          </cell>
          <cell r="X294">
            <v>3264406.9818134308</v>
          </cell>
          <cell r="Z294">
            <v>66070</v>
          </cell>
          <cell r="AB294">
            <v>0</v>
          </cell>
          <cell r="AC294">
            <v>0</v>
          </cell>
          <cell r="AD294">
            <v>66064</v>
          </cell>
          <cell r="AE294">
            <v>3303177</v>
          </cell>
          <cell r="AF294">
            <v>3237113</v>
          </cell>
          <cell r="AH294">
            <v>65513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O294">
            <v>0</v>
          </cell>
          <cell r="AQ294">
            <v>0</v>
          </cell>
          <cell r="AR294">
            <v>0</v>
          </cell>
          <cell r="AS294">
            <v>0</v>
          </cell>
          <cell r="AU294">
            <v>0</v>
          </cell>
          <cell r="AW294">
            <v>0</v>
          </cell>
          <cell r="AX294">
            <v>0</v>
          </cell>
          <cell r="AY294">
            <v>0</v>
          </cell>
          <cell r="BA294">
            <v>0</v>
          </cell>
          <cell r="BC294">
            <v>0</v>
          </cell>
          <cell r="BD294">
            <v>0</v>
          </cell>
          <cell r="BE294">
            <v>0</v>
          </cell>
          <cell r="BG294">
            <v>0</v>
          </cell>
          <cell r="BI294">
            <v>0</v>
          </cell>
          <cell r="BJ294">
            <v>0</v>
          </cell>
          <cell r="BK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R294">
            <v>-551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Y294">
            <v>0</v>
          </cell>
          <cell r="CA294">
            <v>0</v>
          </cell>
          <cell r="CB294">
            <v>0</v>
          </cell>
          <cell r="CC294">
            <v>0</v>
          </cell>
          <cell r="CE294">
            <v>0</v>
          </cell>
          <cell r="CG294">
            <v>0</v>
          </cell>
          <cell r="CH294">
            <v>0</v>
          </cell>
          <cell r="CI294">
            <v>0</v>
          </cell>
          <cell r="CK294">
            <v>0</v>
          </cell>
          <cell r="CM294">
            <v>0</v>
          </cell>
          <cell r="CN294">
            <v>0</v>
          </cell>
          <cell r="CO294">
            <v>0</v>
          </cell>
          <cell r="CQ294">
            <v>0</v>
          </cell>
          <cell r="CS294">
            <v>0</v>
          </cell>
          <cell r="CT294">
            <v>0</v>
          </cell>
          <cell r="CU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B294">
            <v>-551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I294">
            <v>0</v>
          </cell>
          <cell r="DK294">
            <v>0</v>
          </cell>
          <cell r="DL294">
            <v>0</v>
          </cell>
          <cell r="DM294">
            <v>0</v>
          </cell>
          <cell r="DO294">
            <v>0</v>
          </cell>
          <cell r="DQ294">
            <v>0</v>
          </cell>
          <cell r="DR294">
            <v>0</v>
          </cell>
          <cell r="DS294">
            <v>0</v>
          </cell>
          <cell r="DU294">
            <v>0</v>
          </cell>
          <cell r="DW294">
            <v>0</v>
          </cell>
          <cell r="DX294">
            <v>0</v>
          </cell>
          <cell r="DY294">
            <v>0</v>
          </cell>
          <cell r="EA294">
            <v>0</v>
          </cell>
          <cell r="EC294">
            <v>0</v>
          </cell>
          <cell r="ED294">
            <v>0</v>
          </cell>
          <cell r="EE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L294">
            <v>-551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S294">
            <v>0</v>
          </cell>
          <cell r="EU294">
            <v>0</v>
          </cell>
          <cell r="EV294">
            <v>0</v>
          </cell>
          <cell r="EW294">
            <v>0</v>
          </cell>
          <cell r="EY294">
            <v>0</v>
          </cell>
          <cell r="FA294">
            <v>0</v>
          </cell>
          <cell r="FB294">
            <v>0</v>
          </cell>
          <cell r="FC294">
            <v>0</v>
          </cell>
          <cell r="FE294">
            <v>0</v>
          </cell>
          <cell r="FG294">
            <v>0</v>
          </cell>
          <cell r="FH294">
            <v>0</v>
          </cell>
          <cell r="FI294">
            <v>0</v>
          </cell>
          <cell r="FK294">
            <v>0</v>
          </cell>
          <cell r="FM294">
            <v>0</v>
          </cell>
          <cell r="FN294">
            <v>0</v>
          </cell>
          <cell r="FO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V294">
            <v>-551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C294">
            <v>0</v>
          </cell>
          <cell r="GE294">
            <v>0</v>
          </cell>
          <cell r="GF294">
            <v>0</v>
          </cell>
          <cell r="GG294">
            <v>0</v>
          </cell>
          <cell r="GI294">
            <v>0</v>
          </cell>
          <cell r="GK294">
            <v>0</v>
          </cell>
          <cell r="GL294">
            <v>0</v>
          </cell>
          <cell r="GM294">
            <v>0</v>
          </cell>
          <cell r="GO294">
            <v>0</v>
          </cell>
          <cell r="GQ294">
            <v>0</v>
          </cell>
          <cell r="GR294">
            <v>0</v>
          </cell>
          <cell r="GS294">
            <v>0</v>
          </cell>
          <cell r="GU294">
            <v>0</v>
          </cell>
          <cell r="GW294">
            <v>0</v>
          </cell>
          <cell r="GX294">
            <v>0</v>
          </cell>
          <cell r="GY294">
            <v>0</v>
          </cell>
          <cell r="HA294">
            <v>0</v>
          </cell>
          <cell r="HB294">
            <v>0</v>
          </cell>
          <cell r="HC294">
            <v>0</v>
          </cell>
          <cell r="HD294">
            <v>0</v>
          </cell>
          <cell r="HF294">
            <v>-551</v>
          </cell>
          <cell r="HH294">
            <v>0</v>
          </cell>
          <cell r="HI294">
            <v>0</v>
          </cell>
          <cell r="HJ294">
            <v>0</v>
          </cell>
          <cell r="HK294">
            <v>0</v>
          </cell>
          <cell r="HM294">
            <v>0</v>
          </cell>
          <cell r="HO294">
            <v>0</v>
          </cell>
          <cell r="HP294">
            <v>0</v>
          </cell>
          <cell r="HQ294">
            <v>0</v>
          </cell>
          <cell r="HS294">
            <v>0</v>
          </cell>
          <cell r="HU294">
            <v>0</v>
          </cell>
          <cell r="HV294">
            <v>0</v>
          </cell>
          <cell r="HW294">
            <v>0</v>
          </cell>
          <cell r="HY294">
            <v>0</v>
          </cell>
          <cell r="IA294">
            <v>0</v>
          </cell>
          <cell r="IB294">
            <v>0</v>
          </cell>
          <cell r="IC294">
            <v>0</v>
          </cell>
          <cell r="IE294">
            <v>0</v>
          </cell>
          <cell r="IG294">
            <v>0</v>
          </cell>
          <cell r="IH294">
            <v>0</v>
          </cell>
          <cell r="II294">
            <v>0</v>
          </cell>
          <cell r="IK294">
            <v>0</v>
          </cell>
          <cell r="IL294">
            <v>0</v>
          </cell>
          <cell r="IM294">
            <v>0</v>
          </cell>
          <cell r="IN294">
            <v>0</v>
          </cell>
          <cell r="IP294">
            <v>-551</v>
          </cell>
          <cell r="IT294">
            <v>0</v>
          </cell>
          <cell r="IU294">
            <v>0</v>
          </cell>
          <cell r="IV294">
            <v>0</v>
          </cell>
          <cell r="IW294">
            <v>0</v>
          </cell>
          <cell r="IY294">
            <v>0</v>
          </cell>
          <cell r="JC294">
            <v>0</v>
          </cell>
          <cell r="JD294">
            <v>0</v>
          </cell>
          <cell r="JE294">
            <v>0</v>
          </cell>
          <cell r="JF294">
            <v>0</v>
          </cell>
          <cell r="JH294">
            <v>0</v>
          </cell>
          <cell r="JJ294">
            <v>0</v>
          </cell>
          <cell r="JK294">
            <v>0</v>
          </cell>
          <cell r="JL294">
            <v>0</v>
          </cell>
          <cell r="JM294">
            <v>0</v>
          </cell>
          <cell r="JN294">
            <v>0</v>
          </cell>
          <cell r="JO294">
            <v>0</v>
          </cell>
          <cell r="JQ294">
            <v>0</v>
          </cell>
          <cell r="JS294">
            <v>0</v>
          </cell>
          <cell r="JT294">
            <v>0</v>
          </cell>
          <cell r="JU294">
            <v>0</v>
          </cell>
          <cell r="JV294">
            <v>0</v>
          </cell>
          <cell r="JW294">
            <v>0</v>
          </cell>
          <cell r="JX294">
            <v>0</v>
          </cell>
          <cell r="JZ294">
            <v>0</v>
          </cell>
          <cell r="KC294">
            <v>0</v>
          </cell>
          <cell r="KD294">
            <v>0</v>
          </cell>
          <cell r="KE294">
            <v>0</v>
          </cell>
          <cell r="KF294">
            <v>0</v>
          </cell>
          <cell r="KG294">
            <v>0</v>
          </cell>
          <cell r="KI294">
            <v>0</v>
          </cell>
          <cell r="KL294">
            <v>0</v>
          </cell>
          <cell r="KM294">
            <v>0</v>
          </cell>
          <cell r="KN294">
            <v>0</v>
          </cell>
          <cell r="KO294">
            <v>0</v>
          </cell>
          <cell r="KP294">
            <v>0</v>
          </cell>
          <cell r="KR294">
            <v>0</v>
          </cell>
          <cell r="KT294">
            <v>0</v>
          </cell>
          <cell r="KU294">
            <v>0</v>
          </cell>
          <cell r="KV294">
            <v>0</v>
          </cell>
          <cell r="KW294">
            <v>0</v>
          </cell>
          <cell r="KX294">
            <v>0</v>
          </cell>
          <cell r="KY294">
            <v>0</v>
          </cell>
          <cell r="LA294">
            <v>0</v>
          </cell>
          <cell r="LC294">
            <v>0</v>
          </cell>
          <cell r="LD294">
            <v>0</v>
          </cell>
          <cell r="LE294">
            <v>0</v>
          </cell>
          <cell r="LF294">
            <v>0</v>
          </cell>
          <cell r="LG294">
            <v>0</v>
          </cell>
          <cell r="LH294">
            <v>0</v>
          </cell>
          <cell r="LJ294">
            <v>0</v>
          </cell>
          <cell r="LM294">
            <v>0</v>
          </cell>
          <cell r="LN294">
            <v>0</v>
          </cell>
          <cell r="LO294">
            <v>0</v>
          </cell>
          <cell r="LP294">
            <v>0</v>
          </cell>
          <cell r="LQ294">
            <v>0</v>
          </cell>
          <cell r="LS294">
            <v>0</v>
          </cell>
          <cell r="LV294">
            <v>0</v>
          </cell>
          <cell r="LW294">
            <v>0</v>
          </cell>
          <cell r="LX294">
            <v>0</v>
          </cell>
          <cell r="LY294">
            <v>0</v>
          </cell>
          <cell r="LZ294">
            <v>0</v>
          </cell>
          <cell r="MB294">
            <v>0</v>
          </cell>
          <cell r="MD294">
            <v>0</v>
          </cell>
          <cell r="ME294">
            <v>0</v>
          </cell>
          <cell r="MF294">
            <v>0</v>
          </cell>
          <cell r="MG294">
            <v>0</v>
          </cell>
          <cell r="MH294">
            <v>0</v>
          </cell>
          <cell r="MI294">
            <v>0</v>
          </cell>
          <cell r="MK294">
            <v>0</v>
          </cell>
          <cell r="MM294">
            <v>0</v>
          </cell>
          <cell r="MN294">
            <v>0</v>
          </cell>
          <cell r="MO294">
            <v>0</v>
          </cell>
          <cell r="MP294">
            <v>0</v>
          </cell>
          <cell r="MQ294">
            <v>0</v>
          </cell>
          <cell r="MR294">
            <v>0</v>
          </cell>
          <cell r="MT294">
            <v>0</v>
          </cell>
        </row>
        <row r="295">
          <cell r="D295" t="str">
            <v>2275/76</v>
          </cell>
          <cell r="F295">
            <v>13219.981813430786</v>
          </cell>
          <cell r="G295">
            <v>529</v>
          </cell>
          <cell r="K295">
            <v>12690.981813430786</v>
          </cell>
          <cell r="M295">
            <v>0</v>
          </cell>
          <cell r="N295">
            <v>0</v>
          </cell>
          <cell r="P295">
            <v>525</v>
          </cell>
          <cell r="Q295">
            <v>13117</v>
          </cell>
          <cell r="R295">
            <v>12592</v>
          </cell>
          <cell r="T295">
            <v>3264406.9818134308</v>
          </cell>
          <cell r="U295">
            <v>65288</v>
          </cell>
          <cell r="V295">
            <v>0</v>
          </cell>
          <cell r="W295">
            <v>0</v>
          </cell>
          <cell r="X295">
            <v>3199118.9818134308</v>
          </cell>
          <cell r="Z295">
            <v>64759</v>
          </cell>
          <cell r="AB295">
            <v>0</v>
          </cell>
          <cell r="AC295">
            <v>0</v>
          </cell>
          <cell r="AD295">
            <v>64742</v>
          </cell>
          <cell r="AE295">
            <v>3237113</v>
          </cell>
          <cell r="AF295">
            <v>3172371</v>
          </cell>
          <cell r="AH295">
            <v>64213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O295">
            <v>0</v>
          </cell>
          <cell r="AQ295">
            <v>0</v>
          </cell>
          <cell r="AR295">
            <v>0</v>
          </cell>
          <cell r="AS295">
            <v>0</v>
          </cell>
          <cell r="AU295">
            <v>0</v>
          </cell>
          <cell r="AW295">
            <v>0</v>
          </cell>
          <cell r="AX295">
            <v>0</v>
          </cell>
          <cell r="AY295">
            <v>0</v>
          </cell>
          <cell r="BA295">
            <v>0</v>
          </cell>
          <cell r="BC295">
            <v>0</v>
          </cell>
          <cell r="BD295">
            <v>0</v>
          </cell>
          <cell r="BE295">
            <v>0</v>
          </cell>
          <cell r="BG295">
            <v>0</v>
          </cell>
          <cell r="BI295">
            <v>0</v>
          </cell>
          <cell r="BJ295">
            <v>0</v>
          </cell>
          <cell r="BK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R295">
            <v>-529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Y295">
            <v>0</v>
          </cell>
          <cell r="CA295">
            <v>0</v>
          </cell>
          <cell r="CB295">
            <v>0</v>
          </cell>
          <cell r="CC295">
            <v>0</v>
          </cell>
          <cell r="CE295">
            <v>0</v>
          </cell>
          <cell r="CG295">
            <v>0</v>
          </cell>
          <cell r="CH295">
            <v>0</v>
          </cell>
          <cell r="CI295">
            <v>0</v>
          </cell>
          <cell r="CK295">
            <v>0</v>
          </cell>
          <cell r="CM295">
            <v>0</v>
          </cell>
          <cell r="CN295">
            <v>0</v>
          </cell>
          <cell r="CO295">
            <v>0</v>
          </cell>
          <cell r="CQ295">
            <v>0</v>
          </cell>
          <cell r="CS295">
            <v>0</v>
          </cell>
          <cell r="CT295">
            <v>0</v>
          </cell>
          <cell r="CU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B295">
            <v>-529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I295">
            <v>0</v>
          </cell>
          <cell r="DK295">
            <v>0</v>
          </cell>
          <cell r="DL295">
            <v>0</v>
          </cell>
          <cell r="DM295">
            <v>0</v>
          </cell>
          <cell r="DO295">
            <v>0</v>
          </cell>
          <cell r="DQ295">
            <v>0</v>
          </cell>
          <cell r="DR295">
            <v>0</v>
          </cell>
          <cell r="DS295">
            <v>0</v>
          </cell>
          <cell r="DU295">
            <v>0</v>
          </cell>
          <cell r="DW295">
            <v>0</v>
          </cell>
          <cell r="DX295">
            <v>0</v>
          </cell>
          <cell r="DY295">
            <v>0</v>
          </cell>
          <cell r="EA295">
            <v>0</v>
          </cell>
          <cell r="EC295">
            <v>0</v>
          </cell>
          <cell r="ED295">
            <v>0</v>
          </cell>
          <cell r="EE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L295">
            <v>-529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S295">
            <v>0</v>
          </cell>
          <cell r="EU295">
            <v>0</v>
          </cell>
          <cell r="EV295">
            <v>0</v>
          </cell>
          <cell r="EW295">
            <v>0</v>
          </cell>
          <cell r="EY295">
            <v>0</v>
          </cell>
          <cell r="FA295">
            <v>0</v>
          </cell>
          <cell r="FB295">
            <v>0</v>
          </cell>
          <cell r="FC295">
            <v>0</v>
          </cell>
          <cell r="FE295">
            <v>0</v>
          </cell>
          <cell r="FG295">
            <v>0</v>
          </cell>
          <cell r="FH295">
            <v>0</v>
          </cell>
          <cell r="FI295">
            <v>0</v>
          </cell>
          <cell r="FK295">
            <v>0</v>
          </cell>
          <cell r="FM295">
            <v>0</v>
          </cell>
          <cell r="FN295">
            <v>0</v>
          </cell>
          <cell r="FO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V295">
            <v>-529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C295">
            <v>0</v>
          </cell>
          <cell r="GE295">
            <v>0</v>
          </cell>
          <cell r="GF295">
            <v>0</v>
          </cell>
          <cell r="GG295">
            <v>0</v>
          </cell>
          <cell r="GI295">
            <v>0</v>
          </cell>
          <cell r="GK295">
            <v>0</v>
          </cell>
          <cell r="GL295">
            <v>0</v>
          </cell>
          <cell r="GM295">
            <v>0</v>
          </cell>
          <cell r="GO295">
            <v>0</v>
          </cell>
          <cell r="GQ295">
            <v>0</v>
          </cell>
          <cell r="GR295">
            <v>0</v>
          </cell>
          <cell r="GS295">
            <v>0</v>
          </cell>
          <cell r="GU295">
            <v>0</v>
          </cell>
          <cell r="GW295">
            <v>0</v>
          </cell>
          <cell r="GX295">
            <v>0</v>
          </cell>
          <cell r="GY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  <cell r="HF295">
            <v>-529</v>
          </cell>
          <cell r="HH295">
            <v>0</v>
          </cell>
          <cell r="HI295">
            <v>0</v>
          </cell>
          <cell r="HJ295">
            <v>0</v>
          </cell>
          <cell r="HK295">
            <v>0</v>
          </cell>
          <cell r="HM295">
            <v>0</v>
          </cell>
          <cell r="HO295">
            <v>0</v>
          </cell>
          <cell r="HP295">
            <v>0</v>
          </cell>
          <cell r="HQ295">
            <v>0</v>
          </cell>
          <cell r="HS295">
            <v>0</v>
          </cell>
          <cell r="HU295">
            <v>0</v>
          </cell>
          <cell r="HV295">
            <v>0</v>
          </cell>
          <cell r="HW295">
            <v>0</v>
          </cell>
          <cell r="HY295">
            <v>0</v>
          </cell>
          <cell r="IA295">
            <v>0</v>
          </cell>
          <cell r="IB295">
            <v>0</v>
          </cell>
          <cell r="IC295">
            <v>0</v>
          </cell>
          <cell r="IE295">
            <v>0</v>
          </cell>
          <cell r="IG295">
            <v>0</v>
          </cell>
          <cell r="IH295">
            <v>0</v>
          </cell>
          <cell r="II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P295">
            <v>-529</v>
          </cell>
          <cell r="IT295">
            <v>0</v>
          </cell>
          <cell r="IU295">
            <v>0</v>
          </cell>
          <cell r="IV295">
            <v>0</v>
          </cell>
          <cell r="IW295">
            <v>0</v>
          </cell>
          <cell r="IY295">
            <v>0</v>
          </cell>
          <cell r="JC295">
            <v>0</v>
          </cell>
          <cell r="JD295">
            <v>0</v>
          </cell>
          <cell r="JE295">
            <v>0</v>
          </cell>
          <cell r="JF295">
            <v>0</v>
          </cell>
          <cell r="JH295">
            <v>0</v>
          </cell>
          <cell r="JJ295">
            <v>0</v>
          </cell>
          <cell r="JK295">
            <v>0</v>
          </cell>
          <cell r="JL295">
            <v>0</v>
          </cell>
          <cell r="JM295">
            <v>0</v>
          </cell>
          <cell r="JN295">
            <v>0</v>
          </cell>
          <cell r="JO295">
            <v>0</v>
          </cell>
          <cell r="JQ295">
            <v>0</v>
          </cell>
          <cell r="JS295">
            <v>0</v>
          </cell>
          <cell r="JT295">
            <v>0</v>
          </cell>
          <cell r="JU295">
            <v>0</v>
          </cell>
          <cell r="JV295">
            <v>0</v>
          </cell>
          <cell r="JW295">
            <v>0</v>
          </cell>
          <cell r="JX295">
            <v>0</v>
          </cell>
          <cell r="JZ295">
            <v>0</v>
          </cell>
          <cell r="KC295">
            <v>0</v>
          </cell>
          <cell r="KD295">
            <v>0</v>
          </cell>
          <cell r="KE295">
            <v>0</v>
          </cell>
          <cell r="KF295">
            <v>0</v>
          </cell>
          <cell r="KG295">
            <v>0</v>
          </cell>
          <cell r="KI295">
            <v>0</v>
          </cell>
          <cell r="KL295">
            <v>0</v>
          </cell>
          <cell r="KM295">
            <v>0</v>
          </cell>
          <cell r="KN295">
            <v>0</v>
          </cell>
          <cell r="KO295">
            <v>0</v>
          </cell>
          <cell r="KP295">
            <v>0</v>
          </cell>
          <cell r="KR295">
            <v>0</v>
          </cell>
          <cell r="KT295">
            <v>0</v>
          </cell>
          <cell r="KU295">
            <v>0</v>
          </cell>
          <cell r="KV295">
            <v>0</v>
          </cell>
          <cell r="KW295">
            <v>0</v>
          </cell>
          <cell r="KX295">
            <v>0</v>
          </cell>
          <cell r="KY295">
            <v>0</v>
          </cell>
          <cell r="LA295">
            <v>0</v>
          </cell>
          <cell r="LC295">
            <v>0</v>
          </cell>
          <cell r="LD295">
            <v>0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J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Q295">
            <v>0</v>
          </cell>
          <cell r="LS295">
            <v>0</v>
          </cell>
          <cell r="LV295">
            <v>0</v>
          </cell>
          <cell r="LW295">
            <v>0</v>
          </cell>
          <cell r="LX295">
            <v>0</v>
          </cell>
          <cell r="LY295">
            <v>0</v>
          </cell>
          <cell r="LZ295">
            <v>0</v>
          </cell>
          <cell r="MB295">
            <v>0</v>
          </cell>
          <cell r="MD295">
            <v>0</v>
          </cell>
          <cell r="ME295">
            <v>0</v>
          </cell>
          <cell r="MF295">
            <v>0</v>
          </cell>
          <cell r="MG295">
            <v>0</v>
          </cell>
          <cell r="MH295">
            <v>0</v>
          </cell>
          <cell r="MI295">
            <v>0</v>
          </cell>
          <cell r="MK295">
            <v>0</v>
          </cell>
          <cell r="MM295">
            <v>0</v>
          </cell>
          <cell r="MN295">
            <v>0</v>
          </cell>
          <cell r="MO295">
            <v>0</v>
          </cell>
          <cell r="MP295">
            <v>0</v>
          </cell>
          <cell r="MQ295">
            <v>0</v>
          </cell>
          <cell r="MR295">
            <v>0</v>
          </cell>
          <cell r="MT295">
            <v>0</v>
          </cell>
        </row>
        <row r="296">
          <cell r="D296" t="str">
            <v>2276/77</v>
          </cell>
          <cell r="F296">
            <v>12690.981813430786</v>
          </cell>
          <cell r="G296">
            <v>508</v>
          </cell>
          <cell r="K296">
            <v>12182.981813430786</v>
          </cell>
          <cell r="M296">
            <v>0</v>
          </cell>
          <cell r="N296">
            <v>0</v>
          </cell>
          <cell r="P296">
            <v>504</v>
          </cell>
          <cell r="Q296">
            <v>12592</v>
          </cell>
          <cell r="R296">
            <v>12088</v>
          </cell>
          <cell r="T296">
            <v>3199118.9818134308</v>
          </cell>
          <cell r="U296">
            <v>63982</v>
          </cell>
          <cell r="V296">
            <v>0</v>
          </cell>
          <cell r="W296">
            <v>0</v>
          </cell>
          <cell r="X296">
            <v>3135136.9818134308</v>
          </cell>
          <cell r="Z296">
            <v>63474</v>
          </cell>
          <cell r="AB296">
            <v>0</v>
          </cell>
          <cell r="AC296">
            <v>0</v>
          </cell>
          <cell r="AD296">
            <v>63447</v>
          </cell>
          <cell r="AE296">
            <v>3172371</v>
          </cell>
          <cell r="AF296">
            <v>3108924</v>
          </cell>
          <cell r="AH296">
            <v>62939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O296">
            <v>0</v>
          </cell>
          <cell r="AQ296">
            <v>0</v>
          </cell>
          <cell r="AR296">
            <v>0</v>
          </cell>
          <cell r="AS296">
            <v>0</v>
          </cell>
          <cell r="AU296">
            <v>0</v>
          </cell>
          <cell r="AW296">
            <v>0</v>
          </cell>
          <cell r="AX296">
            <v>0</v>
          </cell>
          <cell r="AY296">
            <v>0</v>
          </cell>
          <cell r="BA296">
            <v>0</v>
          </cell>
          <cell r="BC296">
            <v>0</v>
          </cell>
          <cell r="BD296">
            <v>0</v>
          </cell>
          <cell r="BE296">
            <v>0</v>
          </cell>
          <cell r="BG296">
            <v>0</v>
          </cell>
          <cell r="BI296">
            <v>0</v>
          </cell>
          <cell r="BJ296">
            <v>0</v>
          </cell>
          <cell r="BK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R296">
            <v>-508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Y296">
            <v>0</v>
          </cell>
          <cell r="CA296">
            <v>0</v>
          </cell>
          <cell r="CB296">
            <v>0</v>
          </cell>
          <cell r="CC296">
            <v>0</v>
          </cell>
          <cell r="CE296">
            <v>0</v>
          </cell>
          <cell r="CG296">
            <v>0</v>
          </cell>
          <cell r="CH296">
            <v>0</v>
          </cell>
          <cell r="CI296">
            <v>0</v>
          </cell>
          <cell r="CK296">
            <v>0</v>
          </cell>
          <cell r="CM296">
            <v>0</v>
          </cell>
          <cell r="CN296">
            <v>0</v>
          </cell>
          <cell r="CO296">
            <v>0</v>
          </cell>
          <cell r="CQ296">
            <v>0</v>
          </cell>
          <cell r="CS296">
            <v>0</v>
          </cell>
          <cell r="CT296">
            <v>0</v>
          </cell>
          <cell r="CU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B296">
            <v>-508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I296">
            <v>0</v>
          </cell>
          <cell r="DK296">
            <v>0</v>
          </cell>
          <cell r="DL296">
            <v>0</v>
          </cell>
          <cell r="DM296">
            <v>0</v>
          </cell>
          <cell r="DO296">
            <v>0</v>
          </cell>
          <cell r="DQ296">
            <v>0</v>
          </cell>
          <cell r="DR296">
            <v>0</v>
          </cell>
          <cell r="DS296">
            <v>0</v>
          </cell>
          <cell r="DU296">
            <v>0</v>
          </cell>
          <cell r="DW296">
            <v>0</v>
          </cell>
          <cell r="DX296">
            <v>0</v>
          </cell>
          <cell r="DY296">
            <v>0</v>
          </cell>
          <cell r="EA296">
            <v>0</v>
          </cell>
          <cell r="EC296">
            <v>0</v>
          </cell>
          <cell r="ED296">
            <v>0</v>
          </cell>
          <cell r="EE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L296">
            <v>-508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S296">
            <v>0</v>
          </cell>
          <cell r="EU296">
            <v>0</v>
          </cell>
          <cell r="EV296">
            <v>0</v>
          </cell>
          <cell r="EW296">
            <v>0</v>
          </cell>
          <cell r="EY296">
            <v>0</v>
          </cell>
          <cell r="FA296">
            <v>0</v>
          </cell>
          <cell r="FB296">
            <v>0</v>
          </cell>
          <cell r="FC296">
            <v>0</v>
          </cell>
          <cell r="FE296">
            <v>0</v>
          </cell>
          <cell r="FG296">
            <v>0</v>
          </cell>
          <cell r="FH296">
            <v>0</v>
          </cell>
          <cell r="FI296">
            <v>0</v>
          </cell>
          <cell r="FK296">
            <v>0</v>
          </cell>
          <cell r="FM296">
            <v>0</v>
          </cell>
          <cell r="FN296">
            <v>0</v>
          </cell>
          <cell r="FO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V296">
            <v>-508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C296">
            <v>0</v>
          </cell>
          <cell r="GE296">
            <v>0</v>
          </cell>
          <cell r="GF296">
            <v>0</v>
          </cell>
          <cell r="GG296">
            <v>0</v>
          </cell>
          <cell r="GI296">
            <v>0</v>
          </cell>
          <cell r="GK296">
            <v>0</v>
          </cell>
          <cell r="GL296">
            <v>0</v>
          </cell>
          <cell r="GM296">
            <v>0</v>
          </cell>
          <cell r="GO296">
            <v>0</v>
          </cell>
          <cell r="GQ296">
            <v>0</v>
          </cell>
          <cell r="GR296">
            <v>0</v>
          </cell>
          <cell r="GS296">
            <v>0</v>
          </cell>
          <cell r="GU296">
            <v>0</v>
          </cell>
          <cell r="GW296">
            <v>0</v>
          </cell>
          <cell r="GX296">
            <v>0</v>
          </cell>
          <cell r="GY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  <cell r="HF296">
            <v>-508</v>
          </cell>
          <cell r="HH296">
            <v>0</v>
          </cell>
          <cell r="HI296">
            <v>0</v>
          </cell>
          <cell r="HJ296">
            <v>0</v>
          </cell>
          <cell r="HK296">
            <v>0</v>
          </cell>
          <cell r="HM296">
            <v>0</v>
          </cell>
          <cell r="HO296">
            <v>0</v>
          </cell>
          <cell r="HP296">
            <v>0</v>
          </cell>
          <cell r="HQ296">
            <v>0</v>
          </cell>
          <cell r="HS296">
            <v>0</v>
          </cell>
          <cell r="HU296">
            <v>0</v>
          </cell>
          <cell r="HV296">
            <v>0</v>
          </cell>
          <cell r="HW296">
            <v>0</v>
          </cell>
          <cell r="HY296">
            <v>0</v>
          </cell>
          <cell r="IA296">
            <v>0</v>
          </cell>
          <cell r="IB296">
            <v>0</v>
          </cell>
          <cell r="IC296">
            <v>0</v>
          </cell>
          <cell r="IE296">
            <v>0</v>
          </cell>
          <cell r="IG296">
            <v>0</v>
          </cell>
          <cell r="IH296">
            <v>0</v>
          </cell>
          <cell r="II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</v>
          </cell>
          <cell r="IP296">
            <v>-508</v>
          </cell>
          <cell r="IT296">
            <v>0</v>
          </cell>
          <cell r="IU296">
            <v>0</v>
          </cell>
          <cell r="IV296">
            <v>0</v>
          </cell>
          <cell r="IW296">
            <v>0</v>
          </cell>
          <cell r="IY296">
            <v>0</v>
          </cell>
          <cell r="JC296">
            <v>0</v>
          </cell>
          <cell r="JD296">
            <v>0</v>
          </cell>
          <cell r="JE296">
            <v>0</v>
          </cell>
          <cell r="JF296">
            <v>0</v>
          </cell>
          <cell r="JH296">
            <v>0</v>
          </cell>
          <cell r="JJ296">
            <v>0</v>
          </cell>
          <cell r="JK296">
            <v>0</v>
          </cell>
          <cell r="JL296">
            <v>0</v>
          </cell>
          <cell r="JM296">
            <v>0</v>
          </cell>
          <cell r="JN296">
            <v>0</v>
          </cell>
          <cell r="JO296">
            <v>0</v>
          </cell>
          <cell r="JQ296">
            <v>0</v>
          </cell>
          <cell r="JS296">
            <v>0</v>
          </cell>
          <cell r="JT296">
            <v>0</v>
          </cell>
          <cell r="JU296">
            <v>0</v>
          </cell>
          <cell r="JV296">
            <v>0</v>
          </cell>
          <cell r="JW296">
            <v>0</v>
          </cell>
          <cell r="JX296">
            <v>0</v>
          </cell>
          <cell r="JZ296">
            <v>0</v>
          </cell>
          <cell r="KC296">
            <v>0</v>
          </cell>
          <cell r="KD296">
            <v>0</v>
          </cell>
          <cell r="KE296">
            <v>0</v>
          </cell>
          <cell r="KF296">
            <v>0</v>
          </cell>
          <cell r="KG296">
            <v>0</v>
          </cell>
          <cell r="KI296">
            <v>0</v>
          </cell>
          <cell r="KL296">
            <v>0</v>
          </cell>
          <cell r="KM296">
            <v>0</v>
          </cell>
          <cell r="KN296">
            <v>0</v>
          </cell>
          <cell r="KO296">
            <v>0</v>
          </cell>
          <cell r="KP296">
            <v>0</v>
          </cell>
          <cell r="KR296">
            <v>0</v>
          </cell>
          <cell r="KT296">
            <v>0</v>
          </cell>
          <cell r="KU296">
            <v>0</v>
          </cell>
          <cell r="KV296">
            <v>0</v>
          </cell>
          <cell r="KW296">
            <v>0</v>
          </cell>
          <cell r="KX296">
            <v>0</v>
          </cell>
          <cell r="KY296">
            <v>0</v>
          </cell>
          <cell r="LA296">
            <v>0</v>
          </cell>
          <cell r="LC296">
            <v>0</v>
          </cell>
          <cell r="LD296">
            <v>0</v>
          </cell>
          <cell r="LE296">
            <v>0</v>
          </cell>
          <cell r="LF296">
            <v>0</v>
          </cell>
          <cell r="LG296">
            <v>0</v>
          </cell>
          <cell r="LH296">
            <v>0</v>
          </cell>
          <cell r="LJ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</v>
          </cell>
          <cell r="LQ296">
            <v>0</v>
          </cell>
          <cell r="LS296">
            <v>0</v>
          </cell>
          <cell r="LV296">
            <v>0</v>
          </cell>
          <cell r="LW296">
            <v>0</v>
          </cell>
          <cell r="LX296">
            <v>0</v>
          </cell>
          <cell r="LY296">
            <v>0</v>
          </cell>
          <cell r="LZ296">
            <v>0</v>
          </cell>
          <cell r="MB296">
            <v>0</v>
          </cell>
          <cell r="MD296">
            <v>0</v>
          </cell>
          <cell r="ME296">
            <v>0</v>
          </cell>
          <cell r="MF296">
            <v>0</v>
          </cell>
          <cell r="MG296">
            <v>0</v>
          </cell>
          <cell r="MH296">
            <v>0</v>
          </cell>
          <cell r="MI296">
            <v>0</v>
          </cell>
          <cell r="MK296">
            <v>0</v>
          </cell>
          <cell r="MM296">
            <v>0</v>
          </cell>
          <cell r="MN296">
            <v>0</v>
          </cell>
          <cell r="MO296">
            <v>0</v>
          </cell>
          <cell r="MP296">
            <v>0</v>
          </cell>
          <cell r="MQ296">
            <v>0</v>
          </cell>
          <cell r="MR296">
            <v>0</v>
          </cell>
          <cell r="MT296">
            <v>0</v>
          </cell>
        </row>
        <row r="297">
          <cell r="D297" t="str">
            <v>2277/78</v>
          </cell>
          <cell r="F297">
            <v>12182.981813430786</v>
          </cell>
          <cell r="G297">
            <v>487</v>
          </cell>
          <cell r="K297">
            <v>11695.981813430786</v>
          </cell>
          <cell r="M297">
            <v>0</v>
          </cell>
          <cell r="N297">
            <v>0</v>
          </cell>
          <cell r="P297">
            <v>484</v>
          </cell>
          <cell r="Q297">
            <v>12088</v>
          </cell>
          <cell r="R297">
            <v>11604</v>
          </cell>
          <cell r="T297">
            <v>3135136.9818134308</v>
          </cell>
          <cell r="U297">
            <v>62703</v>
          </cell>
          <cell r="V297">
            <v>0</v>
          </cell>
          <cell r="W297">
            <v>0</v>
          </cell>
          <cell r="X297">
            <v>3072433.9818134308</v>
          </cell>
          <cell r="Z297">
            <v>62216</v>
          </cell>
          <cell r="AB297">
            <v>0</v>
          </cell>
          <cell r="AC297">
            <v>0</v>
          </cell>
          <cell r="AD297">
            <v>62178</v>
          </cell>
          <cell r="AE297">
            <v>3108924</v>
          </cell>
          <cell r="AF297">
            <v>3046746</v>
          </cell>
          <cell r="AH297">
            <v>61691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O297">
            <v>0</v>
          </cell>
          <cell r="AQ297">
            <v>0</v>
          </cell>
          <cell r="AR297">
            <v>0</v>
          </cell>
          <cell r="AS297">
            <v>0</v>
          </cell>
          <cell r="AU297">
            <v>0</v>
          </cell>
          <cell r="AW297">
            <v>0</v>
          </cell>
          <cell r="AX297">
            <v>0</v>
          </cell>
          <cell r="AY297">
            <v>0</v>
          </cell>
          <cell r="BA297">
            <v>0</v>
          </cell>
          <cell r="BC297">
            <v>0</v>
          </cell>
          <cell r="BD297">
            <v>0</v>
          </cell>
          <cell r="BE297">
            <v>0</v>
          </cell>
          <cell r="BG297">
            <v>0</v>
          </cell>
          <cell r="BI297">
            <v>0</v>
          </cell>
          <cell r="BJ297">
            <v>0</v>
          </cell>
          <cell r="BK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R297">
            <v>-487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Y297">
            <v>0</v>
          </cell>
          <cell r="CA297">
            <v>0</v>
          </cell>
          <cell r="CB297">
            <v>0</v>
          </cell>
          <cell r="CC297">
            <v>0</v>
          </cell>
          <cell r="CE297">
            <v>0</v>
          </cell>
          <cell r="CG297">
            <v>0</v>
          </cell>
          <cell r="CH297">
            <v>0</v>
          </cell>
          <cell r="CI297">
            <v>0</v>
          </cell>
          <cell r="CK297">
            <v>0</v>
          </cell>
          <cell r="CM297">
            <v>0</v>
          </cell>
          <cell r="CN297">
            <v>0</v>
          </cell>
          <cell r="CO297">
            <v>0</v>
          </cell>
          <cell r="CQ297">
            <v>0</v>
          </cell>
          <cell r="CS297">
            <v>0</v>
          </cell>
          <cell r="CT297">
            <v>0</v>
          </cell>
          <cell r="CU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B297">
            <v>-487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I297">
            <v>0</v>
          </cell>
          <cell r="DK297">
            <v>0</v>
          </cell>
          <cell r="DL297">
            <v>0</v>
          </cell>
          <cell r="DM297">
            <v>0</v>
          </cell>
          <cell r="DO297">
            <v>0</v>
          </cell>
          <cell r="DQ297">
            <v>0</v>
          </cell>
          <cell r="DR297">
            <v>0</v>
          </cell>
          <cell r="DS297">
            <v>0</v>
          </cell>
          <cell r="DU297">
            <v>0</v>
          </cell>
          <cell r="DW297">
            <v>0</v>
          </cell>
          <cell r="DX297">
            <v>0</v>
          </cell>
          <cell r="DY297">
            <v>0</v>
          </cell>
          <cell r="EA297">
            <v>0</v>
          </cell>
          <cell r="EC297">
            <v>0</v>
          </cell>
          <cell r="ED297">
            <v>0</v>
          </cell>
          <cell r="EE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L297">
            <v>-487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S297">
            <v>0</v>
          </cell>
          <cell r="EU297">
            <v>0</v>
          </cell>
          <cell r="EV297">
            <v>0</v>
          </cell>
          <cell r="EW297">
            <v>0</v>
          </cell>
          <cell r="EY297">
            <v>0</v>
          </cell>
          <cell r="FA297">
            <v>0</v>
          </cell>
          <cell r="FB297">
            <v>0</v>
          </cell>
          <cell r="FC297">
            <v>0</v>
          </cell>
          <cell r="FE297">
            <v>0</v>
          </cell>
          <cell r="FG297">
            <v>0</v>
          </cell>
          <cell r="FH297">
            <v>0</v>
          </cell>
          <cell r="FI297">
            <v>0</v>
          </cell>
          <cell r="FK297">
            <v>0</v>
          </cell>
          <cell r="FM297">
            <v>0</v>
          </cell>
          <cell r="FN297">
            <v>0</v>
          </cell>
          <cell r="FO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V297">
            <v>-487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C297">
            <v>0</v>
          </cell>
          <cell r="GE297">
            <v>0</v>
          </cell>
          <cell r="GF297">
            <v>0</v>
          </cell>
          <cell r="GG297">
            <v>0</v>
          </cell>
          <cell r="GI297">
            <v>0</v>
          </cell>
          <cell r="GK297">
            <v>0</v>
          </cell>
          <cell r="GL297">
            <v>0</v>
          </cell>
          <cell r="GM297">
            <v>0</v>
          </cell>
          <cell r="GO297">
            <v>0</v>
          </cell>
          <cell r="GQ297">
            <v>0</v>
          </cell>
          <cell r="GR297">
            <v>0</v>
          </cell>
          <cell r="GS297">
            <v>0</v>
          </cell>
          <cell r="GU297">
            <v>0</v>
          </cell>
          <cell r="GW297">
            <v>0</v>
          </cell>
          <cell r="GX297">
            <v>0</v>
          </cell>
          <cell r="GY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F297">
            <v>-487</v>
          </cell>
          <cell r="HH297">
            <v>0</v>
          </cell>
          <cell r="HI297">
            <v>0</v>
          </cell>
          <cell r="HJ297">
            <v>0</v>
          </cell>
          <cell r="HK297">
            <v>0</v>
          </cell>
          <cell r="HM297">
            <v>0</v>
          </cell>
          <cell r="HO297">
            <v>0</v>
          </cell>
          <cell r="HP297">
            <v>0</v>
          </cell>
          <cell r="HQ297">
            <v>0</v>
          </cell>
          <cell r="HS297">
            <v>0</v>
          </cell>
          <cell r="HU297">
            <v>0</v>
          </cell>
          <cell r="HV297">
            <v>0</v>
          </cell>
          <cell r="HW297">
            <v>0</v>
          </cell>
          <cell r="HY297">
            <v>0</v>
          </cell>
          <cell r="IA297">
            <v>0</v>
          </cell>
          <cell r="IB297">
            <v>0</v>
          </cell>
          <cell r="IC297">
            <v>0</v>
          </cell>
          <cell r="IE297">
            <v>0</v>
          </cell>
          <cell r="IG297">
            <v>0</v>
          </cell>
          <cell r="IH297">
            <v>0</v>
          </cell>
          <cell r="II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P297">
            <v>-487</v>
          </cell>
          <cell r="IT297">
            <v>0</v>
          </cell>
          <cell r="IU297">
            <v>0</v>
          </cell>
          <cell r="IV297">
            <v>0</v>
          </cell>
          <cell r="IW297">
            <v>0</v>
          </cell>
          <cell r="IY297">
            <v>0</v>
          </cell>
          <cell r="JC297">
            <v>0</v>
          </cell>
          <cell r="JD297">
            <v>0</v>
          </cell>
          <cell r="JE297">
            <v>0</v>
          </cell>
          <cell r="JF297">
            <v>0</v>
          </cell>
          <cell r="JH297">
            <v>0</v>
          </cell>
          <cell r="JJ297">
            <v>0</v>
          </cell>
          <cell r="JK297">
            <v>0</v>
          </cell>
          <cell r="JL297">
            <v>0</v>
          </cell>
          <cell r="JM297">
            <v>0</v>
          </cell>
          <cell r="JN297">
            <v>0</v>
          </cell>
          <cell r="JO297">
            <v>0</v>
          </cell>
          <cell r="JQ297">
            <v>0</v>
          </cell>
          <cell r="JS297">
            <v>0</v>
          </cell>
          <cell r="JT297">
            <v>0</v>
          </cell>
          <cell r="JU297">
            <v>0</v>
          </cell>
          <cell r="JV297">
            <v>0</v>
          </cell>
          <cell r="JW297">
            <v>0</v>
          </cell>
          <cell r="JX297">
            <v>0</v>
          </cell>
          <cell r="JZ297">
            <v>0</v>
          </cell>
          <cell r="KC297">
            <v>0</v>
          </cell>
          <cell r="KD297">
            <v>0</v>
          </cell>
          <cell r="KE297">
            <v>0</v>
          </cell>
          <cell r="KF297">
            <v>0</v>
          </cell>
          <cell r="KG297">
            <v>0</v>
          </cell>
          <cell r="KI297">
            <v>0</v>
          </cell>
          <cell r="KL297">
            <v>0</v>
          </cell>
          <cell r="KM297">
            <v>0</v>
          </cell>
          <cell r="KN297">
            <v>0</v>
          </cell>
          <cell r="KO297">
            <v>0</v>
          </cell>
          <cell r="KP297">
            <v>0</v>
          </cell>
          <cell r="KR297">
            <v>0</v>
          </cell>
          <cell r="KT297">
            <v>0</v>
          </cell>
          <cell r="KU297">
            <v>0</v>
          </cell>
          <cell r="KV297">
            <v>0</v>
          </cell>
          <cell r="KW297">
            <v>0</v>
          </cell>
          <cell r="KX297">
            <v>0</v>
          </cell>
          <cell r="KY297">
            <v>0</v>
          </cell>
          <cell r="LA297">
            <v>0</v>
          </cell>
          <cell r="LC297">
            <v>0</v>
          </cell>
          <cell r="LD297">
            <v>0</v>
          </cell>
          <cell r="LE297">
            <v>0</v>
          </cell>
          <cell r="LF297">
            <v>0</v>
          </cell>
          <cell r="LG297">
            <v>0</v>
          </cell>
          <cell r="LH297">
            <v>0</v>
          </cell>
          <cell r="LJ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</v>
          </cell>
          <cell r="LQ297">
            <v>0</v>
          </cell>
          <cell r="LS297">
            <v>0</v>
          </cell>
          <cell r="LV297">
            <v>0</v>
          </cell>
          <cell r="LW297">
            <v>0</v>
          </cell>
          <cell r="LX297">
            <v>0</v>
          </cell>
          <cell r="LY297">
            <v>0</v>
          </cell>
          <cell r="LZ297">
            <v>0</v>
          </cell>
          <cell r="MB297">
            <v>0</v>
          </cell>
          <cell r="MD297">
            <v>0</v>
          </cell>
          <cell r="ME297">
            <v>0</v>
          </cell>
          <cell r="MF297">
            <v>0</v>
          </cell>
          <cell r="MG297">
            <v>0</v>
          </cell>
          <cell r="MH297">
            <v>0</v>
          </cell>
          <cell r="MI297">
            <v>0</v>
          </cell>
          <cell r="MK297">
            <v>0</v>
          </cell>
          <cell r="MM297">
            <v>0</v>
          </cell>
          <cell r="MN297">
            <v>0</v>
          </cell>
          <cell r="MO297">
            <v>0</v>
          </cell>
          <cell r="MP297">
            <v>0</v>
          </cell>
          <cell r="MQ297">
            <v>0</v>
          </cell>
          <cell r="MR297">
            <v>0</v>
          </cell>
          <cell r="MT297">
            <v>0</v>
          </cell>
        </row>
        <row r="298">
          <cell r="D298" t="str">
            <v>2278/79</v>
          </cell>
          <cell r="F298">
            <v>11695.981813430786</v>
          </cell>
          <cell r="G298">
            <v>468</v>
          </cell>
          <cell r="K298">
            <v>11227.981813430786</v>
          </cell>
          <cell r="M298">
            <v>0</v>
          </cell>
          <cell r="N298">
            <v>0</v>
          </cell>
          <cell r="P298">
            <v>464</v>
          </cell>
          <cell r="Q298">
            <v>11604</v>
          </cell>
          <cell r="R298">
            <v>11140</v>
          </cell>
          <cell r="T298">
            <v>3072433.9818134308</v>
          </cell>
          <cell r="U298">
            <v>61449</v>
          </cell>
          <cell r="V298">
            <v>0</v>
          </cell>
          <cell r="W298">
            <v>0</v>
          </cell>
          <cell r="X298">
            <v>3010984.9818134308</v>
          </cell>
          <cell r="Z298">
            <v>60981</v>
          </cell>
          <cell r="AB298">
            <v>0</v>
          </cell>
          <cell r="AC298">
            <v>0</v>
          </cell>
          <cell r="AD298">
            <v>60935</v>
          </cell>
          <cell r="AE298">
            <v>3046746</v>
          </cell>
          <cell r="AF298">
            <v>2985811</v>
          </cell>
          <cell r="AH298">
            <v>60467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O298">
            <v>0</v>
          </cell>
          <cell r="AQ298">
            <v>0</v>
          </cell>
          <cell r="AR298">
            <v>0</v>
          </cell>
          <cell r="AS298">
            <v>0</v>
          </cell>
          <cell r="AU298">
            <v>0</v>
          </cell>
          <cell r="AW298">
            <v>0</v>
          </cell>
          <cell r="AX298">
            <v>0</v>
          </cell>
          <cell r="AY298">
            <v>0</v>
          </cell>
          <cell r="BA298">
            <v>0</v>
          </cell>
          <cell r="BC298">
            <v>0</v>
          </cell>
          <cell r="BD298">
            <v>0</v>
          </cell>
          <cell r="BE298">
            <v>0</v>
          </cell>
          <cell r="BG298">
            <v>0</v>
          </cell>
          <cell r="BI298">
            <v>0</v>
          </cell>
          <cell r="BJ298">
            <v>0</v>
          </cell>
          <cell r="BK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R298">
            <v>-468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Y298">
            <v>0</v>
          </cell>
          <cell r="CA298">
            <v>0</v>
          </cell>
          <cell r="CB298">
            <v>0</v>
          </cell>
          <cell r="CC298">
            <v>0</v>
          </cell>
          <cell r="CE298">
            <v>0</v>
          </cell>
          <cell r="CG298">
            <v>0</v>
          </cell>
          <cell r="CH298">
            <v>0</v>
          </cell>
          <cell r="CI298">
            <v>0</v>
          </cell>
          <cell r="CK298">
            <v>0</v>
          </cell>
          <cell r="CM298">
            <v>0</v>
          </cell>
          <cell r="CN298">
            <v>0</v>
          </cell>
          <cell r="CO298">
            <v>0</v>
          </cell>
          <cell r="CQ298">
            <v>0</v>
          </cell>
          <cell r="CS298">
            <v>0</v>
          </cell>
          <cell r="CT298">
            <v>0</v>
          </cell>
          <cell r="CU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B298">
            <v>-468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I298">
            <v>0</v>
          </cell>
          <cell r="DK298">
            <v>0</v>
          </cell>
          <cell r="DL298">
            <v>0</v>
          </cell>
          <cell r="DM298">
            <v>0</v>
          </cell>
          <cell r="DO298">
            <v>0</v>
          </cell>
          <cell r="DQ298">
            <v>0</v>
          </cell>
          <cell r="DR298">
            <v>0</v>
          </cell>
          <cell r="DS298">
            <v>0</v>
          </cell>
          <cell r="DU298">
            <v>0</v>
          </cell>
          <cell r="DW298">
            <v>0</v>
          </cell>
          <cell r="DX298">
            <v>0</v>
          </cell>
          <cell r="DY298">
            <v>0</v>
          </cell>
          <cell r="EA298">
            <v>0</v>
          </cell>
          <cell r="EC298">
            <v>0</v>
          </cell>
          <cell r="ED298">
            <v>0</v>
          </cell>
          <cell r="EE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L298">
            <v>-468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S298">
            <v>0</v>
          </cell>
          <cell r="EU298">
            <v>0</v>
          </cell>
          <cell r="EV298">
            <v>0</v>
          </cell>
          <cell r="EW298">
            <v>0</v>
          </cell>
          <cell r="EY298">
            <v>0</v>
          </cell>
          <cell r="FA298">
            <v>0</v>
          </cell>
          <cell r="FB298">
            <v>0</v>
          </cell>
          <cell r="FC298">
            <v>0</v>
          </cell>
          <cell r="FE298">
            <v>0</v>
          </cell>
          <cell r="FG298">
            <v>0</v>
          </cell>
          <cell r="FH298">
            <v>0</v>
          </cell>
          <cell r="FI298">
            <v>0</v>
          </cell>
          <cell r="FK298">
            <v>0</v>
          </cell>
          <cell r="FM298">
            <v>0</v>
          </cell>
          <cell r="FN298">
            <v>0</v>
          </cell>
          <cell r="FO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V298">
            <v>-468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C298">
            <v>0</v>
          </cell>
          <cell r="GE298">
            <v>0</v>
          </cell>
          <cell r="GF298">
            <v>0</v>
          </cell>
          <cell r="GG298">
            <v>0</v>
          </cell>
          <cell r="GI298">
            <v>0</v>
          </cell>
          <cell r="GK298">
            <v>0</v>
          </cell>
          <cell r="GL298">
            <v>0</v>
          </cell>
          <cell r="GM298">
            <v>0</v>
          </cell>
          <cell r="GO298">
            <v>0</v>
          </cell>
          <cell r="GQ298">
            <v>0</v>
          </cell>
          <cell r="GR298">
            <v>0</v>
          </cell>
          <cell r="GS298">
            <v>0</v>
          </cell>
          <cell r="GU298">
            <v>0</v>
          </cell>
          <cell r="GW298">
            <v>0</v>
          </cell>
          <cell r="GX298">
            <v>0</v>
          </cell>
          <cell r="GY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F298">
            <v>-468</v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M298">
            <v>0</v>
          </cell>
          <cell r="HO298">
            <v>0</v>
          </cell>
          <cell r="HP298">
            <v>0</v>
          </cell>
          <cell r="HQ298">
            <v>0</v>
          </cell>
          <cell r="HS298">
            <v>0</v>
          </cell>
          <cell r="HU298">
            <v>0</v>
          </cell>
          <cell r="HV298">
            <v>0</v>
          </cell>
          <cell r="HW298">
            <v>0</v>
          </cell>
          <cell r="HY298">
            <v>0</v>
          </cell>
          <cell r="IA298">
            <v>0</v>
          </cell>
          <cell r="IB298">
            <v>0</v>
          </cell>
          <cell r="IC298">
            <v>0</v>
          </cell>
          <cell r="IE298">
            <v>0</v>
          </cell>
          <cell r="IG298">
            <v>0</v>
          </cell>
          <cell r="IH298">
            <v>0</v>
          </cell>
          <cell r="II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P298">
            <v>-468</v>
          </cell>
          <cell r="IT298">
            <v>0</v>
          </cell>
          <cell r="IU298">
            <v>0</v>
          </cell>
          <cell r="IV298">
            <v>0</v>
          </cell>
          <cell r="IW298">
            <v>0</v>
          </cell>
          <cell r="IY298">
            <v>0</v>
          </cell>
          <cell r="JC298">
            <v>0</v>
          </cell>
          <cell r="JD298">
            <v>0</v>
          </cell>
          <cell r="JE298">
            <v>0</v>
          </cell>
          <cell r="JF298">
            <v>0</v>
          </cell>
          <cell r="JH298">
            <v>0</v>
          </cell>
          <cell r="JJ298">
            <v>0</v>
          </cell>
          <cell r="JK298">
            <v>0</v>
          </cell>
          <cell r="JL298">
            <v>0</v>
          </cell>
          <cell r="JM298">
            <v>0</v>
          </cell>
          <cell r="JN298">
            <v>0</v>
          </cell>
          <cell r="JO298">
            <v>0</v>
          </cell>
          <cell r="JQ298">
            <v>0</v>
          </cell>
          <cell r="JS298">
            <v>0</v>
          </cell>
          <cell r="JT298">
            <v>0</v>
          </cell>
          <cell r="JU298">
            <v>0</v>
          </cell>
          <cell r="JV298">
            <v>0</v>
          </cell>
          <cell r="JW298">
            <v>0</v>
          </cell>
          <cell r="JX298">
            <v>0</v>
          </cell>
          <cell r="JZ298">
            <v>0</v>
          </cell>
          <cell r="KC298">
            <v>0</v>
          </cell>
          <cell r="KD298">
            <v>0</v>
          </cell>
          <cell r="KE298">
            <v>0</v>
          </cell>
          <cell r="KF298">
            <v>0</v>
          </cell>
          <cell r="KG298">
            <v>0</v>
          </cell>
          <cell r="KI298">
            <v>0</v>
          </cell>
          <cell r="KL298">
            <v>0</v>
          </cell>
          <cell r="KM298">
            <v>0</v>
          </cell>
          <cell r="KN298">
            <v>0</v>
          </cell>
          <cell r="KO298">
            <v>0</v>
          </cell>
          <cell r="KP298">
            <v>0</v>
          </cell>
          <cell r="KR298">
            <v>0</v>
          </cell>
          <cell r="KT298">
            <v>0</v>
          </cell>
          <cell r="KU298">
            <v>0</v>
          </cell>
          <cell r="KV298">
            <v>0</v>
          </cell>
          <cell r="KW298">
            <v>0</v>
          </cell>
          <cell r="KX298">
            <v>0</v>
          </cell>
          <cell r="KY298">
            <v>0</v>
          </cell>
          <cell r="LA298">
            <v>0</v>
          </cell>
          <cell r="LC298">
            <v>0</v>
          </cell>
          <cell r="LD298">
            <v>0</v>
          </cell>
          <cell r="LE298">
            <v>0</v>
          </cell>
          <cell r="LF298">
            <v>0</v>
          </cell>
          <cell r="LG298">
            <v>0</v>
          </cell>
          <cell r="LH298">
            <v>0</v>
          </cell>
          <cell r="LJ298">
            <v>0</v>
          </cell>
          <cell r="LM298">
            <v>0</v>
          </cell>
          <cell r="LN298">
            <v>0</v>
          </cell>
          <cell r="LO298">
            <v>0</v>
          </cell>
          <cell r="LP298">
            <v>0</v>
          </cell>
          <cell r="LQ298">
            <v>0</v>
          </cell>
          <cell r="LS298">
            <v>0</v>
          </cell>
          <cell r="LV298">
            <v>0</v>
          </cell>
          <cell r="LW298">
            <v>0</v>
          </cell>
          <cell r="LX298">
            <v>0</v>
          </cell>
          <cell r="LY298">
            <v>0</v>
          </cell>
          <cell r="LZ298">
            <v>0</v>
          </cell>
          <cell r="MB298">
            <v>0</v>
          </cell>
          <cell r="MD298">
            <v>0</v>
          </cell>
          <cell r="ME298">
            <v>0</v>
          </cell>
          <cell r="MF298">
            <v>0</v>
          </cell>
          <cell r="MG298">
            <v>0</v>
          </cell>
          <cell r="MH298">
            <v>0</v>
          </cell>
          <cell r="MI298">
            <v>0</v>
          </cell>
          <cell r="MK298">
            <v>0</v>
          </cell>
          <cell r="MM298">
            <v>0</v>
          </cell>
          <cell r="MN298">
            <v>0</v>
          </cell>
          <cell r="MO298">
            <v>0</v>
          </cell>
          <cell r="MP298">
            <v>0</v>
          </cell>
          <cell r="MQ298">
            <v>0</v>
          </cell>
          <cell r="MR298">
            <v>0</v>
          </cell>
          <cell r="MT298">
            <v>0</v>
          </cell>
        </row>
        <row r="299">
          <cell r="D299" t="str">
            <v>2279/80</v>
          </cell>
          <cell r="F299">
            <v>11227.981813430786</v>
          </cell>
          <cell r="G299">
            <v>449</v>
          </cell>
          <cell r="K299">
            <v>10778.981813430786</v>
          </cell>
          <cell r="M299">
            <v>0</v>
          </cell>
          <cell r="N299">
            <v>0</v>
          </cell>
          <cell r="P299">
            <v>446</v>
          </cell>
          <cell r="Q299">
            <v>11140</v>
          </cell>
          <cell r="R299">
            <v>10694</v>
          </cell>
          <cell r="T299">
            <v>3010984.9818134308</v>
          </cell>
          <cell r="U299">
            <v>60220</v>
          </cell>
          <cell r="V299">
            <v>0</v>
          </cell>
          <cell r="W299">
            <v>0</v>
          </cell>
          <cell r="X299">
            <v>2950764.9818134308</v>
          </cell>
          <cell r="Z299">
            <v>59771</v>
          </cell>
          <cell r="AB299">
            <v>0</v>
          </cell>
          <cell r="AC299">
            <v>0</v>
          </cell>
          <cell r="AD299">
            <v>59716</v>
          </cell>
          <cell r="AE299">
            <v>2985811</v>
          </cell>
          <cell r="AF299">
            <v>2926095</v>
          </cell>
          <cell r="AH299">
            <v>59267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O299">
            <v>0</v>
          </cell>
          <cell r="AQ299">
            <v>0</v>
          </cell>
          <cell r="AR299">
            <v>0</v>
          </cell>
          <cell r="AS299">
            <v>0</v>
          </cell>
          <cell r="AU299">
            <v>0</v>
          </cell>
          <cell r="AW299">
            <v>0</v>
          </cell>
          <cell r="AX299">
            <v>0</v>
          </cell>
          <cell r="AY299">
            <v>0</v>
          </cell>
          <cell r="BA299">
            <v>0</v>
          </cell>
          <cell r="BC299">
            <v>0</v>
          </cell>
          <cell r="BD299">
            <v>0</v>
          </cell>
          <cell r="BE299">
            <v>0</v>
          </cell>
          <cell r="BG299">
            <v>0</v>
          </cell>
          <cell r="BI299">
            <v>0</v>
          </cell>
          <cell r="BJ299">
            <v>0</v>
          </cell>
          <cell r="BK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R299">
            <v>-449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Y299">
            <v>0</v>
          </cell>
          <cell r="CA299">
            <v>0</v>
          </cell>
          <cell r="CB299">
            <v>0</v>
          </cell>
          <cell r="CC299">
            <v>0</v>
          </cell>
          <cell r="CE299">
            <v>0</v>
          </cell>
          <cell r="CG299">
            <v>0</v>
          </cell>
          <cell r="CH299">
            <v>0</v>
          </cell>
          <cell r="CI299">
            <v>0</v>
          </cell>
          <cell r="CK299">
            <v>0</v>
          </cell>
          <cell r="CM299">
            <v>0</v>
          </cell>
          <cell r="CN299">
            <v>0</v>
          </cell>
          <cell r="CO299">
            <v>0</v>
          </cell>
          <cell r="CQ299">
            <v>0</v>
          </cell>
          <cell r="CS299">
            <v>0</v>
          </cell>
          <cell r="CT299">
            <v>0</v>
          </cell>
          <cell r="CU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B299">
            <v>-449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I299">
            <v>0</v>
          </cell>
          <cell r="DK299">
            <v>0</v>
          </cell>
          <cell r="DL299">
            <v>0</v>
          </cell>
          <cell r="DM299">
            <v>0</v>
          </cell>
          <cell r="DO299">
            <v>0</v>
          </cell>
          <cell r="DQ299">
            <v>0</v>
          </cell>
          <cell r="DR299">
            <v>0</v>
          </cell>
          <cell r="DS299">
            <v>0</v>
          </cell>
          <cell r="DU299">
            <v>0</v>
          </cell>
          <cell r="DW299">
            <v>0</v>
          </cell>
          <cell r="DX299">
            <v>0</v>
          </cell>
          <cell r="DY299">
            <v>0</v>
          </cell>
          <cell r="EA299">
            <v>0</v>
          </cell>
          <cell r="EC299">
            <v>0</v>
          </cell>
          <cell r="ED299">
            <v>0</v>
          </cell>
          <cell r="EE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L299">
            <v>-449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S299">
            <v>0</v>
          </cell>
          <cell r="EU299">
            <v>0</v>
          </cell>
          <cell r="EV299">
            <v>0</v>
          </cell>
          <cell r="EW299">
            <v>0</v>
          </cell>
          <cell r="EY299">
            <v>0</v>
          </cell>
          <cell r="FA299">
            <v>0</v>
          </cell>
          <cell r="FB299">
            <v>0</v>
          </cell>
          <cell r="FC299">
            <v>0</v>
          </cell>
          <cell r="FE299">
            <v>0</v>
          </cell>
          <cell r="FG299">
            <v>0</v>
          </cell>
          <cell r="FH299">
            <v>0</v>
          </cell>
          <cell r="FI299">
            <v>0</v>
          </cell>
          <cell r="FK299">
            <v>0</v>
          </cell>
          <cell r="FM299">
            <v>0</v>
          </cell>
          <cell r="FN299">
            <v>0</v>
          </cell>
          <cell r="FO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V299">
            <v>-449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C299">
            <v>0</v>
          </cell>
          <cell r="GE299">
            <v>0</v>
          </cell>
          <cell r="GF299">
            <v>0</v>
          </cell>
          <cell r="GG299">
            <v>0</v>
          </cell>
          <cell r="GI299">
            <v>0</v>
          </cell>
          <cell r="GK299">
            <v>0</v>
          </cell>
          <cell r="GL299">
            <v>0</v>
          </cell>
          <cell r="GM299">
            <v>0</v>
          </cell>
          <cell r="GO299">
            <v>0</v>
          </cell>
          <cell r="GQ299">
            <v>0</v>
          </cell>
          <cell r="GR299">
            <v>0</v>
          </cell>
          <cell r="GS299">
            <v>0</v>
          </cell>
          <cell r="GU299">
            <v>0</v>
          </cell>
          <cell r="GW299">
            <v>0</v>
          </cell>
          <cell r="GX299">
            <v>0</v>
          </cell>
          <cell r="GY299">
            <v>0</v>
          </cell>
          <cell r="HA299">
            <v>0</v>
          </cell>
          <cell r="HB299">
            <v>0</v>
          </cell>
          <cell r="HC299">
            <v>0</v>
          </cell>
          <cell r="HD299">
            <v>0</v>
          </cell>
          <cell r="HF299">
            <v>-449</v>
          </cell>
          <cell r="HH299">
            <v>0</v>
          </cell>
          <cell r="HI299">
            <v>0</v>
          </cell>
          <cell r="HJ299">
            <v>0</v>
          </cell>
          <cell r="HK299">
            <v>0</v>
          </cell>
          <cell r="HM299">
            <v>0</v>
          </cell>
          <cell r="HO299">
            <v>0</v>
          </cell>
          <cell r="HP299">
            <v>0</v>
          </cell>
          <cell r="HQ299">
            <v>0</v>
          </cell>
          <cell r="HS299">
            <v>0</v>
          </cell>
          <cell r="HU299">
            <v>0</v>
          </cell>
          <cell r="HV299">
            <v>0</v>
          </cell>
          <cell r="HW299">
            <v>0</v>
          </cell>
          <cell r="HY299">
            <v>0</v>
          </cell>
          <cell r="IA299">
            <v>0</v>
          </cell>
          <cell r="IB299">
            <v>0</v>
          </cell>
          <cell r="IC299">
            <v>0</v>
          </cell>
          <cell r="IE299">
            <v>0</v>
          </cell>
          <cell r="IG299">
            <v>0</v>
          </cell>
          <cell r="IH299">
            <v>0</v>
          </cell>
          <cell r="II299">
            <v>0</v>
          </cell>
          <cell r="IK299">
            <v>0</v>
          </cell>
          <cell r="IL299">
            <v>0</v>
          </cell>
          <cell r="IM299">
            <v>0</v>
          </cell>
          <cell r="IN299">
            <v>0</v>
          </cell>
          <cell r="IP299">
            <v>-449</v>
          </cell>
          <cell r="IT299">
            <v>0</v>
          </cell>
          <cell r="IU299">
            <v>0</v>
          </cell>
          <cell r="IV299">
            <v>0</v>
          </cell>
          <cell r="IW299">
            <v>0</v>
          </cell>
          <cell r="IY299">
            <v>0</v>
          </cell>
          <cell r="JC299">
            <v>0</v>
          </cell>
          <cell r="JD299">
            <v>0</v>
          </cell>
          <cell r="JE299">
            <v>0</v>
          </cell>
          <cell r="JF299">
            <v>0</v>
          </cell>
          <cell r="JH299">
            <v>0</v>
          </cell>
          <cell r="JJ299">
            <v>0</v>
          </cell>
          <cell r="JK299">
            <v>0</v>
          </cell>
          <cell r="JL299">
            <v>0</v>
          </cell>
          <cell r="JM299">
            <v>0</v>
          </cell>
          <cell r="JN299">
            <v>0</v>
          </cell>
          <cell r="JO299">
            <v>0</v>
          </cell>
          <cell r="JQ299">
            <v>0</v>
          </cell>
          <cell r="JS299">
            <v>0</v>
          </cell>
          <cell r="JT299">
            <v>0</v>
          </cell>
          <cell r="JU299">
            <v>0</v>
          </cell>
          <cell r="JV299">
            <v>0</v>
          </cell>
          <cell r="JW299">
            <v>0</v>
          </cell>
          <cell r="JX299">
            <v>0</v>
          </cell>
          <cell r="JZ299">
            <v>0</v>
          </cell>
          <cell r="KC299">
            <v>0</v>
          </cell>
          <cell r="KD299">
            <v>0</v>
          </cell>
          <cell r="KE299">
            <v>0</v>
          </cell>
          <cell r="KF299">
            <v>0</v>
          </cell>
          <cell r="KG299">
            <v>0</v>
          </cell>
          <cell r="KI299">
            <v>0</v>
          </cell>
          <cell r="KL299">
            <v>0</v>
          </cell>
          <cell r="KM299">
            <v>0</v>
          </cell>
          <cell r="KN299">
            <v>0</v>
          </cell>
          <cell r="KO299">
            <v>0</v>
          </cell>
          <cell r="KP299">
            <v>0</v>
          </cell>
          <cell r="KR299">
            <v>0</v>
          </cell>
          <cell r="KT299">
            <v>0</v>
          </cell>
          <cell r="KU299">
            <v>0</v>
          </cell>
          <cell r="KV299">
            <v>0</v>
          </cell>
          <cell r="KW299">
            <v>0</v>
          </cell>
          <cell r="KX299">
            <v>0</v>
          </cell>
          <cell r="KY299">
            <v>0</v>
          </cell>
          <cell r="LA299">
            <v>0</v>
          </cell>
          <cell r="LC299">
            <v>0</v>
          </cell>
          <cell r="LD299">
            <v>0</v>
          </cell>
          <cell r="LE299">
            <v>0</v>
          </cell>
          <cell r="LF299">
            <v>0</v>
          </cell>
          <cell r="LG299">
            <v>0</v>
          </cell>
          <cell r="LH299">
            <v>0</v>
          </cell>
          <cell r="LJ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</v>
          </cell>
          <cell r="LQ299">
            <v>0</v>
          </cell>
          <cell r="LS299">
            <v>0</v>
          </cell>
          <cell r="LV299">
            <v>0</v>
          </cell>
          <cell r="LW299">
            <v>0</v>
          </cell>
          <cell r="LX299">
            <v>0</v>
          </cell>
          <cell r="LY299">
            <v>0</v>
          </cell>
          <cell r="LZ299">
            <v>0</v>
          </cell>
          <cell r="MB299">
            <v>0</v>
          </cell>
          <cell r="MD299">
            <v>0</v>
          </cell>
          <cell r="ME299">
            <v>0</v>
          </cell>
          <cell r="MF299">
            <v>0</v>
          </cell>
          <cell r="MG299">
            <v>0</v>
          </cell>
          <cell r="MH299">
            <v>0</v>
          </cell>
          <cell r="MI299">
            <v>0</v>
          </cell>
          <cell r="MK299">
            <v>0</v>
          </cell>
          <cell r="MM299">
            <v>0</v>
          </cell>
          <cell r="MN299">
            <v>0</v>
          </cell>
          <cell r="MO299">
            <v>0</v>
          </cell>
          <cell r="MP299">
            <v>0</v>
          </cell>
          <cell r="MQ299">
            <v>0</v>
          </cell>
          <cell r="MR299">
            <v>0</v>
          </cell>
          <cell r="MT299">
            <v>0</v>
          </cell>
        </row>
        <row r="300">
          <cell r="D300" t="str">
            <v>2280/81</v>
          </cell>
          <cell r="F300">
            <v>10778.981813430786</v>
          </cell>
          <cell r="G300">
            <v>431</v>
          </cell>
          <cell r="K300">
            <v>10347.981813430786</v>
          </cell>
          <cell r="M300">
            <v>0</v>
          </cell>
          <cell r="N300">
            <v>0</v>
          </cell>
          <cell r="P300">
            <v>428</v>
          </cell>
          <cell r="Q300">
            <v>10694</v>
          </cell>
          <cell r="R300">
            <v>10266</v>
          </cell>
          <cell r="T300">
            <v>2950764.9818134308</v>
          </cell>
          <cell r="U300">
            <v>59015</v>
          </cell>
          <cell r="V300">
            <v>0</v>
          </cell>
          <cell r="W300">
            <v>0</v>
          </cell>
          <cell r="X300">
            <v>2891749.9818134308</v>
          </cell>
          <cell r="Z300">
            <v>58584</v>
          </cell>
          <cell r="AB300">
            <v>0</v>
          </cell>
          <cell r="AC300">
            <v>0</v>
          </cell>
          <cell r="AD300">
            <v>58522</v>
          </cell>
          <cell r="AE300">
            <v>2926095</v>
          </cell>
          <cell r="AF300">
            <v>2867573</v>
          </cell>
          <cell r="AH300">
            <v>58091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O300">
            <v>0</v>
          </cell>
          <cell r="AQ300">
            <v>0</v>
          </cell>
          <cell r="AR300">
            <v>0</v>
          </cell>
          <cell r="AS300">
            <v>0</v>
          </cell>
          <cell r="AU300">
            <v>0</v>
          </cell>
          <cell r="AW300">
            <v>0</v>
          </cell>
          <cell r="AX300">
            <v>0</v>
          </cell>
          <cell r="AY300">
            <v>0</v>
          </cell>
          <cell r="BA300">
            <v>0</v>
          </cell>
          <cell r="BC300">
            <v>0</v>
          </cell>
          <cell r="BD300">
            <v>0</v>
          </cell>
          <cell r="BE300">
            <v>0</v>
          </cell>
          <cell r="BG300">
            <v>0</v>
          </cell>
          <cell r="BI300">
            <v>0</v>
          </cell>
          <cell r="BJ300">
            <v>0</v>
          </cell>
          <cell r="BK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R300">
            <v>-431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Y300">
            <v>0</v>
          </cell>
          <cell r="CA300">
            <v>0</v>
          </cell>
          <cell r="CB300">
            <v>0</v>
          </cell>
          <cell r="CC300">
            <v>0</v>
          </cell>
          <cell r="CE300">
            <v>0</v>
          </cell>
          <cell r="CG300">
            <v>0</v>
          </cell>
          <cell r="CH300">
            <v>0</v>
          </cell>
          <cell r="CI300">
            <v>0</v>
          </cell>
          <cell r="CK300">
            <v>0</v>
          </cell>
          <cell r="CM300">
            <v>0</v>
          </cell>
          <cell r="CN300">
            <v>0</v>
          </cell>
          <cell r="CO300">
            <v>0</v>
          </cell>
          <cell r="CQ300">
            <v>0</v>
          </cell>
          <cell r="CS300">
            <v>0</v>
          </cell>
          <cell r="CT300">
            <v>0</v>
          </cell>
          <cell r="CU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B300">
            <v>-431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I300">
            <v>0</v>
          </cell>
          <cell r="DK300">
            <v>0</v>
          </cell>
          <cell r="DL300">
            <v>0</v>
          </cell>
          <cell r="DM300">
            <v>0</v>
          </cell>
          <cell r="DO300">
            <v>0</v>
          </cell>
          <cell r="DQ300">
            <v>0</v>
          </cell>
          <cell r="DR300">
            <v>0</v>
          </cell>
          <cell r="DS300">
            <v>0</v>
          </cell>
          <cell r="DU300">
            <v>0</v>
          </cell>
          <cell r="DW300">
            <v>0</v>
          </cell>
          <cell r="DX300">
            <v>0</v>
          </cell>
          <cell r="DY300">
            <v>0</v>
          </cell>
          <cell r="EA300">
            <v>0</v>
          </cell>
          <cell r="EC300">
            <v>0</v>
          </cell>
          <cell r="ED300">
            <v>0</v>
          </cell>
          <cell r="EE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L300">
            <v>-431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S300">
            <v>0</v>
          </cell>
          <cell r="EU300">
            <v>0</v>
          </cell>
          <cell r="EV300">
            <v>0</v>
          </cell>
          <cell r="EW300">
            <v>0</v>
          </cell>
          <cell r="EY300">
            <v>0</v>
          </cell>
          <cell r="FA300">
            <v>0</v>
          </cell>
          <cell r="FB300">
            <v>0</v>
          </cell>
          <cell r="FC300">
            <v>0</v>
          </cell>
          <cell r="FE300">
            <v>0</v>
          </cell>
          <cell r="FG300">
            <v>0</v>
          </cell>
          <cell r="FH300">
            <v>0</v>
          </cell>
          <cell r="FI300">
            <v>0</v>
          </cell>
          <cell r="FK300">
            <v>0</v>
          </cell>
          <cell r="FM300">
            <v>0</v>
          </cell>
          <cell r="FN300">
            <v>0</v>
          </cell>
          <cell r="FO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V300">
            <v>-431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C300">
            <v>0</v>
          </cell>
          <cell r="GE300">
            <v>0</v>
          </cell>
          <cell r="GF300">
            <v>0</v>
          </cell>
          <cell r="GG300">
            <v>0</v>
          </cell>
          <cell r="GI300">
            <v>0</v>
          </cell>
          <cell r="GK300">
            <v>0</v>
          </cell>
          <cell r="GL300">
            <v>0</v>
          </cell>
          <cell r="GM300">
            <v>0</v>
          </cell>
          <cell r="GO300">
            <v>0</v>
          </cell>
          <cell r="GQ300">
            <v>0</v>
          </cell>
          <cell r="GR300">
            <v>0</v>
          </cell>
          <cell r="GS300">
            <v>0</v>
          </cell>
          <cell r="GU300">
            <v>0</v>
          </cell>
          <cell r="GW300">
            <v>0</v>
          </cell>
          <cell r="GX300">
            <v>0</v>
          </cell>
          <cell r="GY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F300">
            <v>-431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M300">
            <v>0</v>
          </cell>
          <cell r="HO300">
            <v>0</v>
          </cell>
          <cell r="HP300">
            <v>0</v>
          </cell>
          <cell r="HQ300">
            <v>0</v>
          </cell>
          <cell r="HS300">
            <v>0</v>
          </cell>
          <cell r="HU300">
            <v>0</v>
          </cell>
          <cell r="HV300">
            <v>0</v>
          </cell>
          <cell r="HW300">
            <v>0</v>
          </cell>
          <cell r="HY300">
            <v>0</v>
          </cell>
          <cell r="IA300">
            <v>0</v>
          </cell>
          <cell r="IB300">
            <v>0</v>
          </cell>
          <cell r="IC300">
            <v>0</v>
          </cell>
          <cell r="IE300">
            <v>0</v>
          </cell>
          <cell r="IG300">
            <v>0</v>
          </cell>
          <cell r="IH300">
            <v>0</v>
          </cell>
          <cell r="II300">
            <v>0</v>
          </cell>
          <cell r="IK300">
            <v>0</v>
          </cell>
          <cell r="IL300">
            <v>0</v>
          </cell>
          <cell r="IM300">
            <v>0</v>
          </cell>
          <cell r="IN300">
            <v>0</v>
          </cell>
          <cell r="IP300">
            <v>-431</v>
          </cell>
          <cell r="IT300">
            <v>0</v>
          </cell>
          <cell r="IU300">
            <v>0</v>
          </cell>
          <cell r="IV300">
            <v>0</v>
          </cell>
          <cell r="IW300">
            <v>0</v>
          </cell>
          <cell r="IY300">
            <v>0</v>
          </cell>
          <cell r="JC300">
            <v>0</v>
          </cell>
          <cell r="JD300">
            <v>0</v>
          </cell>
          <cell r="JE300">
            <v>0</v>
          </cell>
          <cell r="JF300">
            <v>0</v>
          </cell>
          <cell r="JH300">
            <v>0</v>
          </cell>
          <cell r="JJ300">
            <v>0</v>
          </cell>
          <cell r="JK300">
            <v>0</v>
          </cell>
          <cell r="JL300">
            <v>0</v>
          </cell>
          <cell r="JM300">
            <v>0</v>
          </cell>
          <cell r="JN300">
            <v>0</v>
          </cell>
          <cell r="JO300">
            <v>0</v>
          </cell>
          <cell r="JQ300">
            <v>0</v>
          </cell>
          <cell r="JS300">
            <v>0</v>
          </cell>
          <cell r="JT300">
            <v>0</v>
          </cell>
          <cell r="JU300">
            <v>0</v>
          </cell>
          <cell r="JV300">
            <v>0</v>
          </cell>
          <cell r="JW300">
            <v>0</v>
          </cell>
          <cell r="JX300">
            <v>0</v>
          </cell>
          <cell r="JZ300">
            <v>0</v>
          </cell>
          <cell r="KC300">
            <v>0</v>
          </cell>
          <cell r="KD300">
            <v>0</v>
          </cell>
          <cell r="KE300">
            <v>0</v>
          </cell>
          <cell r="KF300">
            <v>0</v>
          </cell>
          <cell r="KG300">
            <v>0</v>
          </cell>
          <cell r="KI300">
            <v>0</v>
          </cell>
          <cell r="KL300">
            <v>0</v>
          </cell>
          <cell r="KM300">
            <v>0</v>
          </cell>
          <cell r="KN300">
            <v>0</v>
          </cell>
          <cell r="KO300">
            <v>0</v>
          </cell>
          <cell r="KP300">
            <v>0</v>
          </cell>
          <cell r="KR300">
            <v>0</v>
          </cell>
          <cell r="KT300">
            <v>0</v>
          </cell>
          <cell r="KU300">
            <v>0</v>
          </cell>
          <cell r="KV300">
            <v>0</v>
          </cell>
          <cell r="KW300">
            <v>0</v>
          </cell>
          <cell r="KX300">
            <v>0</v>
          </cell>
          <cell r="KY300">
            <v>0</v>
          </cell>
          <cell r="LA300">
            <v>0</v>
          </cell>
          <cell r="LC300">
            <v>0</v>
          </cell>
          <cell r="LD300">
            <v>0</v>
          </cell>
          <cell r="LE300">
            <v>0</v>
          </cell>
          <cell r="LF300">
            <v>0</v>
          </cell>
          <cell r="LG300">
            <v>0</v>
          </cell>
          <cell r="LH300">
            <v>0</v>
          </cell>
          <cell r="LJ300">
            <v>0</v>
          </cell>
          <cell r="LM300">
            <v>0</v>
          </cell>
          <cell r="LN300">
            <v>0</v>
          </cell>
          <cell r="LO300">
            <v>0</v>
          </cell>
          <cell r="LP300">
            <v>0</v>
          </cell>
          <cell r="LQ300">
            <v>0</v>
          </cell>
          <cell r="LS300">
            <v>0</v>
          </cell>
          <cell r="LV300">
            <v>0</v>
          </cell>
          <cell r="LW300">
            <v>0</v>
          </cell>
          <cell r="LX300">
            <v>0</v>
          </cell>
          <cell r="LY300">
            <v>0</v>
          </cell>
          <cell r="LZ300">
            <v>0</v>
          </cell>
          <cell r="MB300">
            <v>0</v>
          </cell>
          <cell r="MD300">
            <v>0</v>
          </cell>
          <cell r="ME300">
            <v>0</v>
          </cell>
          <cell r="MF300">
            <v>0</v>
          </cell>
          <cell r="MG300">
            <v>0</v>
          </cell>
          <cell r="MH300">
            <v>0</v>
          </cell>
          <cell r="MI300">
            <v>0</v>
          </cell>
          <cell r="MK300">
            <v>0</v>
          </cell>
          <cell r="MM300">
            <v>0</v>
          </cell>
          <cell r="MN300">
            <v>0</v>
          </cell>
          <cell r="MO300">
            <v>0</v>
          </cell>
          <cell r="MP300">
            <v>0</v>
          </cell>
          <cell r="MQ300">
            <v>0</v>
          </cell>
          <cell r="MR300">
            <v>0</v>
          </cell>
          <cell r="MT300">
            <v>0</v>
          </cell>
        </row>
        <row r="301">
          <cell r="D301" t="str">
            <v>2281/82</v>
          </cell>
          <cell r="F301">
            <v>10347.981813430786</v>
          </cell>
          <cell r="G301">
            <v>414</v>
          </cell>
          <cell r="K301">
            <v>9933.9818134307861</v>
          </cell>
          <cell r="M301">
            <v>0</v>
          </cell>
          <cell r="N301">
            <v>0</v>
          </cell>
          <cell r="P301">
            <v>411</v>
          </cell>
          <cell r="Q301">
            <v>10266</v>
          </cell>
          <cell r="R301">
            <v>9855</v>
          </cell>
          <cell r="T301">
            <v>2891749.9818134308</v>
          </cell>
          <cell r="U301">
            <v>57835</v>
          </cell>
          <cell r="V301">
            <v>0</v>
          </cell>
          <cell r="W301">
            <v>0</v>
          </cell>
          <cell r="X301">
            <v>2833914.9818134308</v>
          </cell>
          <cell r="Z301">
            <v>57421</v>
          </cell>
          <cell r="AB301">
            <v>0</v>
          </cell>
          <cell r="AC301">
            <v>0</v>
          </cell>
          <cell r="AD301">
            <v>57351</v>
          </cell>
          <cell r="AE301">
            <v>2867573</v>
          </cell>
          <cell r="AF301">
            <v>2810222</v>
          </cell>
          <cell r="AH301">
            <v>56937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O301">
            <v>0</v>
          </cell>
          <cell r="AQ301">
            <v>0</v>
          </cell>
          <cell r="AR301">
            <v>0</v>
          </cell>
          <cell r="AS301">
            <v>0</v>
          </cell>
          <cell r="AU301">
            <v>0</v>
          </cell>
          <cell r="AW301">
            <v>0</v>
          </cell>
          <cell r="AX301">
            <v>0</v>
          </cell>
          <cell r="AY301">
            <v>0</v>
          </cell>
          <cell r="BA301">
            <v>0</v>
          </cell>
          <cell r="BC301">
            <v>0</v>
          </cell>
          <cell r="BD301">
            <v>0</v>
          </cell>
          <cell r="BE301">
            <v>0</v>
          </cell>
          <cell r="BG301">
            <v>0</v>
          </cell>
          <cell r="BI301">
            <v>0</v>
          </cell>
          <cell r="BJ301">
            <v>0</v>
          </cell>
          <cell r="BK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R301">
            <v>-414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Y301">
            <v>0</v>
          </cell>
          <cell r="CA301">
            <v>0</v>
          </cell>
          <cell r="CB301">
            <v>0</v>
          </cell>
          <cell r="CC301">
            <v>0</v>
          </cell>
          <cell r="CE301">
            <v>0</v>
          </cell>
          <cell r="CG301">
            <v>0</v>
          </cell>
          <cell r="CH301">
            <v>0</v>
          </cell>
          <cell r="CI301">
            <v>0</v>
          </cell>
          <cell r="CK301">
            <v>0</v>
          </cell>
          <cell r="CM301">
            <v>0</v>
          </cell>
          <cell r="CN301">
            <v>0</v>
          </cell>
          <cell r="CO301">
            <v>0</v>
          </cell>
          <cell r="CQ301">
            <v>0</v>
          </cell>
          <cell r="CS301">
            <v>0</v>
          </cell>
          <cell r="CT301">
            <v>0</v>
          </cell>
          <cell r="CU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B301">
            <v>-414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I301">
            <v>0</v>
          </cell>
          <cell r="DK301">
            <v>0</v>
          </cell>
          <cell r="DL301">
            <v>0</v>
          </cell>
          <cell r="DM301">
            <v>0</v>
          </cell>
          <cell r="DO301">
            <v>0</v>
          </cell>
          <cell r="DQ301">
            <v>0</v>
          </cell>
          <cell r="DR301">
            <v>0</v>
          </cell>
          <cell r="DS301">
            <v>0</v>
          </cell>
          <cell r="DU301">
            <v>0</v>
          </cell>
          <cell r="DW301">
            <v>0</v>
          </cell>
          <cell r="DX301">
            <v>0</v>
          </cell>
          <cell r="DY301">
            <v>0</v>
          </cell>
          <cell r="EA301">
            <v>0</v>
          </cell>
          <cell r="EC301">
            <v>0</v>
          </cell>
          <cell r="ED301">
            <v>0</v>
          </cell>
          <cell r="EE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L301">
            <v>-414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S301">
            <v>0</v>
          </cell>
          <cell r="EU301">
            <v>0</v>
          </cell>
          <cell r="EV301">
            <v>0</v>
          </cell>
          <cell r="EW301">
            <v>0</v>
          </cell>
          <cell r="EY301">
            <v>0</v>
          </cell>
          <cell r="FA301">
            <v>0</v>
          </cell>
          <cell r="FB301">
            <v>0</v>
          </cell>
          <cell r="FC301">
            <v>0</v>
          </cell>
          <cell r="FE301">
            <v>0</v>
          </cell>
          <cell r="FG301">
            <v>0</v>
          </cell>
          <cell r="FH301">
            <v>0</v>
          </cell>
          <cell r="FI301">
            <v>0</v>
          </cell>
          <cell r="FK301">
            <v>0</v>
          </cell>
          <cell r="FM301">
            <v>0</v>
          </cell>
          <cell r="FN301">
            <v>0</v>
          </cell>
          <cell r="FO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V301">
            <v>-414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C301">
            <v>0</v>
          </cell>
          <cell r="GE301">
            <v>0</v>
          </cell>
          <cell r="GF301">
            <v>0</v>
          </cell>
          <cell r="GG301">
            <v>0</v>
          </cell>
          <cell r="GI301">
            <v>0</v>
          </cell>
          <cell r="GK301">
            <v>0</v>
          </cell>
          <cell r="GL301">
            <v>0</v>
          </cell>
          <cell r="GM301">
            <v>0</v>
          </cell>
          <cell r="GO301">
            <v>0</v>
          </cell>
          <cell r="GQ301">
            <v>0</v>
          </cell>
          <cell r="GR301">
            <v>0</v>
          </cell>
          <cell r="GS301">
            <v>0</v>
          </cell>
          <cell r="GU301">
            <v>0</v>
          </cell>
          <cell r="GW301">
            <v>0</v>
          </cell>
          <cell r="GX301">
            <v>0</v>
          </cell>
          <cell r="GY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F301">
            <v>-414</v>
          </cell>
          <cell r="HH301">
            <v>0</v>
          </cell>
          <cell r="HI301">
            <v>0</v>
          </cell>
          <cell r="HJ301">
            <v>0</v>
          </cell>
          <cell r="HK301">
            <v>0</v>
          </cell>
          <cell r="HM301">
            <v>0</v>
          </cell>
          <cell r="HO301">
            <v>0</v>
          </cell>
          <cell r="HP301">
            <v>0</v>
          </cell>
          <cell r="HQ301">
            <v>0</v>
          </cell>
          <cell r="HS301">
            <v>0</v>
          </cell>
          <cell r="HU301">
            <v>0</v>
          </cell>
          <cell r="HV301">
            <v>0</v>
          </cell>
          <cell r="HW301">
            <v>0</v>
          </cell>
          <cell r="HY301">
            <v>0</v>
          </cell>
          <cell r="IA301">
            <v>0</v>
          </cell>
          <cell r="IB301">
            <v>0</v>
          </cell>
          <cell r="IC301">
            <v>0</v>
          </cell>
          <cell r="IE301">
            <v>0</v>
          </cell>
          <cell r="IG301">
            <v>0</v>
          </cell>
          <cell r="IH301">
            <v>0</v>
          </cell>
          <cell r="II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P301">
            <v>-414</v>
          </cell>
          <cell r="IT301">
            <v>0</v>
          </cell>
          <cell r="IU301">
            <v>0</v>
          </cell>
          <cell r="IV301">
            <v>0</v>
          </cell>
          <cell r="IW301">
            <v>0</v>
          </cell>
          <cell r="IY301">
            <v>0</v>
          </cell>
          <cell r="JC301">
            <v>0</v>
          </cell>
          <cell r="JD301">
            <v>0</v>
          </cell>
          <cell r="JE301">
            <v>0</v>
          </cell>
          <cell r="JF301">
            <v>0</v>
          </cell>
          <cell r="JH301">
            <v>0</v>
          </cell>
          <cell r="JJ301">
            <v>0</v>
          </cell>
          <cell r="JK301">
            <v>0</v>
          </cell>
          <cell r="JL301">
            <v>0</v>
          </cell>
          <cell r="JM301">
            <v>0</v>
          </cell>
          <cell r="JN301">
            <v>0</v>
          </cell>
          <cell r="JO301">
            <v>0</v>
          </cell>
          <cell r="JQ301">
            <v>0</v>
          </cell>
          <cell r="JS301">
            <v>0</v>
          </cell>
          <cell r="JT301">
            <v>0</v>
          </cell>
          <cell r="JU301">
            <v>0</v>
          </cell>
          <cell r="JV301">
            <v>0</v>
          </cell>
          <cell r="JW301">
            <v>0</v>
          </cell>
          <cell r="JX301">
            <v>0</v>
          </cell>
          <cell r="JZ301">
            <v>0</v>
          </cell>
          <cell r="KC301">
            <v>0</v>
          </cell>
          <cell r="KD301">
            <v>0</v>
          </cell>
          <cell r="KE301">
            <v>0</v>
          </cell>
          <cell r="KF301">
            <v>0</v>
          </cell>
          <cell r="KG301">
            <v>0</v>
          </cell>
          <cell r="KI301">
            <v>0</v>
          </cell>
          <cell r="KL301">
            <v>0</v>
          </cell>
          <cell r="KM301">
            <v>0</v>
          </cell>
          <cell r="KN301">
            <v>0</v>
          </cell>
          <cell r="KO301">
            <v>0</v>
          </cell>
          <cell r="KP301">
            <v>0</v>
          </cell>
          <cell r="KR301">
            <v>0</v>
          </cell>
          <cell r="KT301">
            <v>0</v>
          </cell>
          <cell r="KU301">
            <v>0</v>
          </cell>
          <cell r="KV301">
            <v>0</v>
          </cell>
          <cell r="KW301">
            <v>0</v>
          </cell>
          <cell r="KX301">
            <v>0</v>
          </cell>
          <cell r="KY301">
            <v>0</v>
          </cell>
          <cell r="LA301">
            <v>0</v>
          </cell>
          <cell r="LC301">
            <v>0</v>
          </cell>
          <cell r="LD301">
            <v>0</v>
          </cell>
          <cell r="LE301">
            <v>0</v>
          </cell>
          <cell r="LF301">
            <v>0</v>
          </cell>
          <cell r="LG301">
            <v>0</v>
          </cell>
          <cell r="LH301">
            <v>0</v>
          </cell>
          <cell r="LJ301">
            <v>0</v>
          </cell>
          <cell r="LM301">
            <v>0</v>
          </cell>
          <cell r="LN301">
            <v>0</v>
          </cell>
          <cell r="LO301">
            <v>0</v>
          </cell>
          <cell r="LP301">
            <v>0</v>
          </cell>
          <cell r="LQ301">
            <v>0</v>
          </cell>
          <cell r="LS301">
            <v>0</v>
          </cell>
          <cell r="LV301">
            <v>0</v>
          </cell>
          <cell r="LW301">
            <v>0</v>
          </cell>
          <cell r="LX301">
            <v>0</v>
          </cell>
          <cell r="LY301">
            <v>0</v>
          </cell>
          <cell r="LZ301">
            <v>0</v>
          </cell>
          <cell r="MB301">
            <v>0</v>
          </cell>
          <cell r="MD301">
            <v>0</v>
          </cell>
          <cell r="ME301">
            <v>0</v>
          </cell>
          <cell r="MF301">
            <v>0</v>
          </cell>
          <cell r="MG301">
            <v>0</v>
          </cell>
          <cell r="MH301">
            <v>0</v>
          </cell>
          <cell r="MI301">
            <v>0</v>
          </cell>
          <cell r="MK301">
            <v>0</v>
          </cell>
          <cell r="MM301">
            <v>0</v>
          </cell>
          <cell r="MN301">
            <v>0</v>
          </cell>
          <cell r="MO301">
            <v>0</v>
          </cell>
          <cell r="MP301">
            <v>0</v>
          </cell>
          <cell r="MQ301">
            <v>0</v>
          </cell>
          <cell r="MR301">
            <v>0</v>
          </cell>
          <cell r="MT301">
            <v>0</v>
          </cell>
        </row>
        <row r="302">
          <cell r="D302" t="str">
            <v>2282/83</v>
          </cell>
          <cell r="F302">
            <v>9933.9818134307861</v>
          </cell>
          <cell r="G302">
            <v>397</v>
          </cell>
          <cell r="K302">
            <v>9536.9818134307861</v>
          </cell>
          <cell r="M302">
            <v>0</v>
          </cell>
          <cell r="N302">
            <v>0</v>
          </cell>
          <cell r="P302">
            <v>394</v>
          </cell>
          <cell r="Q302">
            <v>9855</v>
          </cell>
          <cell r="R302">
            <v>9461</v>
          </cell>
          <cell r="T302">
            <v>2833914.9818134308</v>
          </cell>
          <cell r="U302">
            <v>56678</v>
          </cell>
          <cell r="V302">
            <v>0</v>
          </cell>
          <cell r="W302">
            <v>0</v>
          </cell>
          <cell r="X302">
            <v>2777236.9818134308</v>
          </cell>
          <cell r="Z302">
            <v>56281</v>
          </cell>
          <cell r="AB302">
            <v>0</v>
          </cell>
          <cell r="AC302">
            <v>0</v>
          </cell>
          <cell r="AD302">
            <v>56204</v>
          </cell>
          <cell r="AE302">
            <v>2810222</v>
          </cell>
          <cell r="AF302">
            <v>2754018</v>
          </cell>
          <cell r="AH302">
            <v>55807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O302">
            <v>0</v>
          </cell>
          <cell r="AQ302">
            <v>0</v>
          </cell>
          <cell r="AR302">
            <v>0</v>
          </cell>
          <cell r="AS302">
            <v>0</v>
          </cell>
          <cell r="AU302">
            <v>0</v>
          </cell>
          <cell r="AW302">
            <v>0</v>
          </cell>
          <cell r="AX302">
            <v>0</v>
          </cell>
          <cell r="AY302">
            <v>0</v>
          </cell>
          <cell r="BA302">
            <v>0</v>
          </cell>
          <cell r="BC302">
            <v>0</v>
          </cell>
          <cell r="BD302">
            <v>0</v>
          </cell>
          <cell r="BE302">
            <v>0</v>
          </cell>
          <cell r="BG302">
            <v>0</v>
          </cell>
          <cell r="BI302">
            <v>0</v>
          </cell>
          <cell r="BJ302">
            <v>0</v>
          </cell>
          <cell r="BK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R302">
            <v>-397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Y302">
            <v>0</v>
          </cell>
          <cell r="CA302">
            <v>0</v>
          </cell>
          <cell r="CB302">
            <v>0</v>
          </cell>
          <cell r="CC302">
            <v>0</v>
          </cell>
          <cell r="CE302">
            <v>0</v>
          </cell>
          <cell r="CG302">
            <v>0</v>
          </cell>
          <cell r="CH302">
            <v>0</v>
          </cell>
          <cell r="CI302">
            <v>0</v>
          </cell>
          <cell r="CK302">
            <v>0</v>
          </cell>
          <cell r="CM302">
            <v>0</v>
          </cell>
          <cell r="CN302">
            <v>0</v>
          </cell>
          <cell r="CO302">
            <v>0</v>
          </cell>
          <cell r="CQ302">
            <v>0</v>
          </cell>
          <cell r="CS302">
            <v>0</v>
          </cell>
          <cell r="CT302">
            <v>0</v>
          </cell>
          <cell r="CU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B302">
            <v>-397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I302">
            <v>0</v>
          </cell>
          <cell r="DK302">
            <v>0</v>
          </cell>
          <cell r="DL302">
            <v>0</v>
          </cell>
          <cell r="DM302">
            <v>0</v>
          </cell>
          <cell r="DO302">
            <v>0</v>
          </cell>
          <cell r="DQ302">
            <v>0</v>
          </cell>
          <cell r="DR302">
            <v>0</v>
          </cell>
          <cell r="DS302">
            <v>0</v>
          </cell>
          <cell r="DU302">
            <v>0</v>
          </cell>
          <cell r="DW302">
            <v>0</v>
          </cell>
          <cell r="DX302">
            <v>0</v>
          </cell>
          <cell r="DY302">
            <v>0</v>
          </cell>
          <cell r="EA302">
            <v>0</v>
          </cell>
          <cell r="EC302">
            <v>0</v>
          </cell>
          <cell r="ED302">
            <v>0</v>
          </cell>
          <cell r="EE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L302">
            <v>-397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S302">
            <v>0</v>
          </cell>
          <cell r="EU302">
            <v>0</v>
          </cell>
          <cell r="EV302">
            <v>0</v>
          </cell>
          <cell r="EW302">
            <v>0</v>
          </cell>
          <cell r="EY302">
            <v>0</v>
          </cell>
          <cell r="FA302">
            <v>0</v>
          </cell>
          <cell r="FB302">
            <v>0</v>
          </cell>
          <cell r="FC302">
            <v>0</v>
          </cell>
          <cell r="FE302">
            <v>0</v>
          </cell>
          <cell r="FG302">
            <v>0</v>
          </cell>
          <cell r="FH302">
            <v>0</v>
          </cell>
          <cell r="FI302">
            <v>0</v>
          </cell>
          <cell r="FK302">
            <v>0</v>
          </cell>
          <cell r="FM302">
            <v>0</v>
          </cell>
          <cell r="FN302">
            <v>0</v>
          </cell>
          <cell r="FO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V302">
            <v>-397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C302">
            <v>0</v>
          </cell>
          <cell r="GE302">
            <v>0</v>
          </cell>
          <cell r="GF302">
            <v>0</v>
          </cell>
          <cell r="GG302">
            <v>0</v>
          </cell>
          <cell r="GI302">
            <v>0</v>
          </cell>
          <cell r="GK302">
            <v>0</v>
          </cell>
          <cell r="GL302">
            <v>0</v>
          </cell>
          <cell r="GM302">
            <v>0</v>
          </cell>
          <cell r="GO302">
            <v>0</v>
          </cell>
          <cell r="GQ302">
            <v>0</v>
          </cell>
          <cell r="GR302">
            <v>0</v>
          </cell>
          <cell r="GS302">
            <v>0</v>
          </cell>
          <cell r="GU302">
            <v>0</v>
          </cell>
          <cell r="GW302">
            <v>0</v>
          </cell>
          <cell r="GX302">
            <v>0</v>
          </cell>
          <cell r="GY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  <cell r="HF302">
            <v>-397</v>
          </cell>
          <cell r="HH302">
            <v>0</v>
          </cell>
          <cell r="HI302">
            <v>0</v>
          </cell>
          <cell r="HJ302">
            <v>0</v>
          </cell>
          <cell r="HK302">
            <v>0</v>
          </cell>
          <cell r="HM302">
            <v>0</v>
          </cell>
          <cell r="HO302">
            <v>0</v>
          </cell>
          <cell r="HP302">
            <v>0</v>
          </cell>
          <cell r="HQ302">
            <v>0</v>
          </cell>
          <cell r="HS302">
            <v>0</v>
          </cell>
          <cell r="HU302">
            <v>0</v>
          </cell>
          <cell r="HV302">
            <v>0</v>
          </cell>
          <cell r="HW302">
            <v>0</v>
          </cell>
          <cell r="HY302">
            <v>0</v>
          </cell>
          <cell r="IA302">
            <v>0</v>
          </cell>
          <cell r="IB302">
            <v>0</v>
          </cell>
          <cell r="IC302">
            <v>0</v>
          </cell>
          <cell r="IE302">
            <v>0</v>
          </cell>
          <cell r="IG302">
            <v>0</v>
          </cell>
          <cell r="IH302">
            <v>0</v>
          </cell>
          <cell r="II302">
            <v>0</v>
          </cell>
          <cell r="IK302">
            <v>0</v>
          </cell>
          <cell r="IL302">
            <v>0</v>
          </cell>
          <cell r="IM302">
            <v>0</v>
          </cell>
          <cell r="IN302">
            <v>0</v>
          </cell>
          <cell r="IP302">
            <v>-397</v>
          </cell>
          <cell r="IT302">
            <v>0</v>
          </cell>
          <cell r="IU302">
            <v>0</v>
          </cell>
          <cell r="IV302">
            <v>0</v>
          </cell>
          <cell r="IW302">
            <v>0</v>
          </cell>
          <cell r="IY302">
            <v>0</v>
          </cell>
          <cell r="JC302">
            <v>0</v>
          </cell>
          <cell r="JD302">
            <v>0</v>
          </cell>
          <cell r="JE302">
            <v>0</v>
          </cell>
          <cell r="JF302">
            <v>0</v>
          </cell>
          <cell r="JH302">
            <v>0</v>
          </cell>
          <cell r="JJ302">
            <v>0</v>
          </cell>
          <cell r="JK302">
            <v>0</v>
          </cell>
          <cell r="JL302">
            <v>0</v>
          </cell>
          <cell r="JM302">
            <v>0</v>
          </cell>
          <cell r="JN302">
            <v>0</v>
          </cell>
          <cell r="JO302">
            <v>0</v>
          </cell>
          <cell r="JQ302">
            <v>0</v>
          </cell>
          <cell r="JS302">
            <v>0</v>
          </cell>
          <cell r="JT302">
            <v>0</v>
          </cell>
          <cell r="JU302">
            <v>0</v>
          </cell>
          <cell r="JV302">
            <v>0</v>
          </cell>
          <cell r="JW302">
            <v>0</v>
          </cell>
          <cell r="JX302">
            <v>0</v>
          </cell>
          <cell r="JZ302">
            <v>0</v>
          </cell>
          <cell r="KC302">
            <v>0</v>
          </cell>
          <cell r="KD302">
            <v>0</v>
          </cell>
          <cell r="KE302">
            <v>0</v>
          </cell>
          <cell r="KF302">
            <v>0</v>
          </cell>
          <cell r="KG302">
            <v>0</v>
          </cell>
          <cell r="KI302">
            <v>0</v>
          </cell>
          <cell r="KL302">
            <v>0</v>
          </cell>
          <cell r="KM302">
            <v>0</v>
          </cell>
          <cell r="KN302">
            <v>0</v>
          </cell>
          <cell r="KO302">
            <v>0</v>
          </cell>
          <cell r="KP302">
            <v>0</v>
          </cell>
          <cell r="KR302">
            <v>0</v>
          </cell>
          <cell r="KT302">
            <v>0</v>
          </cell>
          <cell r="KU302">
            <v>0</v>
          </cell>
          <cell r="KV302">
            <v>0</v>
          </cell>
          <cell r="KW302">
            <v>0</v>
          </cell>
          <cell r="KX302">
            <v>0</v>
          </cell>
          <cell r="KY302">
            <v>0</v>
          </cell>
          <cell r="LA302">
            <v>0</v>
          </cell>
          <cell r="LC302">
            <v>0</v>
          </cell>
          <cell r="LD302">
            <v>0</v>
          </cell>
          <cell r="LE302">
            <v>0</v>
          </cell>
          <cell r="LF302">
            <v>0</v>
          </cell>
          <cell r="LG302">
            <v>0</v>
          </cell>
          <cell r="LH302">
            <v>0</v>
          </cell>
          <cell r="LJ302">
            <v>0</v>
          </cell>
          <cell r="LM302">
            <v>0</v>
          </cell>
          <cell r="LN302">
            <v>0</v>
          </cell>
          <cell r="LO302">
            <v>0</v>
          </cell>
          <cell r="LP302">
            <v>0</v>
          </cell>
          <cell r="LQ302">
            <v>0</v>
          </cell>
          <cell r="LS302">
            <v>0</v>
          </cell>
          <cell r="LV302">
            <v>0</v>
          </cell>
          <cell r="LW302">
            <v>0</v>
          </cell>
          <cell r="LX302">
            <v>0</v>
          </cell>
          <cell r="LY302">
            <v>0</v>
          </cell>
          <cell r="LZ302">
            <v>0</v>
          </cell>
          <cell r="MB302">
            <v>0</v>
          </cell>
          <cell r="MD302">
            <v>0</v>
          </cell>
          <cell r="ME302">
            <v>0</v>
          </cell>
          <cell r="MF302">
            <v>0</v>
          </cell>
          <cell r="MG302">
            <v>0</v>
          </cell>
          <cell r="MH302">
            <v>0</v>
          </cell>
          <cell r="MI302">
            <v>0</v>
          </cell>
          <cell r="MK302">
            <v>0</v>
          </cell>
          <cell r="MM302">
            <v>0</v>
          </cell>
          <cell r="MN302">
            <v>0</v>
          </cell>
          <cell r="MO302">
            <v>0</v>
          </cell>
          <cell r="MP302">
            <v>0</v>
          </cell>
          <cell r="MQ302">
            <v>0</v>
          </cell>
          <cell r="MR302">
            <v>0</v>
          </cell>
          <cell r="MT302">
            <v>0</v>
          </cell>
        </row>
        <row r="303">
          <cell r="D303" t="str">
            <v>2283/84</v>
          </cell>
          <cell r="F303">
            <v>9536.9818134307861</v>
          </cell>
          <cell r="G303">
            <v>381</v>
          </cell>
          <cell r="K303">
            <v>9155.9818134307861</v>
          </cell>
          <cell r="M303">
            <v>0</v>
          </cell>
          <cell r="N303">
            <v>0</v>
          </cell>
          <cell r="P303">
            <v>378</v>
          </cell>
          <cell r="Q303">
            <v>9461</v>
          </cell>
          <cell r="R303">
            <v>9083</v>
          </cell>
          <cell r="T303">
            <v>2777236.9818134308</v>
          </cell>
          <cell r="U303">
            <v>55545</v>
          </cell>
          <cell r="V303">
            <v>0</v>
          </cell>
          <cell r="W303">
            <v>0</v>
          </cell>
          <cell r="X303">
            <v>2721691.9818134308</v>
          </cell>
          <cell r="Z303">
            <v>55164</v>
          </cell>
          <cell r="AB303">
            <v>0</v>
          </cell>
          <cell r="AC303">
            <v>0</v>
          </cell>
          <cell r="AD303">
            <v>55080</v>
          </cell>
          <cell r="AE303">
            <v>2754018</v>
          </cell>
          <cell r="AF303">
            <v>2698938</v>
          </cell>
          <cell r="AH303">
            <v>54699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O303">
            <v>0</v>
          </cell>
          <cell r="AQ303">
            <v>0</v>
          </cell>
          <cell r="AR303">
            <v>0</v>
          </cell>
          <cell r="AS303">
            <v>0</v>
          </cell>
          <cell r="AU303">
            <v>0</v>
          </cell>
          <cell r="AW303">
            <v>0</v>
          </cell>
          <cell r="AX303">
            <v>0</v>
          </cell>
          <cell r="AY303">
            <v>0</v>
          </cell>
          <cell r="BA303">
            <v>0</v>
          </cell>
          <cell r="BC303">
            <v>0</v>
          </cell>
          <cell r="BD303">
            <v>0</v>
          </cell>
          <cell r="BE303">
            <v>0</v>
          </cell>
          <cell r="BG303">
            <v>0</v>
          </cell>
          <cell r="BI303">
            <v>0</v>
          </cell>
          <cell r="BJ303">
            <v>0</v>
          </cell>
          <cell r="BK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R303">
            <v>-381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Y303">
            <v>0</v>
          </cell>
          <cell r="CA303">
            <v>0</v>
          </cell>
          <cell r="CB303">
            <v>0</v>
          </cell>
          <cell r="CC303">
            <v>0</v>
          </cell>
          <cell r="CE303">
            <v>0</v>
          </cell>
          <cell r="CG303">
            <v>0</v>
          </cell>
          <cell r="CH303">
            <v>0</v>
          </cell>
          <cell r="CI303">
            <v>0</v>
          </cell>
          <cell r="CK303">
            <v>0</v>
          </cell>
          <cell r="CM303">
            <v>0</v>
          </cell>
          <cell r="CN303">
            <v>0</v>
          </cell>
          <cell r="CO303">
            <v>0</v>
          </cell>
          <cell r="CQ303">
            <v>0</v>
          </cell>
          <cell r="CS303">
            <v>0</v>
          </cell>
          <cell r="CT303">
            <v>0</v>
          </cell>
          <cell r="CU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B303">
            <v>-381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I303">
            <v>0</v>
          </cell>
          <cell r="DK303">
            <v>0</v>
          </cell>
          <cell r="DL303">
            <v>0</v>
          </cell>
          <cell r="DM303">
            <v>0</v>
          </cell>
          <cell r="DO303">
            <v>0</v>
          </cell>
          <cell r="DQ303">
            <v>0</v>
          </cell>
          <cell r="DR303">
            <v>0</v>
          </cell>
          <cell r="DS303">
            <v>0</v>
          </cell>
          <cell r="DU303">
            <v>0</v>
          </cell>
          <cell r="DW303">
            <v>0</v>
          </cell>
          <cell r="DX303">
            <v>0</v>
          </cell>
          <cell r="DY303">
            <v>0</v>
          </cell>
          <cell r="EA303">
            <v>0</v>
          </cell>
          <cell r="EC303">
            <v>0</v>
          </cell>
          <cell r="ED303">
            <v>0</v>
          </cell>
          <cell r="EE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L303">
            <v>-381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S303">
            <v>0</v>
          </cell>
          <cell r="EU303">
            <v>0</v>
          </cell>
          <cell r="EV303">
            <v>0</v>
          </cell>
          <cell r="EW303">
            <v>0</v>
          </cell>
          <cell r="EY303">
            <v>0</v>
          </cell>
          <cell r="FA303">
            <v>0</v>
          </cell>
          <cell r="FB303">
            <v>0</v>
          </cell>
          <cell r="FC303">
            <v>0</v>
          </cell>
          <cell r="FE303">
            <v>0</v>
          </cell>
          <cell r="FG303">
            <v>0</v>
          </cell>
          <cell r="FH303">
            <v>0</v>
          </cell>
          <cell r="FI303">
            <v>0</v>
          </cell>
          <cell r="FK303">
            <v>0</v>
          </cell>
          <cell r="FM303">
            <v>0</v>
          </cell>
          <cell r="FN303">
            <v>0</v>
          </cell>
          <cell r="FO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V303">
            <v>-381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C303">
            <v>0</v>
          </cell>
          <cell r="GE303">
            <v>0</v>
          </cell>
          <cell r="GF303">
            <v>0</v>
          </cell>
          <cell r="GG303">
            <v>0</v>
          </cell>
          <cell r="GI303">
            <v>0</v>
          </cell>
          <cell r="GK303">
            <v>0</v>
          </cell>
          <cell r="GL303">
            <v>0</v>
          </cell>
          <cell r="GM303">
            <v>0</v>
          </cell>
          <cell r="GO303">
            <v>0</v>
          </cell>
          <cell r="GQ303">
            <v>0</v>
          </cell>
          <cell r="GR303">
            <v>0</v>
          </cell>
          <cell r="GS303">
            <v>0</v>
          </cell>
          <cell r="GU303">
            <v>0</v>
          </cell>
          <cell r="GW303">
            <v>0</v>
          </cell>
          <cell r="GX303">
            <v>0</v>
          </cell>
          <cell r="GY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F303">
            <v>-381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M303">
            <v>0</v>
          </cell>
          <cell r="HO303">
            <v>0</v>
          </cell>
          <cell r="HP303">
            <v>0</v>
          </cell>
          <cell r="HQ303">
            <v>0</v>
          </cell>
          <cell r="HS303">
            <v>0</v>
          </cell>
          <cell r="HU303">
            <v>0</v>
          </cell>
          <cell r="HV303">
            <v>0</v>
          </cell>
          <cell r="HW303">
            <v>0</v>
          </cell>
          <cell r="HY303">
            <v>0</v>
          </cell>
          <cell r="IA303">
            <v>0</v>
          </cell>
          <cell r="IB303">
            <v>0</v>
          </cell>
          <cell r="IC303">
            <v>0</v>
          </cell>
          <cell r="IE303">
            <v>0</v>
          </cell>
          <cell r="IG303">
            <v>0</v>
          </cell>
          <cell r="IH303">
            <v>0</v>
          </cell>
          <cell r="II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P303">
            <v>-381</v>
          </cell>
          <cell r="IT303">
            <v>0</v>
          </cell>
          <cell r="IU303">
            <v>0</v>
          </cell>
          <cell r="IV303">
            <v>0</v>
          </cell>
          <cell r="IW303">
            <v>0</v>
          </cell>
          <cell r="IY303">
            <v>0</v>
          </cell>
          <cell r="JC303">
            <v>0</v>
          </cell>
          <cell r="JD303">
            <v>0</v>
          </cell>
          <cell r="JE303">
            <v>0</v>
          </cell>
          <cell r="JF303">
            <v>0</v>
          </cell>
          <cell r="JH303">
            <v>0</v>
          </cell>
          <cell r="JJ303">
            <v>0</v>
          </cell>
          <cell r="JK303">
            <v>0</v>
          </cell>
          <cell r="JL303">
            <v>0</v>
          </cell>
          <cell r="JM303">
            <v>0</v>
          </cell>
          <cell r="JN303">
            <v>0</v>
          </cell>
          <cell r="JO303">
            <v>0</v>
          </cell>
          <cell r="JQ303">
            <v>0</v>
          </cell>
          <cell r="JS303">
            <v>0</v>
          </cell>
          <cell r="JT303">
            <v>0</v>
          </cell>
          <cell r="JU303">
            <v>0</v>
          </cell>
          <cell r="JV303">
            <v>0</v>
          </cell>
          <cell r="JW303">
            <v>0</v>
          </cell>
          <cell r="JX303">
            <v>0</v>
          </cell>
          <cell r="JZ303">
            <v>0</v>
          </cell>
          <cell r="KC303">
            <v>0</v>
          </cell>
          <cell r="KD303">
            <v>0</v>
          </cell>
          <cell r="KE303">
            <v>0</v>
          </cell>
          <cell r="KF303">
            <v>0</v>
          </cell>
          <cell r="KG303">
            <v>0</v>
          </cell>
          <cell r="KI303">
            <v>0</v>
          </cell>
          <cell r="KL303">
            <v>0</v>
          </cell>
          <cell r="KM303">
            <v>0</v>
          </cell>
          <cell r="KN303">
            <v>0</v>
          </cell>
          <cell r="KO303">
            <v>0</v>
          </cell>
          <cell r="KP303">
            <v>0</v>
          </cell>
          <cell r="KR303">
            <v>0</v>
          </cell>
          <cell r="KT303">
            <v>0</v>
          </cell>
          <cell r="KU303">
            <v>0</v>
          </cell>
          <cell r="KV303">
            <v>0</v>
          </cell>
          <cell r="KW303">
            <v>0</v>
          </cell>
          <cell r="KX303">
            <v>0</v>
          </cell>
          <cell r="KY303">
            <v>0</v>
          </cell>
          <cell r="LA303">
            <v>0</v>
          </cell>
          <cell r="LC303">
            <v>0</v>
          </cell>
          <cell r="LD303">
            <v>0</v>
          </cell>
          <cell r="LE303">
            <v>0</v>
          </cell>
          <cell r="LF303">
            <v>0</v>
          </cell>
          <cell r="LG303">
            <v>0</v>
          </cell>
          <cell r="LH303">
            <v>0</v>
          </cell>
          <cell r="LJ303">
            <v>0</v>
          </cell>
          <cell r="LM303">
            <v>0</v>
          </cell>
          <cell r="LN303">
            <v>0</v>
          </cell>
          <cell r="LO303">
            <v>0</v>
          </cell>
          <cell r="LP303">
            <v>0</v>
          </cell>
          <cell r="LQ303">
            <v>0</v>
          </cell>
          <cell r="LS303">
            <v>0</v>
          </cell>
          <cell r="LV303">
            <v>0</v>
          </cell>
          <cell r="LW303">
            <v>0</v>
          </cell>
          <cell r="LX303">
            <v>0</v>
          </cell>
          <cell r="LY303">
            <v>0</v>
          </cell>
          <cell r="LZ303">
            <v>0</v>
          </cell>
          <cell r="MB303">
            <v>0</v>
          </cell>
          <cell r="MD303">
            <v>0</v>
          </cell>
          <cell r="ME303">
            <v>0</v>
          </cell>
          <cell r="MF303">
            <v>0</v>
          </cell>
          <cell r="MG303">
            <v>0</v>
          </cell>
          <cell r="MH303">
            <v>0</v>
          </cell>
          <cell r="MI303">
            <v>0</v>
          </cell>
          <cell r="MK303">
            <v>0</v>
          </cell>
          <cell r="MM303">
            <v>0</v>
          </cell>
          <cell r="MN303">
            <v>0</v>
          </cell>
          <cell r="MO303">
            <v>0</v>
          </cell>
          <cell r="MP303">
            <v>0</v>
          </cell>
          <cell r="MQ303">
            <v>0</v>
          </cell>
          <cell r="MR303">
            <v>0</v>
          </cell>
          <cell r="MT303">
            <v>0</v>
          </cell>
        </row>
        <row r="304">
          <cell r="D304" t="str">
            <v>2284/85</v>
          </cell>
          <cell r="F304">
            <v>9155.9818134307861</v>
          </cell>
          <cell r="G304">
            <v>366</v>
          </cell>
          <cell r="K304">
            <v>8789.9818134307861</v>
          </cell>
          <cell r="M304">
            <v>0</v>
          </cell>
          <cell r="N304">
            <v>0</v>
          </cell>
          <cell r="P304">
            <v>363</v>
          </cell>
          <cell r="Q304">
            <v>9083</v>
          </cell>
          <cell r="R304">
            <v>8720</v>
          </cell>
          <cell r="T304">
            <v>2721691.9818134308</v>
          </cell>
          <cell r="U304">
            <v>54434</v>
          </cell>
          <cell r="V304">
            <v>0</v>
          </cell>
          <cell r="W304">
            <v>0</v>
          </cell>
          <cell r="X304">
            <v>2667257.9818134308</v>
          </cell>
          <cell r="Z304">
            <v>54068</v>
          </cell>
          <cell r="AB304">
            <v>0</v>
          </cell>
          <cell r="AC304">
            <v>0</v>
          </cell>
          <cell r="AD304">
            <v>53979</v>
          </cell>
          <cell r="AE304">
            <v>2698938</v>
          </cell>
          <cell r="AF304">
            <v>2644959</v>
          </cell>
          <cell r="AH304">
            <v>53613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O304">
            <v>0</v>
          </cell>
          <cell r="AQ304">
            <v>0</v>
          </cell>
          <cell r="AR304">
            <v>0</v>
          </cell>
          <cell r="AS304">
            <v>0</v>
          </cell>
          <cell r="AU304">
            <v>0</v>
          </cell>
          <cell r="AW304">
            <v>0</v>
          </cell>
          <cell r="AX304">
            <v>0</v>
          </cell>
          <cell r="AY304">
            <v>0</v>
          </cell>
          <cell r="BA304">
            <v>0</v>
          </cell>
          <cell r="BC304">
            <v>0</v>
          </cell>
          <cell r="BD304">
            <v>0</v>
          </cell>
          <cell r="BE304">
            <v>0</v>
          </cell>
          <cell r="BG304">
            <v>0</v>
          </cell>
          <cell r="BI304">
            <v>0</v>
          </cell>
          <cell r="BJ304">
            <v>0</v>
          </cell>
          <cell r="BK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R304">
            <v>-366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Y304">
            <v>0</v>
          </cell>
          <cell r="CA304">
            <v>0</v>
          </cell>
          <cell r="CB304">
            <v>0</v>
          </cell>
          <cell r="CC304">
            <v>0</v>
          </cell>
          <cell r="CE304">
            <v>0</v>
          </cell>
          <cell r="CG304">
            <v>0</v>
          </cell>
          <cell r="CH304">
            <v>0</v>
          </cell>
          <cell r="CI304">
            <v>0</v>
          </cell>
          <cell r="CK304">
            <v>0</v>
          </cell>
          <cell r="CM304">
            <v>0</v>
          </cell>
          <cell r="CN304">
            <v>0</v>
          </cell>
          <cell r="CO304">
            <v>0</v>
          </cell>
          <cell r="CQ304">
            <v>0</v>
          </cell>
          <cell r="CS304">
            <v>0</v>
          </cell>
          <cell r="CT304">
            <v>0</v>
          </cell>
          <cell r="CU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B304">
            <v>-366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I304">
            <v>0</v>
          </cell>
          <cell r="DK304">
            <v>0</v>
          </cell>
          <cell r="DL304">
            <v>0</v>
          </cell>
          <cell r="DM304">
            <v>0</v>
          </cell>
          <cell r="DO304">
            <v>0</v>
          </cell>
          <cell r="DQ304">
            <v>0</v>
          </cell>
          <cell r="DR304">
            <v>0</v>
          </cell>
          <cell r="DS304">
            <v>0</v>
          </cell>
          <cell r="DU304">
            <v>0</v>
          </cell>
          <cell r="DW304">
            <v>0</v>
          </cell>
          <cell r="DX304">
            <v>0</v>
          </cell>
          <cell r="DY304">
            <v>0</v>
          </cell>
          <cell r="EA304">
            <v>0</v>
          </cell>
          <cell r="EC304">
            <v>0</v>
          </cell>
          <cell r="ED304">
            <v>0</v>
          </cell>
          <cell r="EE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L304">
            <v>-366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S304">
            <v>0</v>
          </cell>
          <cell r="EU304">
            <v>0</v>
          </cell>
          <cell r="EV304">
            <v>0</v>
          </cell>
          <cell r="EW304">
            <v>0</v>
          </cell>
          <cell r="EY304">
            <v>0</v>
          </cell>
          <cell r="FA304">
            <v>0</v>
          </cell>
          <cell r="FB304">
            <v>0</v>
          </cell>
          <cell r="FC304">
            <v>0</v>
          </cell>
          <cell r="FE304">
            <v>0</v>
          </cell>
          <cell r="FG304">
            <v>0</v>
          </cell>
          <cell r="FH304">
            <v>0</v>
          </cell>
          <cell r="FI304">
            <v>0</v>
          </cell>
          <cell r="FK304">
            <v>0</v>
          </cell>
          <cell r="FM304">
            <v>0</v>
          </cell>
          <cell r="FN304">
            <v>0</v>
          </cell>
          <cell r="FO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V304">
            <v>-366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C304">
            <v>0</v>
          </cell>
          <cell r="GE304">
            <v>0</v>
          </cell>
          <cell r="GF304">
            <v>0</v>
          </cell>
          <cell r="GG304">
            <v>0</v>
          </cell>
          <cell r="GI304">
            <v>0</v>
          </cell>
          <cell r="GK304">
            <v>0</v>
          </cell>
          <cell r="GL304">
            <v>0</v>
          </cell>
          <cell r="GM304">
            <v>0</v>
          </cell>
          <cell r="GO304">
            <v>0</v>
          </cell>
          <cell r="GQ304">
            <v>0</v>
          </cell>
          <cell r="GR304">
            <v>0</v>
          </cell>
          <cell r="GS304">
            <v>0</v>
          </cell>
          <cell r="GU304">
            <v>0</v>
          </cell>
          <cell r="GW304">
            <v>0</v>
          </cell>
          <cell r="GX304">
            <v>0</v>
          </cell>
          <cell r="GY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F304">
            <v>-366</v>
          </cell>
          <cell r="HH304">
            <v>0</v>
          </cell>
          <cell r="HI304">
            <v>0</v>
          </cell>
          <cell r="HJ304">
            <v>0</v>
          </cell>
          <cell r="HK304">
            <v>0</v>
          </cell>
          <cell r="HM304">
            <v>0</v>
          </cell>
          <cell r="HO304">
            <v>0</v>
          </cell>
          <cell r="HP304">
            <v>0</v>
          </cell>
          <cell r="HQ304">
            <v>0</v>
          </cell>
          <cell r="HS304">
            <v>0</v>
          </cell>
          <cell r="HU304">
            <v>0</v>
          </cell>
          <cell r="HV304">
            <v>0</v>
          </cell>
          <cell r="HW304">
            <v>0</v>
          </cell>
          <cell r="HY304">
            <v>0</v>
          </cell>
          <cell r="IA304">
            <v>0</v>
          </cell>
          <cell r="IB304">
            <v>0</v>
          </cell>
          <cell r="IC304">
            <v>0</v>
          </cell>
          <cell r="IE304">
            <v>0</v>
          </cell>
          <cell r="IG304">
            <v>0</v>
          </cell>
          <cell r="IH304">
            <v>0</v>
          </cell>
          <cell r="II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P304">
            <v>-366</v>
          </cell>
          <cell r="IT304">
            <v>0</v>
          </cell>
          <cell r="IU304">
            <v>0</v>
          </cell>
          <cell r="IV304">
            <v>0</v>
          </cell>
          <cell r="IW304">
            <v>0</v>
          </cell>
          <cell r="IY304">
            <v>0</v>
          </cell>
          <cell r="JC304">
            <v>0</v>
          </cell>
          <cell r="JD304">
            <v>0</v>
          </cell>
          <cell r="JE304">
            <v>0</v>
          </cell>
          <cell r="JF304">
            <v>0</v>
          </cell>
          <cell r="JH304">
            <v>0</v>
          </cell>
          <cell r="JJ304">
            <v>0</v>
          </cell>
          <cell r="JK304">
            <v>0</v>
          </cell>
          <cell r="JL304">
            <v>0</v>
          </cell>
          <cell r="JM304">
            <v>0</v>
          </cell>
          <cell r="JN304">
            <v>0</v>
          </cell>
          <cell r="JO304">
            <v>0</v>
          </cell>
          <cell r="JQ304">
            <v>0</v>
          </cell>
          <cell r="JS304">
            <v>0</v>
          </cell>
          <cell r="JT304">
            <v>0</v>
          </cell>
          <cell r="JU304">
            <v>0</v>
          </cell>
          <cell r="JV304">
            <v>0</v>
          </cell>
          <cell r="JW304">
            <v>0</v>
          </cell>
          <cell r="JX304">
            <v>0</v>
          </cell>
          <cell r="JZ304">
            <v>0</v>
          </cell>
          <cell r="KC304">
            <v>0</v>
          </cell>
          <cell r="KD304">
            <v>0</v>
          </cell>
          <cell r="KE304">
            <v>0</v>
          </cell>
          <cell r="KF304">
            <v>0</v>
          </cell>
          <cell r="KG304">
            <v>0</v>
          </cell>
          <cell r="KI304">
            <v>0</v>
          </cell>
          <cell r="KL304">
            <v>0</v>
          </cell>
          <cell r="KM304">
            <v>0</v>
          </cell>
          <cell r="KN304">
            <v>0</v>
          </cell>
          <cell r="KO304">
            <v>0</v>
          </cell>
          <cell r="KP304">
            <v>0</v>
          </cell>
          <cell r="KR304">
            <v>0</v>
          </cell>
          <cell r="KT304">
            <v>0</v>
          </cell>
          <cell r="KU304">
            <v>0</v>
          </cell>
          <cell r="KV304">
            <v>0</v>
          </cell>
          <cell r="KW304">
            <v>0</v>
          </cell>
          <cell r="KX304">
            <v>0</v>
          </cell>
          <cell r="KY304">
            <v>0</v>
          </cell>
          <cell r="LA304">
            <v>0</v>
          </cell>
          <cell r="LC304">
            <v>0</v>
          </cell>
          <cell r="LD304">
            <v>0</v>
          </cell>
          <cell r="LE304">
            <v>0</v>
          </cell>
          <cell r="LF304">
            <v>0</v>
          </cell>
          <cell r="LG304">
            <v>0</v>
          </cell>
          <cell r="LH304">
            <v>0</v>
          </cell>
          <cell r="LJ304">
            <v>0</v>
          </cell>
          <cell r="LM304">
            <v>0</v>
          </cell>
          <cell r="LN304">
            <v>0</v>
          </cell>
          <cell r="LO304">
            <v>0</v>
          </cell>
          <cell r="LP304">
            <v>0</v>
          </cell>
          <cell r="LQ304">
            <v>0</v>
          </cell>
          <cell r="LS304">
            <v>0</v>
          </cell>
          <cell r="LV304">
            <v>0</v>
          </cell>
          <cell r="LW304">
            <v>0</v>
          </cell>
          <cell r="LX304">
            <v>0</v>
          </cell>
          <cell r="LY304">
            <v>0</v>
          </cell>
          <cell r="LZ304">
            <v>0</v>
          </cell>
          <cell r="MB304">
            <v>0</v>
          </cell>
          <cell r="MD304">
            <v>0</v>
          </cell>
          <cell r="ME304">
            <v>0</v>
          </cell>
          <cell r="MF304">
            <v>0</v>
          </cell>
          <cell r="MG304">
            <v>0</v>
          </cell>
          <cell r="MH304">
            <v>0</v>
          </cell>
          <cell r="MI304">
            <v>0</v>
          </cell>
          <cell r="MK304">
            <v>0</v>
          </cell>
          <cell r="MM304">
            <v>0</v>
          </cell>
          <cell r="MN304">
            <v>0</v>
          </cell>
          <cell r="MO304">
            <v>0</v>
          </cell>
          <cell r="MP304">
            <v>0</v>
          </cell>
          <cell r="MQ304">
            <v>0</v>
          </cell>
          <cell r="MR304">
            <v>0</v>
          </cell>
          <cell r="MT304">
            <v>0</v>
          </cell>
        </row>
        <row r="305">
          <cell r="D305" t="str">
            <v>2285/86</v>
          </cell>
          <cell r="F305">
            <v>8789.9818134307861</v>
          </cell>
          <cell r="G305">
            <v>352</v>
          </cell>
          <cell r="K305">
            <v>8437.9818134307861</v>
          </cell>
          <cell r="M305">
            <v>0</v>
          </cell>
          <cell r="N305">
            <v>0</v>
          </cell>
          <cell r="P305">
            <v>349</v>
          </cell>
          <cell r="Q305">
            <v>8720</v>
          </cell>
          <cell r="R305">
            <v>8371</v>
          </cell>
          <cell r="T305">
            <v>2667257.9818134308</v>
          </cell>
          <cell r="U305">
            <v>53345</v>
          </cell>
          <cell r="V305">
            <v>0</v>
          </cell>
          <cell r="W305">
            <v>0</v>
          </cell>
          <cell r="X305">
            <v>2613912.9818134308</v>
          </cell>
          <cell r="Z305">
            <v>52993</v>
          </cell>
          <cell r="AB305">
            <v>0</v>
          </cell>
          <cell r="AC305">
            <v>0</v>
          </cell>
          <cell r="AD305">
            <v>52899</v>
          </cell>
          <cell r="AE305">
            <v>2644959</v>
          </cell>
          <cell r="AF305">
            <v>2592060</v>
          </cell>
          <cell r="AH305">
            <v>52547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O305">
            <v>0</v>
          </cell>
          <cell r="AQ305">
            <v>0</v>
          </cell>
          <cell r="AR305">
            <v>0</v>
          </cell>
          <cell r="AS305">
            <v>0</v>
          </cell>
          <cell r="AU305">
            <v>0</v>
          </cell>
          <cell r="AW305">
            <v>0</v>
          </cell>
          <cell r="AX305">
            <v>0</v>
          </cell>
          <cell r="AY305">
            <v>0</v>
          </cell>
          <cell r="BA305">
            <v>0</v>
          </cell>
          <cell r="BC305">
            <v>0</v>
          </cell>
          <cell r="BD305">
            <v>0</v>
          </cell>
          <cell r="BE305">
            <v>0</v>
          </cell>
          <cell r="BG305">
            <v>0</v>
          </cell>
          <cell r="BI305">
            <v>0</v>
          </cell>
          <cell r="BJ305">
            <v>0</v>
          </cell>
          <cell r="BK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R305">
            <v>-352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Y305">
            <v>0</v>
          </cell>
          <cell r="CA305">
            <v>0</v>
          </cell>
          <cell r="CB305">
            <v>0</v>
          </cell>
          <cell r="CC305">
            <v>0</v>
          </cell>
          <cell r="CE305">
            <v>0</v>
          </cell>
          <cell r="CG305">
            <v>0</v>
          </cell>
          <cell r="CH305">
            <v>0</v>
          </cell>
          <cell r="CI305">
            <v>0</v>
          </cell>
          <cell r="CK305">
            <v>0</v>
          </cell>
          <cell r="CM305">
            <v>0</v>
          </cell>
          <cell r="CN305">
            <v>0</v>
          </cell>
          <cell r="CO305">
            <v>0</v>
          </cell>
          <cell r="CQ305">
            <v>0</v>
          </cell>
          <cell r="CS305">
            <v>0</v>
          </cell>
          <cell r="CT305">
            <v>0</v>
          </cell>
          <cell r="CU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B305">
            <v>-352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I305">
            <v>0</v>
          </cell>
          <cell r="DK305">
            <v>0</v>
          </cell>
          <cell r="DL305">
            <v>0</v>
          </cell>
          <cell r="DM305">
            <v>0</v>
          </cell>
          <cell r="DO305">
            <v>0</v>
          </cell>
          <cell r="DQ305">
            <v>0</v>
          </cell>
          <cell r="DR305">
            <v>0</v>
          </cell>
          <cell r="DS305">
            <v>0</v>
          </cell>
          <cell r="DU305">
            <v>0</v>
          </cell>
          <cell r="DW305">
            <v>0</v>
          </cell>
          <cell r="DX305">
            <v>0</v>
          </cell>
          <cell r="DY305">
            <v>0</v>
          </cell>
          <cell r="EA305">
            <v>0</v>
          </cell>
          <cell r="EC305">
            <v>0</v>
          </cell>
          <cell r="ED305">
            <v>0</v>
          </cell>
          <cell r="EE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L305">
            <v>-352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S305">
            <v>0</v>
          </cell>
          <cell r="EU305">
            <v>0</v>
          </cell>
          <cell r="EV305">
            <v>0</v>
          </cell>
          <cell r="EW305">
            <v>0</v>
          </cell>
          <cell r="EY305">
            <v>0</v>
          </cell>
          <cell r="FA305">
            <v>0</v>
          </cell>
          <cell r="FB305">
            <v>0</v>
          </cell>
          <cell r="FC305">
            <v>0</v>
          </cell>
          <cell r="FE305">
            <v>0</v>
          </cell>
          <cell r="FG305">
            <v>0</v>
          </cell>
          <cell r="FH305">
            <v>0</v>
          </cell>
          <cell r="FI305">
            <v>0</v>
          </cell>
          <cell r="FK305">
            <v>0</v>
          </cell>
          <cell r="FM305">
            <v>0</v>
          </cell>
          <cell r="FN305">
            <v>0</v>
          </cell>
          <cell r="FO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V305">
            <v>-352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C305">
            <v>0</v>
          </cell>
          <cell r="GE305">
            <v>0</v>
          </cell>
          <cell r="GF305">
            <v>0</v>
          </cell>
          <cell r="GG305">
            <v>0</v>
          </cell>
          <cell r="GI305">
            <v>0</v>
          </cell>
          <cell r="GK305">
            <v>0</v>
          </cell>
          <cell r="GL305">
            <v>0</v>
          </cell>
          <cell r="GM305">
            <v>0</v>
          </cell>
          <cell r="GO305">
            <v>0</v>
          </cell>
          <cell r="GQ305">
            <v>0</v>
          </cell>
          <cell r="GR305">
            <v>0</v>
          </cell>
          <cell r="GS305">
            <v>0</v>
          </cell>
          <cell r="GU305">
            <v>0</v>
          </cell>
          <cell r="GW305">
            <v>0</v>
          </cell>
          <cell r="GX305">
            <v>0</v>
          </cell>
          <cell r="GY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F305">
            <v>-352</v>
          </cell>
          <cell r="HH305">
            <v>0</v>
          </cell>
          <cell r="HI305">
            <v>0</v>
          </cell>
          <cell r="HJ305">
            <v>0</v>
          </cell>
          <cell r="HK305">
            <v>0</v>
          </cell>
          <cell r="HM305">
            <v>0</v>
          </cell>
          <cell r="HO305">
            <v>0</v>
          </cell>
          <cell r="HP305">
            <v>0</v>
          </cell>
          <cell r="HQ305">
            <v>0</v>
          </cell>
          <cell r="HS305">
            <v>0</v>
          </cell>
          <cell r="HU305">
            <v>0</v>
          </cell>
          <cell r="HV305">
            <v>0</v>
          </cell>
          <cell r="HW305">
            <v>0</v>
          </cell>
          <cell r="HY305">
            <v>0</v>
          </cell>
          <cell r="IA305">
            <v>0</v>
          </cell>
          <cell r="IB305">
            <v>0</v>
          </cell>
          <cell r="IC305">
            <v>0</v>
          </cell>
          <cell r="IE305">
            <v>0</v>
          </cell>
          <cell r="IG305">
            <v>0</v>
          </cell>
          <cell r="IH305">
            <v>0</v>
          </cell>
          <cell r="II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P305">
            <v>-352</v>
          </cell>
          <cell r="IT305">
            <v>0</v>
          </cell>
          <cell r="IU305">
            <v>0</v>
          </cell>
          <cell r="IV305">
            <v>0</v>
          </cell>
          <cell r="IW305">
            <v>0</v>
          </cell>
          <cell r="IY305">
            <v>0</v>
          </cell>
          <cell r="JC305">
            <v>0</v>
          </cell>
          <cell r="JD305">
            <v>0</v>
          </cell>
          <cell r="JE305">
            <v>0</v>
          </cell>
          <cell r="JF305">
            <v>0</v>
          </cell>
          <cell r="JH305">
            <v>0</v>
          </cell>
          <cell r="JJ305">
            <v>0</v>
          </cell>
          <cell r="JK305">
            <v>0</v>
          </cell>
          <cell r="JL305">
            <v>0</v>
          </cell>
          <cell r="JM305">
            <v>0</v>
          </cell>
          <cell r="JN305">
            <v>0</v>
          </cell>
          <cell r="JO305">
            <v>0</v>
          </cell>
          <cell r="JQ305">
            <v>0</v>
          </cell>
          <cell r="JS305">
            <v>0</v>
          </cell>
          <cell r="JT305">
            <v>0</v>
          </cell>
          <cell r="JU305">
            <v>0</v>
          </cell>
          <cell r="JV305">
            <v>0</v>
          </cell>
          <cell r="JW305">
            <v>0</v>
          </cell>
          <cell r="JX305">
            <v>0</v>
          </cell>
          <cell r="JZ305">
            <v>0</v>
          </cell>
          <cell r="KC305">
            <v>0</v>
          </cell>
          <cell r="KD305">
            <v>0</v>
          </cell>
          <cell r="KE305">
            <v>0</v>
          </cell>
          <cell r="KF305">
            <v>0</v>
          </cell>
          <cell r="KG305">
            <v>0</v>
          </cell>
          <cell r="KI305">
            <v>0</v>
          </cell>
          <cell r="KL305">
            <v>0</v>
          </cell>
          <cell r="KM305">
            <v>0</v>
          </cell>
          <cell r="KN305">
            <v>0</v>
          </cell>
          <cell r="KO305">
            <v>0</v>
          </cell>
          <cell r="KP305">
            <v>0</v>
          </cell>
          <cell r="KR305">
            <v>0</v>
          </cell>
          <cell r="KT305">
            <v>0</v>
          </cell>
          <cell r="KU305">
            <v>0</v>
          </cell>
          <cell r="KV305">
            <v>0</v>
          </cell>
          <cell r="KW305">
            <v>0</v>
          </cell>
          <cell r="KX305">
            <v>0</v>
          </cell>
          <cell r="KY305">
            <v>0</v>
          </cell>
          <cell r="LA305">
            <v>0</v>
          </cell>
          <cell r="LC305">
            <v>0</v>
          </cell>
          <cell r="LD305">
            <v>0</v>
          </cell>
          <cell r="LE305">
            <v>0</v>
          </cell>
          <cell r="LF305">
            <v>0</v>
          </cell>
          <cell r="LG305">
            <v>0</v>
          </cell>
          <cell r="LH305">
            <v>0</v>
          </cell>
          <cell r="LJ305">
            <v>0</v>
          </cell>
          <cell r="LM305">
            <v>0</v>
          </cell>
          <cell r="LN305">
            <v>0</v>
          </cell>
          <cell r="LO305">
            <v>0</v>
          </cell>
          <cell r="LP305">
            <v>0</v>
          </cell>
          <cell r="LQ305">
            <v>0</v>
          </cell>
          <cell r="LS305">
            <v>0</v>
          </cell>
          <cell r="LV305">
            <v>0</v>
          </cell>
          <cell r="LW305">
            <v>0</v>
          </cell>
          <cell r="LX305">
            <v>0</v>
          </cell>
          <cell r="LY305">
            <v>0</v>
          </cell>
          <cell r="LZ305">
            <v>0</v>
          </cell>
          <cell r="MB305">
            <v>0</v>
          </cell>
          <cell r="MD305">
            <v>0</v>
          </cell>
          <cell r="ME305">
            <v>0</v>
          </cell>
          <cell r="MF305">
            <v>0</v>
          </cell>
          <cell r="MG305">
            <v>0</v>
          </cell>
          <cell r="MH305">
            <v>0</v>
          </cell>
          <cell r="MI305">
            <v>0</v>
          </cell>
          <cell r="MK305">
            <v>0</v>
          </cell>
          <cell r="MM305">
            <v>0</v>
          </cell>
          <cell r="MN305">
            <v>0</v>
          </cell>
          <cell r="MO305">
            <v>0</v>
          </cell>
          <cell r="MP305">
            <v>0</v>
          </cell>
          <cell r="MQ305">
            <v>0</v>
          </cell>
          <cell r="MR305">
            <v>0</v>
          </cell>
          <cell r="MT305">
            <v>0</v>
          </cell>
        </row>
        <row r="306">
          <cell r="D306" t="str">
            <v>2286/87</v>
          </cell>
          <cell r="F306">
            <v>8437.9818134307861</v>
          </cell>
          <cell r="G306">
            <v>338</v>
          </cell>
          <cell r="K306">
            <v>8099.9818134307861</v>
          </cell>
          <cell r="M306">
            <v>0</v>
          </cell>
          <cell r="N306">
            <v>0</v>
          </cell>
          <cell r="P306">
            <v>335</v>
          </cell>
          <cell r="Q306">
            <v>8371</v>
          </cell>
          <cell r="R306">
            <v>8036</v>
          </cell>
          <cell r="T306">
            <v>2613912.9818134308</v>
          </cell>
          <cell r="U306">
            <v>52278</v>
          </cell>
          <cell r="V306">
            <v>0</v>
          </cell>
          <cell r="W306">
            <v>0</v>
          </cell>
          <cell r="X306">
            <v>2561634.9818134308</v>
          </cell>
          <cell r="Z306">
            <v>51940</v>
          </cell>
          <cell r="AB306">
            <v>0</v>
          </cell>
          <cell r="AC306">
            <v>0</v>
          </cell>
          <cell r="AD306">
            <v>51841</v>
          </cell>
          <cell r="AE306">
            <v>2592060</v>
          </cell>
          <cell r="AF306">
            <v>2540219</v>
          </cell>
          <cell r="AH306">
            <v>51503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O306">
            <v>0</v>
          </cell>
          <cell r="AQ306">
            <v>0</v>
          </cell>
          <cell r="AR306">
            <v>0</v>
          </cell>
          <cell r="AS306">
            <v>0</v>
          </cell>
          <cell r="AU306">
            <v>0</v>
          </cell>
          <cell r="AW306">
            <v>0</v>
          </cell>
          <cell r="AX306">
            <v>0</v>
          </cell>
          <cell r="AY306">
            <v>0</v>
          </cell>
          <cell r="BA306">
            <v>0</v>
          </cell>
          <cell r="BC306">
            <v>0</v>
          </cell>
          <cell r="BD306">
            <v>0</v>
          </cell>
          <cell r="BE306">
            <v>0</v>
          </cell>
          <cell r="BG306">
            <v>0</v>
          </cell>
          <cell r="BI306">
            <v>0</v>
          </cell>
          <cell r="BJ306">
            <v>0</v>
          </cell>
          <cell r="BK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R306">
            <v>-338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Y306">
            <v>0</v>
          </cell>
          <cell r="CA306">
            <v>0</v>
          </cell>
          <cell r="CB306">
            <v>0</v>
          </cell>
          <cell r="CC306">
            <v>0</v>
          </cell>
          <cell r="CE306">
            <v>0</v>
          </cell>
          <cell r="CG306">
            <v>0</v>
          </cell>
          <cell r="CH306">
            <v>0</v>
          </cell>
          <cell r="CI306">
            <v>0</v>
          </cell>
          <cell r="CK306">
            <v>0</v>
          </cell>
          <cell r="CM306">
            <v>0</v>
          </cell>
          <cell r="CN306">
            <v>0</v>
          </cell>
          <cell r="CO306">
            <v>0</v>
          </cell>
          <cell r="CQ306">
            <v>0</v>
          </cell>
          <cell r="CS306">
            <v>0</v>
          </cell>
          <cell r="CT306">
            <v>0</v>
          </cell>
          <cell r="CU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B306">
            <v>-338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I306">
            <v>0</v>
          </cell>
          <cell r="DK306">
            <v>0</v>
          </cell>
          <cell r="DL306">
            <v>0</v>
          </cell>
          <cell r="DM306">
            <v>0</v>
          </cell>
          <cell r="DO306">
            <v>0</v>
          </cell>
          <cell r="DQ306">
            <v>0</v>
          </cell>
          <cell r="DR306">
            <v>0</v>
          </cell>
          <cell r="DS306">
            <v>0</v>
          </cell>
          <cell r="DU306">
            <v>0</v>
          </cell>
          <cell r="DW306">
            <v>0</v>
          </cell>
          <cell r="DX306">
            <v>0</v>
          </cell>
          <cell r="DY306">
            <v>0</v>
          </cell>
          <cell r="EA306">
            <v>0</v>
          </cell>
          <cell r="EC306">
            <v>0</v>
          </cell>
          <cell r="ED306">
            <v>0</v>
          </cell>
          <cell r="EE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L306">
            <v>-338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S306">
            <v>0</v>
          </cell>
          <cell r="EU306">
            <v>0</v>
          </cell>
          <cell r="EV306">
            <v>0</v>
          </cell>
          <cell r="EW306">
            <v>0</v>
          </cell>
          <cell r="EY306">
            <v>0</v>
          </cell>
          <cell r="FA306">
            <v>0</v>
          </cell>
          <cell r="FB306">
            <v>0</v>
          </cell>
          <cell r="FC306">
            <v>0</v>
          </cell>
          <cell r="FE306">
            <v>0</v>
          </cell>
          <cell r="FG306">
            <v>0</v>
          </cell>
          <cell r="FH306">
            <v>0</v>
          </cell>
          <cell r="FI306">
            <v>0</v>
          </cell>
          <cell r="FK306">
            <v>0</v>
          </cell>
          <cell r="FM306">
            <v>0</v>
          </cell>
          <cell r="FN306">
            <v>0</v>
          </cell>
          <cell r="FO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V306">
            <v>-338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C306">
            <v>0</v>
          </cell>
          <cell r="GE306">
            <v>0</v>
          </cell>
          <cell r="GF306">
            <v>0</v>
          </cell>
          <cell r="GG306">
            <v>0</v>
          </cell>
          <cell r="GI306">
            <v>0</v>
          </cell>
          <cell r="GK306">
            <v>0</v>
          </cell>
          <cell r="GL306">
            <v>0</v>
          </cell>
          <cell r="GM306">
            <v>0</v>
          </cell>
          <cell r="GO306">
            <v>0</v>
          </cell>
          <cell r="GQ306">
            <v>0</v>
          </cell>
          <cell r="GR306">
            <v>0</v>
          </cell>
          <cell r="GS306">
            <v>0</v>
          </cell>
          <cell r="GU306">
            <v>0</v>
          </cell>
          <cell r="GW306">
            <v>0</v>
          </cell>
          <cell r="GX306">
            <v>0</v>
          </cell>
          <cell r="GY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F306">
            <v>-338</v>
          </cell>
          <cell r="HH306">
            <v>0</v>
          </cell>
          <cell r="HI306">
            <v>0</v>
          </cell>
          <cell r="HJ306">
            <v>0</v>
          </cell>
          <cell r="HK306">
            <v>0</v>
          </cell>
          <cell r="HM306">
            <v>0</v>
          </cell>
          <cell r="HO306">
            <v>0</v>
          </cell>
          <cell r="HP306">
            <v>0</v>
          </cell>
          <cell r="HQ306">
            <v>0</v>
          </cell>
          <cell r="HS306">
            <v>0</v>
          </cell>
          <cell r="HU306">
            <v>0</v>
          </cell>
          <cell r="HV306">
            <v>0</v>
          </cell>
          <cell r="HW306">
            <v>0</v>
          </cell>
          <cell r="HY306">
            <v>0</v>
          </cell>
          <cell r="IA306">
            <v>0</v>
          </cell>
          <cell r="IB306">
            <v>0</v>
          </cell>
          <cell r="IC306">
            <v>0</v>
          </cell>
          <cell r="IE306">
            <v>0</v>
          </cell>
          <cell r="IG306">
            <v>0</v>
          </cell>
          <cell r="IH306">
            <v>0</v>
          </cell>
          <cell r="II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P306">
            <v>-338</v>
          </cell>
          <cell r="IT306">
            <v>0</v>
          </cell>
          <cell r="IU306">
            <v>0</v>
          </cell>
          <cell r="IV306">
            <v>0</v>
          </cell>
          <cell r="IW306">
            <v>0</v>
          </cell>
          <cell r="IY306">
            <v>0</v>
          </cell>
          <cell r="JC306">
            <v>0</v>
          </cell>
          <cell r="JD306">
            <v>0</v>
          </cell>
          <cell r="JE306">
            <v>0</v>
          </cell>
          <cell r="JF306">
            <v>0</v>
          </cell>
          <cell r="JH306">
            <v>0</v>
          </cell>
          <cell r="JJ306">
            <v>0</v>
          </cell>
          <cell r="JK306">
            <v>0</v>
          </cell>
          <cell r="JL306">
            <v>0</v>
          </cell>
          <cell r="JM306">
            <v>0</v>
          </cell>
          <cell r="JN306">
            <v>0</v>
          </cell>
          <cell r="JO306">
            <v>0</v>
          </cell>
          <cell r="JQ306">
            <v>0</v>
          </cell>
          <cell r="JS306">
            <v>0</v>
          </cell>
          <cell r="JT306">
            <v>0</v>
          </cell>
          <cell r="JU306">
            <v>0</v>
          </cell>
          <cell r="JV306">
            <v>0</v>
          </cell>
          <cell r="JW306">
            <v>0</v>
          </cell>
          <cell r="JX306">
            <v>0</v>
          </cell>
          <cell r="JZ306">
            <v>0</v>
          </cell>
          <cell r="KC306">
            <v>0</v>
          </cell>
          <cell r="KD306">
            <v>0</v>
          </cell>
          <cell r="KE306">
            <v>0</v>
          </cell>
          <cell r="KF306">
            <v>0</v>
          </cell>
          <cell r="KG306">
            <v>0</v>
          </cell>
          <cell r="KI306">
            <v>0</v>
          </cell>
          <cell r="KL306">
            <v>0</v>
          </cell>
          <cell r="KM306">
            <v>0</v>
          </cell>
          <cell r="KN306">
            <v>0</v>
          </cell>
          <cell r="KO306">
            <v>0</v>
          </cell>
          <cell r="KP306">
            <v>0</v>
          </cell>
          <cell r="KR306">
            <v>0</v>
          </cell>
          <cell r="KT306">
            <v>0</v>
          </cell>
          <cell r="KU306">
            <v>0</v>
          </cell>
          <cell r="KV306">
            <v>0</v>
          </cell>
          <cell r="KW306">
            <v>0</v>
          </cell>
          <cell r="KX306">
            <v>0</v>
          </cell>
          <cell r="KY306">
            <v>0</v>
          </cell>
          <cell r="LA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</v>
          </cell>
          <cell r="LG306">
            <v>0</v>
          </cell>
          <cell r="LH306">
            <v>0</v>
          </cell>
          <cell r="LJ306">
            <v>0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Q306">
            <v>0</v>
          </cell>
          <cell r="LS306">
            <v>0</v>
          </cell>
          <cell r="LV306">
            <v>0</v>
          </cell>
          <cell r="LW306">
            <v>0</v>
          </cell>
          <cell r="LX306">
            <v>0</v>
          </cell>
          <cell r="LY306">
            <v>0</v>
          </cell>
          <cell r="LZ306">
            <v>0</v>
          </cell>
          <cell r="MB306">
            <v>0</v>
          </cell>
          <cell r="MD306">
            <v>0</v>
          </cell>
          <cell r="ME306">
            <v>0</v>
          </cell>
          <cell r="MF306">
            <v>0</v>
          </cell>
          <cell r="MG306">
            <v>0</v>
          </cell>
          <cell r="MH306">
            <v>0</v>
          </cell>
          <cell r="MI306">
            <v>0</v>
          </cell>
          <cell r="MK306">
            <v>0</v>
          </cell>
          <cell r="MM306">
            <v>0</v>
          </cell>
          <cell r="MN306">
            <v>0</v>
          </cell>
          <cell r="MO306">
            <v>0</v>
          </cell>
          <cell r="MP306">
            <v>0</v>
          </cell>
          <cell r="MQ306">
            <v>0</v>
          </cell>
          <cell r="MR306">
            <v>0</v>
          </cell>
          <cell r="MT306">
            <v>0</v>
          </cell>
        </row>
        <row r="307">
          <cell r="D307" t="str">
            <v>2287/88</v>
          </cell>
          <cell r="F307">
            <v>8099.9818134307861</v>
          </cell>
          <cell r="G307">
            <v>324</v>
          </cell>
          <cell r="K307">
            <v>7775.9818134307861</v>
          </cell>
          <cell r="M307">
            <v>0</v>
          </cell>
          <cell r="N307">
            <v>0</v>
          </cell>
          <cell r="P307">
            <v>321</v>
          </cell>
          <cell r="Q307">
            <v>8036</v>
          </cell>
          <cell r="R307">
            <v>7715</v>
          </cell>
          <cell r="T307">
            <v>2561634.9818134308</v>
          </cell>
          <cell r="U307">
            <v>51233</v>
          </cell>
          <cell r="V307">
            <v>0</v>
          </cell>
          <cell r="W307">
            <v>0</v>
          </cell>
          <cell r="X307">
            <v>2510401.9818134308</v>
          </cell>
          <cell r="Z307">
            <v>50909</v>
          </cell>
          <cell r="AB307">
            <v>0</v>
          </cell>
          <cell r="AC307">
            <v>0</v>
          </cell>
          <cell r="AD307">
            <v>50804</v>
          </cell>
          <cell r="AE307">
            <v>2540219</v>
          </cell>
          <cell r="AF307">
            <v>2489415</v>
          </cell>
          <cell r="AH307">
            <v>5048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O307">
            <v>0</v>
          </cell>
          <cell r="AQ307">
            <v>0</v>
          </cell>
          <cell r="AR307">
            <v>0</v>
          </cell>
          <cell r="AS307">
            <v>0</v>
          </cell>
          <cell r="AU307">
            <v>0</v>
          </cell>
          <cell r="AW307">
            <v>0</v>
          </cell>
          <cell r="AX307">
            <v>0</v>
          </cell>
          <cell r="AY307">
            <v>0</v>
          </cell>
          <cell r="BA307">
            <v>0</v>
          </cell>
          <cell r="BC307">
            <v>0</v>
          </cell>
          <cell r="BD307">
            <v>0</v>
          </cell>
          <cell r="BE307">
            <v>0</v>
          </cell>
          <cell r="BG307">
            <v>0</v>
          </cell>
          <cell r="BI307">
            <v>0</v>
          </cell>
          <cell r="BJ307">
            <v>0</v>
          </cell>
          <cell r="BK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R307">
            <v>-324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Y307">
            <v>0</v>
          </cell>
          <cell r="CA307">
            <v>0</v>
          </cell>
          <cell r="CB307">
            <v>0</v>
          </cell>
          <cell r="CC307">
            <v>0</v>
          </cell>
          <cell r="CE307">
            <v>0</v>
          </cell>
          <cell r="CG307">
            <v>0</v>
          </cell>
          <cell r="CH307">
            <v>0</v>
          </cell>
          <cell r="CI307">
            <v>0</v>
          </cell>
          <cell r="CK307">
            <v>0</v>
          </cell>
          <cell r="CM307">
            <v>0</v>
          </cell>
          <cell r="CN307">
            <v>0</v>
          </cell>
          <cell r="CO307">
            <v>0</v>
          </cell>
          <cell r="CQ307">
            <v>0</v>
          </cell>
          <cell r="CS307">
            <v>0</v>
          </cell>
          <cell r="CT307">
            <v>0</v>
          </cell>
          <cell r="CU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B307">
            <v>-324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I307">
            <v>0</v>
          </cell>
          <cell r="DK307">
            <v>0</v>
          </cell>
          <cell r="DL307">
            <v>0</v>
          </cell>
          <cell r="DM307">
            <v>0</v>
          </cell>
          <cell r="DO307">
            <v>0</v>
          </cell>
          <cell r="DQ307">
            <v>0</v>
          </cell>
          <cell r="DR307">
            <v>0</v>
          </cell>
          <cell r="DS307">
            <v>0</v>
          </cell>
          <cell r="DU307">
            <v>0</v>
          </cell>
          <cell r="DW307">
            <v>0</v>
          </cell>
          <cell r="DX307">
            <v>0</v>
          </cell>
          <cell r="DY307">
            <v>0</v>
          </cell>
          <cell r="EA307">
            <v>0</v>
          </cell>
          <cell r="EC307">
            <v>0</v>
          </cell>
          <cell r="ED307">
            <v>0</v>
          </cell>
          <cell r="EE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L307">
            <v>-324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S307">
            <v>0</v>
          </cell>
          <cell r="EU307">
            <v>0</v>
          </cell>
          <cell r="EV307">
            <v>0</v>
          </cell>
          <cell r="EW307">
            <v>0</v>
          </cell>
          <cell r="EY307">
            <v>0</v>
          </cell>
          <cell r="FA307">
            <v>0</v>
          </cell>
          <cell r="FB307">
            <v>0</v>
          </cell>
          <cell r="FC307">
            <v>0</v>
          </cell>
          <cell r="FE307">
            <v>0</v>
          </cell>
          <cell r="FG307">
            <v>0</v>
          </cell>
          <cell r="FH307">
            <v>0</v>
          </cell>
          <cell r="FI307">
            <v>0</v>
          </cell>
          <cell r="FK307">
            <v>0</v>
          </cell>
          <cell r="FM307">
            <v>0</v>
          </cell>
          <cell r="FN307">
            <v>0</v>
          </cell>
          <cell r="FO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V307">
            <v>-324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C307">
            <v>0</v>
          </cell>
          <cell r="GE307">
            <v>0</v>
          </cell>
          <cell r="GF307">
            <v>0</v>
          </cell>
          <cell r="GG307">
            <v>0</v>
          </cell>
          <cell r="GI307">
            <v>0</v>
          </cell>
          <cell r="GK307">
            <v>0</v>
          </cell>
          <cell r="GL307">
            <v>0</v>
          </cell>
          <cell r="GM307">
            <v>0</v>
          </cell>
          <cell r="GO307">
            <v>0</v>
          </cell>
          <cell r="GQ307">
            <v>0</v>
          </cell>
          <cell r="GR307">
            <v>0</v>
          </cell>
          <cell r="GS307">
            <v>0</v>
          </cell>
          <cell r="GU307">
            <v>0</v>
          </cell>
          <cell r="GW307">
            <v>0</v>
          </cell>
          <cell r="GX307">
            <v>0</v>
          </cell>
          <cell r="GY307">
            <v>0</v>
          </cell>
          <cell r="HA307">
            <v>0</v>
          </cell>
          <cell r="HB307">
            <v>0</v>
          </cell>
          <cell r="HC307">
            <v>0</v>
          </cell>
          <cell r="HD307">
            <v>0</v>
          </cell>
          <cell r="HF307">
            <v>-324</v>
          </cell>
          <cell r="HH307">
            <v>0</v>
          </cell>
          <cell r="HI307">
            <v>0</v>
          </cell>
          <cell r="HJ307">
            <v>0</v>
          </cell>
          <cell r="HK307">
            <v>0</v>
          </cell>
          <cell r="HM307">
            <v>0</v>
          </cell>
          <cell r="HO307">
            <v>0</v>
          </cell>
          <cell r="HP307">
            <v>0</v>
          </cell>
          <cell r="HQ307">
            <v>0</v>
          </cell>
          <cell r="HS307">
            <v>0</v>
          </cell>
          <cell r="HU307">
            <v>0</v>
          </cell>
          <cell r="HV307">
            <v>0</v>
          </cell>
          <cell r="HW307">
            <v>0</v>
          </cell>
          <cell r="HY307">
            <v>0</v>
          </cell>
          <cell r="IA307">
            <v>0</v>
          </cell>
          <cell r="IB307">
            <v>0</v>
          </cell>
          <cell r="IC307">
            <v>0</v>
          </cell>
          <cell r="IE307">
            <v>0</v>
          </cell>
          <cell r="IG307">
            <v>0</v>
          </cell>
          <cell r="IH307">
            <v>0</v>
          </cell>
          <cell r="II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</v>
          </cell>
          <cell r="IP307">
            <v>-324</v>
          </cell>
          <cell r="IT307">
            <v>0</v>
          </cell>
          <cell r="IU307">
            <v>0</v>
          </cell>
          <cell r="IV307">
            <v>0</v>
          </cell>
          <cell r="IW307">
            <v>0</v>
          </cell>
          <cell r="IY307">
            <v>0</v>
          </cell>
          <cell r="JC307">
            <v>0</v>
          </cell>
          <cell r="JD307">
            <v>0</v>
          </cell>
          <cell r="JE307">
            <v>0</v>
          </cell>
          <cell r="JF307">
            <v>0</v>
          </cell>
          <cell r="JH307">
            <v>0</v>
          </cell>
          <cell r="JJ307">
            <v>0</v>
          </cell>
          <cell r="JK307">
            <v>0</v>
          </cell>
          <cell r="JL307">
            <v>0</v>
          </cell>
          <cell r="JM307">
            <v>0</v>
          </cell>
          <cell r="JN307">
            <v>0</v>
          </cell>
          <cell r="JO307">
            <v>0</v>
          </cell>
          <cell r="JQ307">
            <v>0</v>
          </cell>
          <cell r="JS307">
            <v>0</v>
          </cell>
          <cell r="JT307">
            <v>0</v>
          </cell>
          <cell r="JU307">
            <v>0</v>
          </cell>
          <cell r="JV307">
            <v>0</v>
          </cell>
          <cell r="JW307">
            <v>0</v>
          </cell>
          <cell r="JX307">
            <v>0</v>
          </cell>
          <cell r="JZ307">
            <v>0</v>
          </cell>
          <cell r="KC307">
            <v>0</v>
          </cell>
          <cell r="KD307">
            <v>0</v>
          </cell>
          <cell r="KE307">
            <v>0</v>
          </cell>
          <cell r="KF307">
            <v>0</v>
          </cell>
          <cell r="KG307">
            <v>0</v>
          </cell>
          <cell r="KI307">
            <v>0</v>
          </cell>
          <cell r="KL307">
            <v>0</v>
          </cell>
          <cell r="KM307">
            <v>0</v>
          </cell>
          <cell r="KN307">
            <v>0</v>
          </cell>
          <cell r="KO307">
            <v>0</v>
          </cell>
          <cell r="KP307">
            <v>0</v>
          </cell>
          <cell r="KR307">
            <v>0</v>
          </cell>
          <cell r="KT307">
            <v>0</v>
          </cell>
          <cell r="KU307">
            <v>0</v>
          </cell>
          <cell r="KV307">
            <v>0</v>
          </cell>
          <cell r="KW307">
            <v>0</v>
          </cell>
          <cell r="KX307">
            <v>0</v>
          </cell>
          <cell r="KY307">
            <v>0</v>
          </cell>
          <cell r="LA307">
            <v>0</v>
          </cell>
          <cell r="LC307">
            <v>0</v>
          </cell>
          <cell r="LD307">
            <v>0</v>
          </cell>
          <cell r="LE307">
            <v>0</v>
          </cell>
          <cell r="LF307">
            <v>0</v>
          </cell>
          <cell r="LG307">
            <v>0</v>
          </cell>
          <cell r="LH307">
            <v>0</v>
          </cell>
          <cell r="LJ307">
            <v>0</v>
          </cell>
          <cell r="LM307">
            <v>0</v>
          </cell>
          <cell r="LN307">
            <v>0</v>
          </cell>
          <cell r="LO307">
            <v>0</v>
          </cell>
          <cell r="LP307">
            <v>0</v>
          </cell>
          <cell r="LQ307">
            <v>0</v>
          </cell>
          <cell r="LS307">
            <v>0</v>
          </cell>
          <cell r="LV307">
            <v>0</v>
          </cell>
          <cell r="LW307">
            <v>0</v>
          </cell>
          <cell r="LX307">
            <v>0</v>
          </cell>
          <cell r="LY307">
            <v>0</v>
          </cell>
          <cell r="LZ307">
            <v>0</v>
          </cell>
          <cell r="MB307">
            <v>0</v>
          </cell>
          <cell r="MD307">
            <v>0</v>
          </cell>
          <cell r="ME307">
            <v>0</v>
          </cell>
          <cell r="MF307">
            <v>0</v>
          </cell>
          <cell r="MG307">
            <v>0</v>
          </cell>
          <cell r="MH307">
            <v>0</v>
          </cell>
          <cell r="MI307">
            <v>0</v>
          </cell>
          <cell r="MK307">
            <v>0</v>
          </cell>
          <cell r="MM307">
            <v>0</v>
          </cell>
          <cell r="MN307">
            <v>0</v>
          </cell>
          <cell r="MO307">
            <v>0</v>
          </cell>
          <cell r="MP307">
            <v>0</v>
          </cell>
          <cell r="MQ307">
            <v>0</v>
          </cell>
          <cell r="MR307">
            <v>0</v>
          </cell>
          <cell r="MT307">
            <v>0</v>
          </cell>
        </row>
        <row r="308">
          <cell r="D308" t="str">
            <v>2288/89</v>
          </cell>
          <cell r="F308">
            <v>7775.9818134307861</v>
          </cell>
          <cell r="G308">
            <v>311</v>
          </cell>
          <cell r="K308">
            <v>7464.9818134307861</v>
          </cell>
          <cell r="M308">
            <v>0</v>
          </cell>
          <cell r="N308">
            <v>0</v>
          </cell>
          <cell r="P308">
            <v>309</v>
          </cell>
          <cell r="Q308">
            <v>7715</v>
          </cell>
          <cell r="R308">
            <v>7406</v>
          </cell>
          <cell r="T308">
            <v>2510401.9818134308</v>
          </cell>
          <cell r="U308">
            <v>50208</v>
          </cell>
          <cell r="V308">
            <v>0</v>
          </cell>
          <cell r="W308">
            <v>0</v>
          </cell>
          <cell r="X308">
            <v>2460193.9818134308</v>
          </cell>
          <cell r="Z308">
            <v>49897</v>
          </cell>
          <cell r="AB308">
            <v>0</v>
          </cell>
          <cell r="AC308">
            <v>0</v>
          </cell>
          <cell r="AD308">
            <v>49788</v>
          </cell>
          <cell r="AE308">
            <v>2489415</v>
          </cell>
          <cell r="AF308">
            <v>2439627</v>
          </cell>
          <cell r="AH308">
            <v>49477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O308">
            <v>0</v>
          </cell>
          <cell r="AQ308">
            <v>0</v>
          </cell>
          <cell r="AR308">
            <v>0</v>
          </cell>
          <cell r="AS308">
            <v>0</v>
          </cell>
          <cell r="AU308">
            <v>0</v>
          </cell>
          <cell r="AW308">
            <v>0</v>
          </cell>
          <cell r="AX308">
            <v>0</v>
          </cell>
          <cell r="AY308">
            <v>0</v>
          </cell>
          <cell r="BA308">
            <v>0</v>
          </cell>
          <cell r="BC308">
            <v>0</v>
          </cell>
          <cell r="BD308">
            <v>0</v>
          </cell>
          <cell r="BE308">
            <v>0</v>
          </cell>
          <cell r="BG308">
            <v>0</v>
          </cell>
          <cell r="BI308">
            <v>0</v>
          </cell>
          <cell r="BJ308">
            <v>0</v>
          </cell>
          <cell r="BK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R308">
            <v>-311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Y308">
            <v>0</v>
          </cell>
          <cell r="CA308">
            <v>0</v>
          </cell>
          <cell r="CB308">
            <v>0</v>
          </cell>
          <cell r="CC308">
            <v>0</v>
          </cell>
          <cell r="CE308">
            <v>0</v>
          </cell>
          <cell r="CG308">
            <v>0</v>
          </cell>
          <cell r="CH308">
            <v>0</v>
          </cell>
          <cell r="CI308">
            <v>0</v>
          </cell>
          <cell r="CK308">
            <v>0</v>
          </cell>
          <cell r="CM308">
            <v>0</v>
          </cell>
          <cell r="CN308">
            <v>0</v>
          </cell>
          <cell r="CO308">
            <v>0</v>
          </cell>
          <cell r="CQ308">
            <v>0</v>
          </cell>
          <cell r="CS308">
            <v>0</v>
          </cell>
          <cell r="CT308">
            <v>0</v>
          </cell>
          <cell r="CU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B308">
            <v>-311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I308">
            <v>0</v>
          </cell>
          <cell r="DK308">
            <v>0</v>
          </cell>
          <cell r="DL308">
            <v>0</v>
          </cell>
          <cell r="DM308">
            <v>0</v>
          </cell>
          <cell r="DO308">
            <v>0</v>
          </cell>
          <cell r="DQ308">
            <v>0</v>
          </cell>
          <cell r="DR308">
            <v>0</v>
          </cell>
          <cell r="DS308">
            <v>0</v>
          </cell>
          <cell r="DU308">
            <v>0</v>
          </cell>
          <cell r="DW308">
            <v>0</v>
          </cell>
          <cell r="DX308">
            <v>0</v>
          </cell>
          <cell r="DY308">
            <v>0</v>
          </cell>
          <cell r="EA308">
            <v>0</v>
          </cell>
          <cell r="EC308">
            <v>0</v>
          </cell>
          <cell r="ED308">
            <v>0</v>
          </cell>
          <cell r="EE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L308">
            <v>-311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S308">
            <v>0</v>
          </cell>
          <cell r="EU308">
            <v>0</v>
          </cell>
          <cell r="EV308">
            <v>0</v>
          </cell>
          <cell r="EW308">
            <v>0</v>
          </cell>
          <cell r="EY308">
            <v>0</v>
          </cell>
          <cell r="FA308">
            <v>0</v>
          </cell>
          <cell r="FB308">
            <v>0</v>
          </cell>
          <cell r="FC308">
            <v>0</v>
          </cell>
          <cell r="FE308">
            <v>0</v>
          </cell>
          <cell r="FG308">
            <v>0</v>
          </cell>
          <cell r="FH308">
            <v>0</v>
          </cell>
          <cell r="FI308">
            <v>0</v>
          </cell>
          <cell r="FK308">
            <v>0</v>
          </cell>
          <cell r="FM308">
            <v>0</v>
          </cell>
          <cell r="FN308">
            <v>0</v>
          </cell>
          <cell r="FO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V308">
            <v>-311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C308">
            <v>0</v>
          </cell>
          <cell r="GE308">
            <v>0</v>
          </cell>
          <cell r="GF308">
            <v>0</v>
          </cell>
          <cell r="GG308">
            <v>0</v>
          </cell>
          <cell r="GI308">
            <v>0</v>
          </cell>
          <cell r="GK308">
            <v>0</v>
          </cell>
          <cell r="GL308">
            <v>0</v>
          </cell>
          <cell r="GM308">
            <v>0</v>
          </cell>
          <cell r="GO308">
            <v>0</v>
          </cell>
          <cell r="GQ308">
            <v>0</v>
          </cell>
          <cell r="GR308">
            <v>0</v>
          </cell>
          <cell r="GS308">
            <v>0</v>
          </cell>
          <cell r="GU308">
            <v>0</v>
          </cell>
          <cell r="GW308">
            <v>0</v>
          </cell>
          <cell r="GX308">
            <v>0</v>
          </cell>
          <cell r="GY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F308">
            <v>-311</v>
          </cell>
          <cell r="HH308">
            <v>0</v>
          </cell>
          <cell r="HI308">
            <v>0</v>
          </cell>
          <cell r="HJ308">
            <v>0</v>
          </cell>
          <cell r="HK308">
            <v>0</v>
          </cell>
          <cell r="HM308">
            <v>0</v>
          </cell>
          <cell r="HO308">
            <v>0</v>
          </cell>
          <cell r="HP308">
            <v>0</v>
          </cell>
          <cell r="HQ308">
            <v>0</v>
          </cell>
          <cell r="HS308">
            <v>0</v>
          </cell>
          <cell r="HU308">
            <v>0</v>
          </cell>
          <cell r="HV308">
            <v>0</v>
          </cell>
          <cell r="HW308">
            <v>0</v>
          </cell>
          <cell r="HY308">
            <v>0</v>
          </cell>
          <cell r="IA308">
            <v>0</v>
          </cell>
          <cell r="IB308">
            <v>0</v>
          </cell>
          <cell r="IC308">
            <v>0</v>
          </cell>
          <cell r="IE308">
            <v>0</v>
          </cell>
          <cell r="IG308">
            <v>0</v>
          </cell>
          <cell r="IH308">
            <v>0</v>
          </cell>
          <cell r="II308">
            <v>0</v>
          </cell>
          <cell r="IK308">
            <v>0</v>
          </cell>
          <cell r="IL308">
            <v>0</v>
          </cell>
          <cell r="IM308">
            <v>0</v>
          </cell>
          <cell r="IN308">
            <v>0</v>
          </cell>
          <cell r="IP308">
            <v>-311</v>
          </cell>
          <cell r="IT308">
            <v>0</v>
          </cell>
          <cell r="IU308">
            <v>0</v>
          </cell>
          <cell r="IV308">
            <v>0</v>
          </cell>
          <cell r="IW308">
            <v>0</v>
          </cell>
          <cell r="IY308">
            <v>0</v>
          </cell>
          <cell r="JC308">
            <v>0</v>
          </cell>
          <cell r="JD308">
            <v>0</v>
          </cell>
          <cell r="JE308">
            <v>0</v>
          </cell>
          <cell r="JF308">
            <v>0</v>
          </cell>
          <cell r="JH308">
            <v>0</v>
          </cell>
          <cell r="JJ308">
            <v>0</v>
          </cell>
          <cell r="JK308">
            <v>0</v>
          </cell>
          <cell r="JL308">
            <v>0</v>
          </cell>
          <cell r="JM308">
            <v>0</v>
          </cell>
          <cell r="JN308">
            <v>0</v>
          </cell>
          <cell r="JO308">
            <v>0</v>
          </cell>
          <cell r="JQ308">
            <v>0</v>
          </cell>
          <cell r="JS308">
            <v>0</v>
          </cell>
          <cell r="JT308">
            <v>0</v>
          </cell>
          <cell r="JU308">
            <v>0</v>
          </cell>
          <cell r="JV308">
            <v>0</v>
          </cell>
          <cell r="JW308">
            <v>0</v>
          </cell>
          <cell r="JX308">
            <v>0</v>
          </cell>
          <cell r="JZ308">
            <v>0</v>
          </cell>
          <cell r="KC308">
            <v>0</v>
          </cell>
          <cell r="KD308">
            <v>0</v>
          </cell>
          <cell r="KE308">
            <v>0</v>
          </cell>
          <cell r="KF308">
            <v>0</v>
          </cell>
          <cell r="KG308">
            <v>0</v>
          </cell>
          <cell r="KI308">
            <v>0</v>
          </cell>
          <cell r="KL308">
            <v>0</v>
          </cell>
          <cell r="KM308">
            <v>0</v>
          </cell>
          <cell r="KN308">
            <v>0</v>
          </cell>
          <cell r="KO308">
            <v>0</v>
          </cell>
          <cell r="KP308">
            <v>0</v>
          </cell>
          <cell r="KR308">
            <v>0</v>
          </cell>
          <cell r="KT308">
            <v>0</v>
          </cell>
          <cell r="KU308">
            <v>0</v>
          </cell>
          <cell r="KV308">
            <v>0</v>
          </cell>
          <cell r="KW308">
            <v>0</v>
          </cell>
          <cell r="KX308">
            <v>0</v>
          </cell>
          <cell r="KY308">
            <v>0</v>
          </cell>
          <cell r="LA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G308">
            <v>0</v>
          </cell>
          <cell r="LH308">
            <v>0</v>
          </cell>
          <cell r="LJ308">
            <v>0</v>
          </cell>
          <cell r="LM308">
            <v>0</v>
          </cell>
          <cell r="LN308">
            <v>0</v>
          </cell>
          <cell r="LO308">
            <v>0</v>
          </cell>
          <cell r="LP308">
            <v>0</v>
          </cell>
          <cell r="LQ308">
            <v>0</v>
          </cell>
          <cell r="LS308">
            <v>0</v>
          </cell>
          <cell r="LV308">
            <v>0</v>
          </cell>
          <cell r="LW308">
            <v>0</v>
          </cell>
          <cell r="LX308">
            <v>0</v>
          </cell>
          <cell r="LY308">
            <v>0</v>
          </cell>
          <cell r="LZ308">
            <v>0</v>
          </cell>
          <cell r="MB308">
            <v>0</v>
          </cell>
          <cell r="MD308">
            <v>0</v>
          </cell>
          <cell r="ME308">
            <v>0</v>
          </cell>
          <cell r="MF308">
            <v>0</v>
          </cell>
          <cell r="MG308">
            <v>0</v>
          </cell>
          <cell r="MH308">
            <v>0</v>
          </cell>
          <cell r="MI308">
            <v>0</v>
          </cell>
          <cell r="MK308">
            <v>0</v>
          </cell>
          <cell r="MM308">
            <v>0</v>
          </cell>
          <cell r="MN308">
            <v>0</v>
          </cell>
          <cell r="MO308">
            <v>0</v>
          </cell>
          <cell r="MP308">
            <v>0</v>
          </cell>
          <cell r="MQ308">
            <v>0</v>
          </cell>
          <cell r="MR308">
            <v>0</v>
          </cell>
          <cell r="MT308">
            <v>0</v>
          </cell>
        </row>
        <row r="309">
          <cell r="D309" t="str">
            <v>2289/90</v>
          </cell>
          <cell r="F309">
            <v>7464.9818134307861</v>
          </cell>
          <cell r="G309">
            <v>299</v>
          </cell>
          <cell r="K309">
            <v>7165.9818134307861</v>
          </cell>
          <cell r="M309">
            <v>0</v>
          </cell>
          <cell r="N309">
            <v>0</v>
          </cell>
          <cell r="P309">
            <v>296</v>
          </cell>
          <cell r="Q309">
            <v>7406</v>
          </cell>
          <cell r="R309">
            <v>7110</v>
          </cell>
          <cell r="T309">
            <v>2460193.9818134308</v>
          </cell>
          <cell r="U309">
            <v>49204</v>
          </cell>
          <cell r="V309">
            <v>0</v>
          </cell>
          <cell r="W309">
            <v>0</v>
          </cell>
          <cell r="X309">
            <v>2410989.9818134308</v>
          </cell>
          <cell r="Z309">
            <v>48905</v>
          </cell>
          <cell r="AB309">
            <v>0</v>
          </cell>
          <cell r="AC309">
            <v>0</v>
          </cell>
          <cell r="AD309">
            <v>48793</v>
          </cell>
          <cell r="AE309">
            <v>2439627</v>
          </cell>
          <cell r="AF309">
            <v>2390834</v>
          </cell>
          <cell r="AH309">
            <v>48494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O309">
            <v>0</v>
          </cell>
          <cell r="AQ309">
            <v>0</v>
          </cell>
          <cell r="AR309">
            <v>0</v>
          </cell>
          <cell r="AS309">
            <v>0</v>
          </cell>
          <cell r="AU309">
            <v>0</v>
          </cell>
          <cell r="AW309">
            <v>0</v>
          </cell>
          <cell r="AX309">
            <v>0</v>
          </cell>
          <cell r="AY309">
            <v>0</v>
          </cell>
          <cell r="BA309">
            <v>0</v>
          </cell>
          <cell r="BC309">
            <v>0</v>
          </cell>
          <cell r="BD309">
            <v>0</v>
          </cell>
          <cell r="BE309">
            <v>0</v>
          </cell>
          <cell r="BG309">
            <v>0</v>
          </cell>
          <cell r="BI309">
            <v>0</v>
          </cell>
          <cell r="BJ309">
            <v>0</v>
          </cell>
          <cell r="BK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R309">
            <v>-299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Y309">
            <v>0</v>
          </cell>
          <cell r="CA309">
            <v>0</v>
          </cell>
          <cell r="CB309">
            <v>0</v>
          </cell>
          <cell r="CC309">
            <v>0</v>
          </cell>
          <cell r="CE309">
            <v>0</v>
          </cell>
          <cell r="CG309">
            <v>0</v>
          </cell>
          <cell r="CH309">
            <v>0</v>
          </cell>
          <cell r="CI309">
            <v>0</v>
          </cell>
          <cell r="CK309">
            <v>0</v>
          </cell>
          <cell r="CM309">
            <v>0</v>
          </cell>
          <cell r="CN309">
            <v>0</v>
          </cell>
          <cell r="CO309">
            <v>0</v>
          </cell>
          <cell r="CQ309">
            <v>0</v>
          </cell>
          <cell r="CS309">
            <v>0</v>
          </cell>
          <cell r="CT309">
            <v>0</v>
          </cell>
          <cell r="CU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B309">
            <v>-299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I309">
            <v>0</v>
          </cell>
          <cell r="DK309">
            <v>0</v>
          </cell>
          <cell r="DL309">
            <v>0</v>
          </cell>
          <cell r="DM309">
            <v>0</v>
          </cell>
          <cell r="DO309">
            <v>0</v>
          </cell>
          <cell r="DQ309">
            <v>0</v>
          </cell>
          <cell r="DR309">
            <v>0</v>
          </cell>
          <cell r="DS309">
            <v>0</v>
          </cell>
          <cell r="DU309">
            <v>0</v>
          </cell>
          <cell r="DW309">
            <v>0</v>
          </cell>
          <cell r="DX309">
            <v>0</v>
          </cell>
          <cell r="DY309">
            <v>0</v>
          </cell>
          <cell r="EA309">
            <v>0</v>
          </cell>
          <cell r="EC309">
            <v>0</v>
          </cell>
          <cell r="ED309">
            <v>0</v>
          </cell>
          <cell r="EE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L309">
            <v>-299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S309">
            <v>0</v>
          </cell>
          <cell r="EU309">
            <v>0</v>
          </cell>
          <cell r="EV309">
            <v>0</v>
          </cell>
          <cell r="EW309">
            <v>0</v>
          </cell>
          <cell r="EY309">
            <v>0</v>
          </cell>
          <cell r="FA309">
            <v>0</v>
          </cell>
          <cell r="FB309">
            <v>0</v>
          </cell>
          <cell r="FC309">
            <v>0</v>
          </cell>
          <cell r="FE309">
            <v>0</v>
          </cell>
          <cell r="FG309">
            <v>0</v>
          </cell>
          <cell r="FH309">
            <v>0</v>
          </cell>
          <cell r="FI309">
            <v>0</v>
          </cell>
          <cell r="FK309">
            <v>0</v>
          </cell>
          <cell r="FM309">
            <v>0</v>
          </cell>
          <cell r="FN309">
            <v>0</v>
          </cell>
          <cell r="FO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V309">
            <v>-299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C309">
            <v>0</v>
          </cell>
          <cell r="GE309">
            <v>0</v>
          </cell>
          <cell r="GF309">
            <v>0</v>
          </cell>
          <cell r="GG309">
            <v>0</v>
          </cell>
          <cell r="GI309">
            <v>0</v>
          </cell>
          <cell r="GK309">
            <v>0</v>
          </cell>
          <cell r="GL309">
            <v>0</v>
          </cell>
          <cell r="GM309">
            <v>0</v>
          </cell>
          <cell r="GO309">
            <v>0</v>
          </cell>
          <cell r="GQ309">
            <v>0</v>
          </cell>
          <cell r="GR309">
            <v>0</v>
          </cell>
          <cell r="GS309">
            <v>0</v>
          </cell>
          <cell r="GU309">
            <v>0</v>
          </cell>
          <cell r="GW309">
            <v>0</v>
          </cell>
          <cell r="GX309">
            <v>0</v>
          </cell>
          <cell r="GY309">
            <v>0</v>
          </cell>
          <cell r="HA309">
            <v>0</v>
          </cell>
          <cell r="HB309">
            <v>0</v>
          </cell>
          <cell r="HC309">
            <v>0</v>
          </cell>
          <cell r="HD309">
            <v>0</v>
          </cell>
          <cell r="HF309">
            <v>-299</v>
          </cell>
          <cell r="HH309">
            <v>0</v>
          </cell>
          <cell r="HI309">
            <v>0</v>
          </cell>
          <cell r="HJ309">
            <v>0</v>
          </cell>
          <cell r="HK309">
            <v>0</v>
          </cell>
          <cell r="HM309">
            <v>0</v>
          </cell>
          <cell r="HO309">
            <v>0</v>
          </cell>
          <cell r="HP309">
            <v>0</v>
          </cell>
          <cell r="HQ309">
            <v>0</v>
          </cell>
          <cell r="HS309">
            <v>0</v>
          </cell>
          <cell r="HU309">
            <v>0</v>
          </cell>
          <cell r="HV309">
            <v>0</v>
          </cell>
          <cell r="HW309">
            <v>0</v>
          </cell>
          <cell r="HY309">
            <v>0</v>
          </cell>
          <cell r="IA309">
            <v>0</v>
          </cell>
          <cell r="IB309">
            <v>0</v>
          </cell>
          <cell r="IC309">
            <v>0</v>
          </cell>
          <cell r="IE309">
            <v>0</v>
          </cell>
          <cell r="IG309">
            <v>0</v>
          </cell>
          <cell r="IH309">
            <v>0</v>
          </cell>
          <cell r="II309">
            <v>0</v>
          </cell>
          <cell r="IK309">
            <v>0</v>
          </cell>
          <cell r="IL309">
            <v>0</v>
          </cell>
          <cell r="IM309">
            <v>0</v>
          </cell>
          <cell r="IN309">
            <v>0</v>
          </cell>
          <cell r="IP309">
            <v>-299</v>
          </cell>
          <cell r="IT309">
            <v>0</v>
          </cell>
          <cell r="IU309">
            <v>0</v>
          </cell>
          <cell r="IV309">
            <v>0</v>
          </cell>
          <cell r="IW309">
            <v>0</v>
          </cell>
          <cell r="IY309">
            <v>0</v>
          </cell>
          <cell r="JC309">
            <v>0</v>
          </cell>
          <cell r="JD309">
            <v>0</v>
          </cell>
          <cell r="JE309">
            <v>0</v>
          </cell>
          <cell r="JF309">
            <v>0</v>
          </cell>
          <cell r="JH309">
            <v>0</v>
          </cell>
          <cell r="JJ309">
            <v>0</v>
          </cell>
          <cell r="JK309">
            <v>0</v>
          </cell>
          <cell r="JL309">
            <v>0</v>
          </cell>
          <cell r="JM309">
            <v>0</v>
          </cell>
          <cell r="JN309">
            <v>0</v>
          </cell>
          <cell r="JO309">
            <v>0</v>
          </cell>
          <cell r="JQ309">
            <v>0</v>
          </cell>
          <cell r="JS309">
            <v>0</v>
          </cell>
          <cell r="JT309">
            <v>0</v>
          </cell>
          <cell r="JU309">
            <v>0</v>
          </cell>
          <cell r="JV309">
            <v>0</v>
          </cell>
          <cell r="JW309">
            <v>0</v>
          </cell>
          <cell r="JX309">
            <v>0</v>
          </cell>
          <cell r="JZ309">
            <v>0</v>
          </cell>
          <cell r="KC309">
            <v>0</v>
          </cell>
          <cell r="KD309">
            <v>0</v>
          </cell>
          <cell r="KE309">
            <v>0</v>
          </cell>
          <cell r="KF309">
            <v>0</v>
          </cell>
          <cell r="KG309">
            <v>0</v>
          </cell>
          <cell r="KI309">
            <v>0</v>
          </cell>
          <cell r="KL309">
            <v>0</v>
          </cell>
          <cell r="KM309">
            <v>0</v>
          </cell>
          <cell r="KN309">
            <v>0</v>
          </cell>
          <cell r="KO309">
            <v>0</v>
          </cell>
          <cell r="KP309">
            <v>0</v>
          </cell>
          <cell r="KR309">
            <v>0</v>
          </cell>
          <cell r="KT309">
            <v>0</v>
          </cell>
          <cell r="KU309">
            <v>0</v>
          </cell>
          <cell r="KV309">
            <v>0</v>
          </cell>
          <cell r="KW309">
            <v>0</v>
          </cell>
          <cell r="KX309">
            <v>0</v>
          </cell>
          <cell r="KY309">
            <v>0</v>
          </cell>
          <cell r="LA309">
            <v>0</v>
          </cell>
          <cell r="LC309">
            <v>0</v>
          </cell>
          <cell r="LD309">
            <v>0</v>
          </cell>
          <cell r="LE309">
            <v>0</v>
          </cell>
          <cell r="LF309">
            <v>0</v>
          </cell>
          <cell r="LG309">
            <v>0</v>
          </cell>
          <cell r="LH309">
            <v>0</v>
          </cell>
          <cell r="LJ309">
            <v>0</v>
          </cell>
          <cell r="LM309">
            <v>0</v>
          </cell>
          <cell r="LN309">
            <v>0</v>
          </cell>
          <cell r="LO309">
            <v>0</v>
          </cell>
          <cell r="LP309">
            <v>0</v>
          </cell>
          <cell r="LQ309">
            <v>0</v>
          </cell>
          <cell r="LS309">
            <v>0</v>
          </cell>
          <cell r="LV309">
            <v>0</v>
          </cell>
          <cell r="LW309">
            <v>0</v>
          </cell>
          <cell r="LX309">
            <v>0</v>
          </cell>
          <cell r="LY309">
            <v>0</v>
          </cell>
          <cell r="LZ309">
            <v>0</v>
          </cell>
          <cell r="MB309">
            <v>0</v>
          </cell>
          <cell r="MD309">
            <v>0</v>
          </cell>
          <cell r="ME309">
            <v>0</v>
          </cell>
          <cell r="MF309">
            <v>0</v>
          </cell>
          <cell r="MG309">
            <v>0</v>
          </cell>
          <cell r="MH309">
            <v>0</v>
          </cell>
          <cell r="MI309">
            <v>0</v>
          </cell>
          <cell r="MK309">
            <v>0</v>
          </cell>
          <cell r="MM309">
            <v>0</v>
          </cell>
          <cell r="MN309">
            <v>0</v>
          </cell>
          <cell r="MO309">
            <v>0</v>
          </cell>
          <cell r="MP309">
            <v>0</v>
          </cell>
          <cell r="MQ309">
            <v>0</v>
          </cell>
          <cell r="MR309">
            <v>0</v>
          </cell>
          <cell r="MT309">
            <v>0</v>
          </cell>
        </row>
        <row r="310">
          <cell r="D310" t="str">
            <v>2290/91</v>
          </cell>
          <cell r="F310">
            <v>7165.9818134307861</v>
          </cell>
          <cell r="G310">
            <v>287</v>
          </cell>
          <cell r="K310">
            <v>6878.9818134307861</v>
          </cell>
          <cell r="M310">
            <v>0</v>
          </cell>
          <cell r="N310">
            <v>0</v>
          </cell>
          <cell r="P310">
            <v>284</v>
          </cell>
          <cell r="Q310">
            <v>7110</v>
          </cell>
          <cell r="R310">
            <v>6826</v>
          </cell>
          <cell r="T310">
            <v>2410989.9818134308</v>
          </cell>
          <cell r="U310">
            <v>48220</v>
          </cell>
          <cell r="V310">
            <v>0</v>
          </cell>
          <cell r="W310">
            <v>0</v>
          </cell>
          <cell r="X310">
            <v>2362769.9818134308</v>
          </cell>
          <cell r="Z310">
            <v>47933</v>
          </cell>
          <cell r="AB310">
            <v>0</v>
          </cell>
          <cell r="AC310">
            <v>0</v>
          </cell>
          <cell r="AD310">
            <v>47817</v>
          </cell>
          <cell r="AE310">
            <v>2390834</v>
          </cell>
          <cell r="AF310">
            <v>2343017</v>
          </cell>
          <cell r="AH310">
            <v>4753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O310">
            <v>0</v>
          </cell>
          <cell r="AQ310">
            <v>0</v>
          </cell>
          <cell r="AR310">
            <v>0</v>
          </cell>
          <cell r="AS310">
            <v>0</v>
          </cell>
          <cell r="AU310">
            <v>0</v>
          </cell>
          <cell r="AW310">
            <v>0</v>
          </cell>
          <cell r="AX310">
            <v>0</v>
          </cell>
          <cell r="AY310">
            <v>0</v>
          </cell>
          <cell r="BA310">
            <v>0</v>
          </cell>
          <cell r="BC310">
            <v>0</v>
          </cell>
          <cell r="BD310">
            <v>0</v>
          </cell>
          <cell r="BE310">
            <v>0</v>
          </cell>
          <cell r="BG310">
            <v>0</v>
          </cell>
          <cell r="BI310">
            <v>0</v>
          </cell>
          <cell r="BJ310">
            <v>0</v>
          </cell>
          <cell r="BK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R310">
            <v>-287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Y310">
            <v>0</v>
          </cell>
          <cell r="CA310">
            <v>0</v>
          </cell>
          <cell r="CB310">
            <v>0</v>
          </cell>
          <cell r="CC310">
            <v>0</v>
          </cell>
          <cell r="CE310">
            <v>0</v>
          </cell>
          <cell r="CG310">
            <v>0</v>
          </cell>
          <cell r="CH310">
            <v>0</v>
          </cell>
          <cell r="CI310">
            <v>0</v>
          </cell>
          <cell r="CK310">
            <v>0</v>
          </cell>
          <cell r="CM310">
            <v>0</v>
          </cell>
          <cell r="CN310">
            <v>0</v>
          </cell>
          <cell r="CO310">
            <v>0</v>
          </cell>
          <cell r="CQ310">
            <v>0</v>
          </cell>
          <cell r="CS310">
            <v>0</v>
          </cell>
          <cell r="CT310">
            <v>0</v>
          </cell>
          <cell r="CU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B310">
            <v>-287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I310">
            <v>0</v>
          </cell>
          <cell r="DK310">
            <v>0</v>
          </cell>
          <cell r="DL310">
            <v>0</v>
          </cell>
          <cell r="DM310">
            <v>0</v>
          </cell>
          <cell r="DO310">
            <v>0</v>
          </cell>
          <cell r="DQ310">
            <v>0</v>
          </cell>
          <cell r="DR310">
            <v>0</v>
          </cell>
          <cell r="DS310">
            <v>0</v>
          </cell>
          <cell r="DU310">
            <v>0</v>
          </cell>
          <cell r="DW310">
            <v>0</v>
          </cell>
          <cell r="DX310">
            <v>0</v>
          </cell>
          <cell r="DY310">
            <v>0</v>
          </cell>
          <cell r="EA310">
            <v>0</v>
          </cell>
          <cell r="EC310">
            <v>0</v>
          </cell>
          <cell r="ED310">
            <v>0</v>
          </cell>
          <cell r="EE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L310">
            <v>-287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S310">
            <v>0</v>
          </cell>
          <cell r="EU310">
            <v>0</v>
          </cell>
          <cell r="EV310">
            <v>0</v>
          </cell>
          <cell r="EW310">
            <v>0</v>
          </cell>
          <cell r="EY310">
            <v>0</v>
          </cell>
          <cell r="FA310">
            <v>0</v>
          </cell>
          <cell r="FB310">
            <v>0</v>
          </cell>
          <cell r="FC310">
            <v>0</v>
          </cell>
          <cell r="FE310">
            <v>0</v>
          </cell>
          <cell r="FG310">
            <v>0</v>
          </cell>
          <cell r="FH310">
            <v>0</v>
          </cell>
          <cell r="FI310">
            <v>0</v>
          </cell>
          <cell r="FK310">
            <v>0</v>
          </cell>
          <cell r="FM310">
            <v>0</v>
          </cell>
          <cell r="FN310">
            <v>0</v>
          </cell>
          <cell r="FO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V310">
            <v>-287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C310">
            <v>0</v>
          </cell>
          <cell r="GE310">
            <v>0</v>
          </cell>
          <cell r="GF310">
            <v>0</v>
          </cell>
          <cell r="GG310">
            <v>0</v>
          </cell>
          <cell r="GI310">
            <v>0</v>
          </cell>
          <cell r="GK310">
            <v>0</v>
          </cell>
          <cell r="GL310">
            <v>0</v>
          </cell>
          <cell r="GM310">
            <v>0</v>
          </cell>
          <cell r="GO310">
            <v>0</v>
          </cell>
          <cell r="GQ310">
            <v>0</v>
          </cell>
          <cell r="GR310">
            <v>0</v>
          </cell>
          <cell r="GS310">
            <v>0</v>
          </cell>
          <cell r="GU310">
            <v>0</v>
          </cell>
          <cell r="GW310">
            <v>0</v>
          </cell>
          <cell r="GX310">
            <v>0</v>
          </cell>
          <cell r="GY310">
            <v>0</v>
          </cell>
          <cell r="HA310">
            <v>0</v>
          </cell>
          <cell r="HB310">
            <v>0</v>
          </cell>
          <cell r="HC310">
            <v>0</v>
          </cell>
          <cell r="HD310">
            <v>0</v>
          </cell>
          <cell r="HF310">
            <v>-287</v>
          </cell>
          <cell r="HH310">
            <v>0</v>
          </cell>
          <cell r="HI310">
            <v>0</v>
          </cell>
          <cell r="HJ310">
            <v>0</v>
          </cell>
          <cell r="HK310">
            <v>0</v>
          </cell>
          <cell r="HM310">
            <v>0</v>
          </cell>
          <cell r="HO310">
            <v>0</v>
          </cell>
          <cell r="HP310">
            <v>0</v>
          </cell>
          <cell r="HQ310">
            <v>0</v>
          </cell>
          <cell r="HS310">
            <v>0</v>
          </cell>
          <cell r="HU310">
            <v>0</v>
          </cell>
          <cell r="HV310">
            <v>0</v>
          </cell>
          <cell r="HW310">
            <v>0</v>
          </cell>
          <cell r="HY310">
            <v>0</v>
          </cell>
          <cell r="IA310">
            <v>0</v>
          </cell>
          <cell r="IB310">
            <v>0</v>
          </cell>
          <cell r="IC310">
            <v>0</v>
          </cell>
          <cell r="IE310">
            <v>0</v>
          </cell>
          <cell r="IG310">
            <v>0</v>
          </cell>
          <cell r="IH310">
            <v>0</v>
          </cell>
          <cell r="II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</v>
          </cell>
          <cell r="IP310">
            <v>-287</v>
          </cell>
          <cell r="IT310">
            <v>0</v>
          </cell>
          <cell r="IU310">
            <v>0</v>
          </cell>
          <cell r="IV310">
            <v>0</v>
          </cell>
          <cell r="IW310">
            <v>0</v>
          </cell>
          <cell r="IY310">
            <v>0</v>
          </cell>
          <cell r="JC310">
            <v>0</v>
          </cell>
          <cell r="JD310">
            <v>0</v>
          </cell>
          <cell r="JE310">
            <v>0</v>
          </cell>
          <cell r="JF310">
            <v>0</v>
          </cell>
          <cell r="JH310">
            <v>0</v>
          </cell>
          <cell r="JJ310">
            <v>0</v>
          </cell>
          <cell r="JK310">
            <v>0</v>
          </cell>
          <cell r="JL310">
            <v>0</v>
          </cell>
          <cell r="JM310">
            <v>0</v>
          </cell>
          <cell r="JN310">
            <v>0</v>
          </cell>
          <cell r="JO310">
            <v>0</v>
          </cell>
          <cell r="JQ310">
            <v>0</v>
          </cell>
          <cell r="JS310">
            <v>0</v>
          </cell>
          <cell r="JT310">
            <v>0</v>
          </cell>
          <cell r="JU310">
            <v>0</v>
          </cell>
          <cell r="JV310">
            <v>0</v>
          </cell>
          <cell r="JW310">
            <v>0</v>
          </cell>
          <cell r="JX310">
            <v>0</v>
          </cell>
          <cell r="JZ310">
            <v>0</v>
          </cell>
          <cell r="KC310">
            <v>0</v>
          </cell>
          <cell r="KD310">
            <v>0</v>
          </cell>
          <cell r="KE310">
            <v>0</v>
          </cell>
          <cell r="KF310">
            <v>0</v>
          </cell>
          <cell r="KG310">
            <v>0</v>
          </cell>
          <cell r="KI310">
            <v>0</v>
          </cell>
          <cell r="KL310">
            <v>0</v>
          </cell>
          <cell r="KM310">
            <v>0</v>
          </cell>
          <cell r="KN310">
            <v>0</v>
          </cell>
          <cell r="KO310">
            <v>0</v>
          </cell>
          <cell r="KP310">
            <v>0</v>
          </cell>
          <cell r="KR310">
            <v>0</v>
          </cell>
          <cell r="KT310">
            <v>0</v>
          </cell>
          <cell r="KU310">
            <v>0</v>
          </cell>
          <cell r="KV310">
            <v>0</v>
          </cell>
          <cell r="KW310">
            <v>0</v>
          </cell>
          <cell r="KX310">
            <v>0</v>
          </cell>
          <cell r="KY310">
            <v>0</v>
          </cell>
          <cell r="LA310">
            <v>0</v>
          </cell>
          <cell r="LC310">
            <v>0</v>
          </cell>
          <cell r="LD310">
            <v>0</v>
          </cell>
          <cell r="LE310">
            <v>0</v>
          </cell>
          <cell r="LF310">
            <v>0</v>
          </cell>
          <cell r="LG310">
            <v>0</v>
          </cell>
          <cell r="LH310">
            <v>0</v>
          </cell>
          <cell r="LJ310">
            <v>0</v>
          </cell>
          <cell r="LM310">
            <v>0</v>
          </cell>
          <cell r="LN310">
            <v>0</v>
          </cell>
          <cell r="LO310">
            <v>0</v>
          </cell>
          <cell r="LP310">
            <v>0</v>
          </cell>
          <cell r="LQ310">
            <v>0</v>
          </cell>
          <cell r="LS310">
            <v>0</v>
          </cell>
          <cell r="LV310">
            <v>0</v>
          </cell>
          <cell r="LW310">
            <v>0</v>
          </cell>
          <cell r="LX310">
            <v>0</v>
          </cell>
          <cell r="LY310">
            <v>0</v>
          </cell>
          <cell r="LZ310">
            <v>0</v>
          </cell>
          <cell r="MB310">
            <v>0</v>
          </cell>
          <cell r="MD310">
            <v>0</v>
          </cell>
          <cell r="ME310">
            <v>0</v>
          </cell>
          <cell r="MF310">
            <v>0</v>
          </cell>
          <cell r="MG310">
            <v>0</v>
          </cell>
          <cell r="MH310">
            <v>0</v>
          </cell>
          <cell r="MI310">
            <v>0</v>
          </cell>
          <cell r="MK310">
            <v>0</v>
          </cell>
          <cell r="MM310">
            <v>0</v>
          </cell>
          <cell r="MN310">
            <v>0</v>
          </cell>
          <cell r="MO310">
            <v>0</v>
          </cell>
          <cell r="MP310">
            <v>0</v>
          </cell>
          <cell r="MQ310">
            <v>0</v>
          </cell>
          <cell r="MR310">
            <v>0</v>
          </cell>
          <cell r="MT310">
            <v>0</v>
          </cell>
        </row>
        <row r="311">
          <cell r="D311" t="str">
            <v>2291/92</v>
          </cell>
          <cell r="F311">
            <v>6878.9818134307861</v>
          </cell>
          <cell r="G311">
            <v>275</v>
          </cell>
          <cell r="K311">
            <v>6603.9818134307861</v>
          </cell>
          <cell r="M311">
            <v>0</v>
          </cell>
          <cell r="N311">
            <v>0</v>
          </cell>
          <cell r="P311">
            <v>273</v>
          </cell>
          <cell r="Q311">
            <v>6826</v>
          </cell>
          <cell r="R311">
            <v>6553</v>
          </cell>
          <cell r="T311">
            <v>2362769.9818134308</v>
          </cell>
          <cell r="U311">
            <v>47255</v>
          </cell>
          <cell r="V311">
            <v>0</v>
          </cell>
          <cell r="W311">
            <v>0</v>
          </cell>
          <cell r="X311">
            <v>2315514.9818134308</v>
          </cell>
          <cell r="Z311">
            <v>46980</v>
          </cell>
          <cell r="AB311">
            <v>0</v>
          </cell>
          <cell r="AC311">
            <v>0</v>
          </cell>
          <cell r="AD311">
            <v>46860</v>
          </cell>
          <cell r="AE311">
            <v>2343017</v>
          </cell>
          <cell r="AF311">
            <v>2296157</v>
          </cell>
          <cell r="AH311">
            <v>46585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O311">
            <v>0</v>
          </cell>
          <cell r="AQ311">
            <v>0</v>
          </cell>
          <cell r="AR311">
            <v>0</v>
          </cell>
          <cell r="AS311">
            <v>0</v>
          </cell>
          <cell r="AU311">
            <v>0</v>
          </cell>
          <cell r="AW311">
            <v>0</v>
          </cell>
          <cell r="AX311">
            <v>0</v>
          </cell>
          <cell r="AY311">
            <v>0</v>
          </cell>
          <cell r="BA311">
            <v>0</v>
          </cell>
          <cell r="BC311">
            <v>0</v>
          </cell>
          <cell r="BD311">
            <v>0</v>
          </cell>
          <cell r="BE311">
            <v>0</v>
          </cell>
          <cell r="BG311">
            <v>0</v>
          </cell>
          <cell r="BI311">
            <v>0</v>
          </cell>
          <cell r="BJ311">
            <v>0</v>
          </cell>
          <cell r="BK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R311">
            <v>-275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Y311">
            <v>0</v>
          </cell>
          <cell r="CA311">
            <v>0</v>
          </cell>
          <cell r="CB311">
            <v>0</v>
          </cell>
          <cell r="CC311">
            <v>0</v>
          </cell>
          <cell r="CE311">
            <v>0</v>
          </cell>
          <cell r="CG311">
            <v>0</v>
          </cell>
          <cell r="CH311">
            <v>0</v>
          </cell>
          <cell r="CI311">
            <v>0</v>
          </cell>
          <cell r="CK311">
            <v>0</v>
          </cell>
          <cell r="CM311">
            <v>0</v>
          </cell>
          <cell r="CN311">
            <v>0</v>
          </cell>
          <cell r="CO311">
            <v>0</v>
          </cell>
          <cell r="CQ311">
            <v>0</v>
          </cell>
          <cell r="CS311">
            <v>0</v>
          </cell>
          <cell r="CT311">
            <v>0</v>
          </cell>
          <cell r="CU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B311">
            <v>-275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I311">
            <v>0</v>
          </cell>
          <cell r="DK311">
            <v>0</v>
          </cell>
          <cell r="DL311">
            <v>0</v>
          </cell>
          <cell r="DM311">
            <v>0</v>
          </cell>
          <cell r="DO311">
            <v>0</v>
          </cell>
          <cell r="DQ311">
            <v>0</v>
          </cell>
          <cell r="DR311">
            <v>0</v>
          </cell>
          <cell r="DS311">
            <v>0</v>
          </cell>
          <cell r="DU311">
            <v>0</v>
          </cell>
          <cell r="DW311">
            <v>0</v>
          </cell>
          <cell r="DX311">
            <v>0</v>
          </cell>
          <cell r="DY311">
            <v>0</v>
          </cell>
          <cell r="EA311">
            <v>0</v>
          </cell>
          <cell r="EC311">
            <v>0</v>
          </cell>
          <cell r="ED311">
            <v>0</v>
          </cell>
          <cell r="EE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L311">
            <v>-275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S311">
            <v>0</v>
          </cell>
          <cell r="EU311">
            <v>0</v>
          </cell>
          <cell r="EV311">
            <v>0</v>
          </cell>
          <cell r="EW311">
            <v>0</v>
          </cell>
          <cell r="EY311">
            <v>0</v>
          </cell>
          <cell r="FA311">
            <v>0</v>
          </cell>
          <cell r="FB311">
            <v>0</v>
          </cell>
          <cell r="FC311">
            <v>0</v>
          </cell>
          <cell r="FE311">
            <v>0</v>
          </cell>
          <cell r="FG311">
            <v>0</v>
          </cell>
          <cell r="FH311">
            <v>0</v>
          </cell>
          <cell r="FI311">
            <v>0</v>
          </cell>
          <cell r="FK311">
            <v>0</v>
          </cell>
          <cell r="FM311">
            <v>0</v>
          </cell>
          <cell r="FN311">
            <v>0</v>
          </cell>
          <cell r="FO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V311">
            <v>-275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C311">
            <v>0</v>
          </cell>
          <cell r="GE311">
            <v>0</v>
          </cell>
          <cell r="GF311">
            <v>0</v>
          </cell>
          <cell r="GG311">
            <v>0</v>
          </cell>
          <cell r="GI311">
            <v>0</v>
          </cell>
          <cell r="GK311">
            <v>0</v>
          </cell>
          <cell r="GL311">
            <v>0</v>
          </cell>
          <cell r="GM311">
            <v>0</v>
          </cell>
          <cell r="GO311">
            <v>0</v>
          </cell>
          <cell r="GQ311">
            <v>0</v>
          </cell>
          <cell r="GR311">
            <v>0</v>
          </cell>
          <cell r="GS311">
            <v>0</v>
          </cell>
          <cell r="GU311">
            <v>0</v>
          </cell>
          <cell r="GW311">
            <v>0</v>
          </cell>
          <cell r="GX311">
            <v>0</v>
          </cell>
          <cell r="GY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  <cell r="HF311">
            <v>-275</v>
          </cell>
          <cell r="HH311">
            <v>0</v>
          </cell>
          <cell r="HI311">
            <v>0</v>
          </cell>
          <cell r="HJ311">
            <v>0</v>
          </cell>
          <cell r="HK311">
            <v>0</v>
          </cell>
          <cell r="HM311">
            <v>0</v>
          </cell>
          <cell r="HO311">
            <v>0</v>
          </cell>
          <cell r="HP311">
            <v>0</v>
          </cell>
          <cell r="HQ311">
            <v>0</v>
          </cell>
          <cell r="HS311">
            <v>0</v>
          </cell>
          <cell r="HU311">
            <v>0</v>
          </cell>
          <cell r="HV311">
            <v>0</v>
          </cell>
          <cell r="HW311">
            <v>0</v>
          </cell>
          <cell r="HY311">
            <v>0</v>
          </cell>
          <cell r="IA311">
            <v>0</v>
          </cell>
          <cell r="IB311">
            <v>0</v>
          </cell>
          <cell r="IC311">
            <v>0</v>
          </cell>
          <cell r="IE311">
            <v>0</v>
          </cell>
          <cell r="IG311">
            <v>0</v>
          </cell>
          <cell r="IH311">
            <v>0</v>
          </cell>
          <cell r="II311">
            <v>0</v>
          </cell>
          <cell r="IK311">
            <v>0</v>
          </cell>
          <cell r="IL311">
            <v>0</v>
          </cell>
          <cell r="IM311">
            <v>0</v>
          </cell>
          <cell r="IN311">
            <v>0</v>
          </cell>
          <cell r="IP311">
            <v>-275</v>
          </cell>
          <cell r="IT311">
            <v>0</v>
          </cell>
          <cell r="IU311">
            <v>0</v>
          </cell>
          <cell r="IV311">
            <v>0</v>
          </cell>
          <cell r="IW311">
            <v>0</v>
          </cell>
          <cell r="IY311">
            <v>0</v>
          </cell>
          <cell r="JC311">
            <v>0</v>
          </cell>
          <cell r="JD311">
            <v>0</v>
          </cell>
          <cell r="JE311">
            <v>0</v>
          </cell>
          <cell r="JF311">
            <v>0</v>
          </cell>
          <cell r="JH311">
            <v>0</v>
          </cell>
          <cell r="JJ311">
            <v>0</v>
          </cell>
          <cell r="JK311">
            <v>0</v>
          </cell>
          <cell r="JL311">
            <v>0</v>
          </cell>
          <cell r="JM311">
            <v>0</v>
          </cell>
          <cell r="JN311">
            <v>0</v>
          </cell>
          <cell r="JO311">
            <v>0</v>
          </cell>
          <cell r="JQ311">
            <v>0</v>
          </cell>
          <cell r="JS311">
            <v>0</v>
          </cell>
          <cell r="JT311">
            <v>0</v>
          </cell>
          <cell r="JU311">
            <v>0</v>
          </cell>
          <cell r="JV311">
            <v>0</v>
          </cell>
          <cell r="JW311">
            <v>0</v>
          </cell>
          <cell r="JX311">
            <v>0</v>
          </cell>
          <cell r="JZ311">
            <v>0</v>
          </cell>
          <cell r="KC311">
            <v>0</v>
          </cell>
          <cell r="KD311">
            <v>0</v>
          </cell>
          <cell r="KE311">
            <v>0</v>
          </cell>
          <cell r="KF311">
            <v>0</v>
          </cell>
          <cell r="KG311">
            <v>0</v>
          </cell>
          <cell r="KI311">
            <v>0</v>
          </cell>
          <cell r="KL311">
            <v>0</v>
          </cell>
          <cell r="KM311">
            <v>0</v>
          </cell>
          <cell r="KN311">
            <v>0</v>
          </cell>
          <cell r="KO311">
            <v>0</v>
          </cell>
          <cell r="KP311">
            <v>0</v>
          </cell>
          <cell r="KR311">
            <v>0</v>
          </cell>
          <cell r="KT311">
            <v>0</v>
          </cell>
          <cell r="KU311">
            <v>0</v>
          </cell>
          <cell r="KV311">
            <v>0</v>
          </cell>
          <cell r="KW311">
            <v>0</v>
          </cell>
          <cell r="KX311">
            <v>0</v>
          </cell>
          <cell r="KY311">
            <v>0</v>
          </cell>
          <cell r="LA311">
            <v>0</v>
          </cell>
          <cell r="LC311">
            <v>0</v>
          </cell>
          <cell r="LD311">
            <v>0</v>
          </cell>
          <cell r="LE311">
            <v>0</v>
          </cell>
          <cell r="LF311">
            <v>0</v>
          </cell>
          <cell r="LG311">
            <v>0</v>
          </cell>
          <cell r="LH311">
            <v>0</v>
          </cell>
          <cell r="LJ311">
            <v>0</v>
          </cell>
          <cell r="LM311">
            <v>0</v>
          </cell>
          <cell r="LN311">
            <v>0</v>
          </cell>
          <cell r="LO311">
            <v>0</v>
          </cell>
          <cell r="LP311">
            <v>0</v>
          </cell>
          <cell r="LQ311">
            <v>0</v>
          </cell>
          <cell r="LS311">
            <v>0</v>
          </cell>
          <cell r="LV311">
            <v>0</v>
          </cell>
          <cell r="LW311">
            <v>0</v>
          </cell>
          <cell r="LX311">
            <v>0</v>
          </cell>
          <cell r="LY311">
            <v>0</v>
          </cell>
          <cell r="LZ311">
            <v>0</v>
          </cell>
          <cell r="MB311">
            <v>0</v>
          </cell>
          <cell r="MD311">
            <v>0</v>
          </cell>
          <cell r="ME311">
            <v>0</v>
          </cell>
          <cell r="MF311">
            <v>0</v>
          </cell>
          <cell r="MG311">
            <v>0</v>
          </cell>
          <cell r="MH311">
            <v>0</v>
          </cell>
          <cell r="MI311">
            <v>0</v>
          </cell>
          <cell r="MK311">
            <v>0</v>
          </cell>
          <cell r="MM311">
            <v>0</v>
          </cell>
          <cell r="MN311">
            <v>0</v>
          </cell>
          <cell r="MO311">
            <v>0</v>
          </cell>
          <cell r="MP311">
            <v>0</v>
          </cell>
          <cell r="MQ311">
            <v>0</v>
          </cell>
          <cell r="MR311">
            <v>0</v>
          </cell>
          <cell r="MT311">
            <v>0</v>
          </cell>
        </row>
        <row r="312">
          <cell r="D312" t="str">
            <v>2292/93</v>
          </cell>
          <cell r="F312">
            <v>6603.9818134307861</v>
          </cell>
          <cell r="G312">
            <v>264</v>
          </cell>
          <cell r="K312">
            <v>6339.9818134307861</v>
          </cell>
          <cell r="M312">
            <v>0</v>
          </cell>
          <cell r="N312">
            <v>0</v>
          </cell>
          <cell r="P312">
            <v>262</v>
          </cell>
          <cell r="Q312">
            <v>6553</v>
          </cell>
          <cell r="R312">
            <v>6291</v>
          </cell>
          <cell r="T312">
            <v>2315514.9818134308</v>
          </cell>
          <cell r="U312">
            <v>46310</v>
          </cell>
          <cell r="V312">
            <v>0</v>
          </cell>
          <cell r="W312">
            <v>0</v>
          </cell>
          <cell r="X312">
            <v>2269204.9818134308</v>
          </cell>
          <cell r="Z312">
            <v>46046</v>
          </cell>
          <cell r="AB312">
            <v>0</v>
          </cell>
          <cell r="AC312">
            <v>0</v>
          </cell>
          <cell r="AD312">
            <v>45923</v>
          </cell>
          <cell r="AE312">
            <v>2296157</v>
          </cell>
          <cell r="AF312">
            <v>2250234</v>
          </cell>
          <cell r="AH312">
            <v>45659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O312">
            <v>0</v>
          </cell>
          <cell r="AQ312">
            <v>0</v>
          </cell>
          <cell r="AR312">
            <v>0</v>
          </cell>
          <cell r="AS312">
            <v>0</v>
          </cell>
          <cell r="AU312">
            <v>0</v>
          </cell>
          <cell r="AW312">
            <v>0</v>
          </cell>
          <cell r="AX312">
            <v>0</v>
          </cell>
          <cell r="AY312">
            <v>0</v>
          </cell>
          <cell r="BA312">
            <v>0</v>
          </cell>
          <cell r="BC312">
            <v>0</v>
          </cell>
          <cell r="BD312">
            <v>0</v>
          </cell>
          <cell r="BE312">
            <v>0</v>
          </cell>
          <cell r="BG312">
            <v>0</v>
          </cell>
          <cell r="BI312">
            <v>0</v>
          </cell>
          <cell r="BJ312">
            <v>0</v>
          </cell>
          <cell r="BK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R312">
            <v>-264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Y312">
            <v>0</v>
          </cell>
          <cell r="CA312">
            <v>0</v>
          </cell>
          <cell r="CB312">
            <v>0</v>
          </cell>
          <cell r="CC312">
            <v>0</v>
          </cell>
          <cell r="CE312">
            <v>0</v>
          </cell>
          <cell r="CG312">
            <v>0</v>
          </cell>
          <cell r="CH312">
            <v>0</v>
          </cell>
          <cell r="CI312">
            <v>0</v>
          </cell>
          <cell r="CK312">
            <v>0</v>
          </cell>
          <cell r="CM312">
            <v>0</v>
          </cell>
          <cell r="CN312">
            <v>0</v>
          </cell>
          <cell r="CO312">
            <v>0</v>
          </cell>
          <cell r="CQ312">
            <v>0</v>
          </cell>
          <cell r="CS312">
            <v>0</v>
          </cell>
          <cell r="CT312">
            <v>0</v>
          </cell>
          <cell r="CU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B312">
            <v>-264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I312">
            <v>0</v>
          </cell>
          <cell r="DK312">
            <v>0</v>
          </cell>
          <cell r="DL312">
            <v>0</v>
          </cell>
          <cell r="DM312">
            <v>0</v>
          </cell>
          <cell r="DO312">
            <v>0</v>
          </cell>
          <cell r="DQ312">
            <v>0</v>
          </cell>
          <cell r="DR312">
            <v>0</v>
          </cell>
          <cell r="DS312">
            <v>0</v>
          </cell>
          <cell r="DU312">
            <v>0</v>
          </cell>
          <cell r="DW312">
            <v>0</v>
          </cell>
          <cell r="DX312">
            <v>0</v>
          </cell>
          <cell r="DY312">
            <v>0</v>
          </cell>
          <cell r="EA312">
            <v>0</v>
          </cell>
          <cell r="EC312">
            <v>0</v>
          </cell>
          <cell r="ED312">
            <v>0</v>
          </cell>
          <cell r="EE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L312">
            <v>-264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S312">
            <v>0</v>
          </cell>
          <cell r="EU312">
            <v>0</v>
          </cell>
          <cell r="EV312">
            <v>0</v>
          </cell>
          <cell r="EW312">
            <v>0</v>
          </cell>
          <cell r="EY312">
            <v>0</v>
          </cell>
          <cell r="FA312">
            <v>0</v>
          </cell>
          <cell r="FB312">
            <v>0</v>
          </cell>
          <cell r="FC312">
            <v>0</v>
          </cell>
          <cell r="FE312">
            <v>0</v>
          </cell>
          <cell r="FG312">
            <v>0</v>
          </cell>
          <cell r="FH312">
            <v>0</v>
          </cell>
          <cell r="FI312">
            <v>0</v>
          </cell>
          <cell r="FK312">
            <v>0</v>
          </cell>
          <cell r="FM312">
            <v>0</v>
          </cell>
          <cell r="FN312">
            <v>0</v>
          </cell>
          <cell r="FO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V312">
            <v>-264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C312">
            <v>0</v>
          </cell>
          <cell r="GE312">
            <v>0</v>
          </cell>
          <cell r="GF312">
            <v>0</v>
          </cell>
          <cell r="GG312">
            <v>0</v>
          </cell>
          <cell r="GI312">
            <v>0</v>
          </cell>
          <cell r="GK312">
            <v>0</v>
          </cell>
          <cell r="GL312">
            <v>0</v>
          </cell>
          <cell r="GM312">
            <v>0</v>
          </cell>
          <cell r="GO312">
            <v>0</v>
          </cell>
          <cell r="GQ312">
            <v>0</v>
          </cell>
          <cell r="GR312">
            <v>0</v>
          </cell>
          <cell r="GS312">
            <v>0</v>
          </cell>
          <cell r="GU312">
            <v>0</v>
          </cell>
          <cell r="GW312">
            <v>0</v>
          </cell>
          <cell r="GX312">
            <v>0</v>
          </cell>
          <cell r="GY312">
            <v>0</v>
          </cell>
          <cell r="HA312">
            <v>0</v>
          </cell>
          <cell r="HB312">
            <v>0</v>
          </cell>
          <cell r="HC312">
            <v>0</v>
          </cell>
          <cell r="HD312">
            <v>0</v>
          </cell>
          <cell r="HF312">
            <v>-264</v>
          </cell>
          <cell r="HH312">
            <v>0</v>
          </cell>
          <cell r="HI312">
            <v>0</v>
          </cell>
          <cell r="HJ312">
            <v>0</v>
          </cell>
          <cell r="HK312">
            <v>0</v>
          </cell>
          <cell r="HM312">
            <v>0</v>
          </cell>
          <cell r="HO312">
            <v>0</v>
          </cell>
          <cell r="HP312">
            <v>0</v>
          </cell>
          <cell r="HQ312">
            <v>0</v>
          </cell>
          <cell r="HS312">
            <v>0</v>
          </cell>
          <cell r="HU312">
            <v>0</v>
          </cell>
          <cell r="HV312">
            <v>0</v>
          </cell>
          <cell r="HW312">
            <v>0</v>
          </cell>
          <cell r="HY312">
            <v>0</v>
          </cell>
          <cell r="IA312">
            <v>0</v>
          </cell>
          <cell r="IB312">
            <v>0</v>
          </cell>
          <cell r="IC312">
            <v>0</v>
          </cell>
          <cell r="IE312">
            <v>0</v>
          </cell>
          <cell r="IG312">
            <v>0</v>
          </cell>
          <cell r="IH312">
            <v>0</v>
          </cell>
          <cell r="II312">
            <v>0</v>
          </cell>
          <cell r="IK312">
            <v>0</v>
          </cell>
          <cell r="IL312">
            <v>0</v>
          </cell>
          <cell r="IM312">
            <v>0</v>
          </cell>
          <cell r="IN312">
            <v>0</v>
          </cell>
          <cell r="IP312">
            <v>-264</v>
          </cell>
          <cell r="IT312">
            <v>0</v>
          </cell>
          <cell r="IU312">
            <v>0</v>
          </cell>
          <cell r="IV312">
            <v>0</v>
          </cell>
          <cell r="IW312">
            <v>0</v>
          </cell>
          <cell r="IY312">
            <v>0</v>
          </cell>
          <cell r="JC312">
            <v>0</v>
          </cell>
          <cell r="JD312">
            <v>0</v>
          </cell>
          <cell r="JE312">
            <v>0</v>
          </cell>
          <cell r="JF312">
            <v>0</v>
          </cell>
          <cell r="JH312">
            <v>0</v>
          </cell>
          <cell r="JJ312">
            <v>0</v>
          </cell>
          <cell r="JK312">
            <v>0</v>
          </cell>
          <cell r="JL312">
            <v>0</v>
          </cell>
          <cell r="JM312">
            <v>0</v>
          </cell>
          <cell r="JN312">
            <v>0</v>
          </cell>
          <cell r="JO312">
            <v>0</v>
          </cell>
          <cell r="JQ312">
            <v>0</v>
          </cell>
          <cell r="JS312">
            <v>0</v>
          </cell>
          <cell r="JT312">
            <v>0</v>
          </cell>
          <cell r="JU312">
            <v>0</v>
          </cell>
          <cell r="JV312">
            <v>0</v>
          </cell>
          <cell r="JW312">
            <v>0</v>
          </cell>
          <cell r="JX312">
            <v>0</v>
          </cell>
          <cell r="JZ312">
            <v>0</v>
          </cell>
          <cell r="KC312">
            <v>0</v>
          </cell>
          <cell r="KD312">
            <v>0</v>
          </cell>
          <cell r="KE312">
            <v>0</v>
          </cell>
          <cell r="KF312">
            <v>0</v>
          </cell>
          <cell r="KG312">
            <v>0</v>
          </cell>
          <cell r="KI312">
            <v>0</v>
          </cell>
          <cell r="KL312">
            <v>0</v>
          </cell>
          <cell r="KM312">
            <v>0</v>
          </cell>
          <cell r="KN312">
            <v>0</v>
          </cell>
          <cell r="KO312">
            <v>0</v>
          </cell>
          <cell r="KP312">
            <v>0</v>
          </cell>
          <cell r="KR312">
            <v>0</v>
          </cell>
          <cell r="KT312">
            <v>0</v>
          </cell>
          <cell r="KU312">
            <v>0</v>
          </cell>
          <cell r="KV312">
            <v>0</v>
          </cell>
          <cell r="KW312">
            <v>0</v>
          </cell>
          <cell r="KX312">
            <v>0</v>
          </cell>
          <cell r="KY312">
            <v>0</v>
          </cell>
          <cell r="LA312">
            <v>0</v>
          </cell>
          <cell r="LC312">
            <v>0</v>
          </cell>
          <cell r="LD312">
            <v>0</v>
          </cell>
          <cell r="LE312">
            <v>0</v>
          </cell>
          <cell r="LF312">
            <v>0</v>
          </cell>
          <cell r="LG312">
            <v>0</v>
          </cell>
          <cell r="LH312">
            <v>0</v>
          </cell>
          <cell r="LJ312">
            <v>0</v>
          </cell>
          <cell r="LM312">
            <v>0</v>
          </cell>
          <cell r="LN312">
            <v>0</v>
          </cell>
          <cell r="LO312">
            <v>0</v>
          </cell>
          <cell r="LP312">
            <v>0</v>
          </cell>
          <cell r="LQ312">
            <v>0</v>
          </cell>
          <cell r="LS312">
            <v>0</v>
          </cell>
          <cell r="LV312">
            <v>0</v>
          </cell>
          <cell r="LW312">
            <v>0</v>
          </cell>
          <cell r="LX312">
            <v>0</v>
          </cell>
          <cell r="LY312">
            <v>0</v>
          </cell>
          <cell r="LZ312">
            <v>0</v>
          </cell>
          <cell r="MB312">
            <v>0</v>
          </cell>
          <cell r="MD312">
            <v>0</v>
          </cell>
          <cell r="ME312">
            <v>0</v>
          </cell>
          <cell r="MF312">
            <v>0</v>
          </cell>
          <cell r="MG312">
            <v>0</v>
          </cell>
          <cell r="MH312">
            <v>0</v>
          </cell>
          <cell r="MI312">
            <v>0</v>
          </cell>
          <cell r="MK312">
            <v>0</v>
          </cell>
          <cell r="MM312">
            <v>0</v>
          </cell>
          <cell r="MN312">
            <v>0</v>
          </cell>
          <cell r="MO312">
            <v>0</v>
          </cell>
          <cell r="MP312">
            <v>0</v>
          </cell>
          <cell r="MQ312">
            <v>0</v>
          </cell>
          <cell r="MR312">
            <v>0</v>
          </cell>
          <cell r="MT312">
            <v>0</v>
          </cell>
        </row>
        <row r="313">
          <cell r="D313" t="str">
            <v>2293/94</v>
          </cell>
          <cell r="F313">
            <v>6339.9818134307861</v>
          </cell>
          <cell r="G313">
            <v>254</v>
          </cell>
          <cell r="K313">
            <v>6085.9818134307861</v>
          </cell>
          <cell r="M313">
            <v>0</v>
          </cell>
          <cell r="N313">
            <v>0</v>
          </cell>
          <cell r="P313">
            <v>252</v>
          </cell>
          <cell r="Q313">
            <v>6291</v>
          </cell>
          <cell r="R313">
            <v>6039</v>
          </cell>
          <cell r="T313">
            <v>2269204.9818134308</v>
          </cell>
          <cell r="U313">
            <v>45384</v>
          </cell>
          <cell r="V313">
            <v>0</v>
          </cell>
          <cell r="W313">
            <v>0</v>
          </cell>
          <cell r="X313">
            <v>2223820.9818134308</v>
          </cell>
          <cell r="Z313">
            <v>45130</v>
          </cell>
          <cell r="AB313">
            <v>0</v>
          </cell>
          <cell r="AC313">
            <v>0</v>
          </cell>
          <cell r="AD313">
            <v>45005</v>
          </cell>
          <cell r="AE313">
            <v>2250234</v>
          </cell>
          <cell r="AF313">
            <v>2205229</v>
          </cell>
          <cell r="AH313">
            <v>44751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O313">
            <v>0</v>
          </cell>
          <cell r="AQ313">
            <v>0</v>
          </cell>
          <cell r="AR313">
            <v>0</v>
          </cell>
          <cell r="AS313">
            <v>0</v>
          </cell>
          <cell r="AU313">
            <v>0</v>
          </cell>
          <cell r="AW313">
            <v>0</v>
          </cell>
          <cell r="AX313">
            <v>0</v>
          </cell>
          <cell r="AY313">
            <v>0</v>
          </cell>
          <cell r="BA313">
            <v>0</v>
          </cell>
          <cell r="BC313">
            <v>0</v>
          </cell>
          <cell r="BD313">
            <v>0</v>
          </cell>
          <cell r="BE313">
            <v>0</v>
          </cell>
          <cell r="BG313">
            <v>0</v>
          </cell>
          <cell r="BI313">
            <v>0</v>
          </cell>
          <cell r="BJ313">
            <v>0</v>
          </cell>
          <cell r="BK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R313">
            <v>-254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Y313">
            <v>0</v>
          </cell>
          <cell r="CA313">
            <v>0</v>
          </cell>
          <cell r="CB313">
            <v>0</v>
          </cell>
          <cell r="CC313">
            <v>0</v>
          </cell>
          <cell r="CE313">
            <v>0</v>
          </cell>
          <cell r="CG313">
            <v>0</v>
          </cell>
          <cell r="CH313">
            <v>0</v>
          </cell>
          <cell r="CI313">
            <v>0</v>
          </cell>
          <cell r="CK313">
            <v>0</v>
          </cell>
          <cell r="CM313">
            <v>0</v>
          </cell>
          <cell r="CN313">
            <v>0</v>
          </cell>
          <cell r="CO313">
            <v>0</v>
          </cell>
          <cell r="CQ313">
            <v>0</v>
          </cell>
          <cell r="CS313">
            <v>0</v>
          </cell>
          <cell r="CT313">
            <v>0</v>
          </cell>
          <cell r="CU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B313">
            <v>-254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I313">
            <v>0</v>
          </cell>
          <cell r="DK313">
            <v>0</v>
          </cell>
          <cell r="DL313">
            <v>0</v>
          </cell>
          <cell r="DM313">
            <v>0</v>
          </cell>
          <cell r="DO313">
            <v>0</v>
          </cell>
          <cell r="DQ313">
            <v>0</v>
          </cell>
          <cell r="DR313">
            <v>0</v>
          </cell>
          <cell r="DS313">
            <v>0</v>
          </cell>
          <cell r="DU313">
            <v>0</v>
          </cell>
          <cell r="DW313">
            <v>0</v>
          </cell>
          <cell r="DX313">
            <v>0</v>
          </cell>
          <cell r="DY313">
            <v>0</v>
          </cell>
          <cell r="EA313">
            <v>0</v>
          </cell>
          <cell r="EC313">
            <v>0</v>
          </cell>
          <cell r="ED313">
            <v>0</v>
          </cell>
          <cell r="EE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L313">
            <v>-254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S313">
            <v>0</v>
          </cell>
          <cell r="EU313">
            <v>0</v>
          </cell>
          <cell r="EV313">
            <v>0</v>
          </cell>
          <cell r="EW313">
            <v>0</v>
          </cell>
          <cell r="EY313">
            <v>0</v>
          </cell>
          <cell r="FA313">
            <v>0</v>
          </cell>
          <cell r="FB313">
            <v>0</v>
          </cell>
          <cell r="FC313">
            <v>0</v>
          </cell>
          <cell r="FE313">
            <v>0</v>
          </cell>
          <cell r="FG313">
            <v>0</v>
          </cell>
          <cell r="FH313">
            <v>0</v>
          </cell>
          <cell r="FI313">
            <v>0</v>
          </cell>
          <cell r="FK313">
            <v>0</v>
          </cell>
          <cell r="FM313">
            <v>0</v>
          </cell>
          <cell r="FN313">
            <v>0</v>
          </cell>
          <cell r="FO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V313">
            <v>-254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C313">
            <v>0</v>
          </cell>
          <cell r="GE313">
            <v>0</v>
          </cell>
          <cell r="GF313">
            <v>0</v>
          </cell>
          <cell r="GG313">
            <v>0</v>
          </cell>
          <cell r="GI313">
            <v>0</v>
          </cell>
          <cell r="GK313">
            <v>0</v>
          </cell>
          <cell r="GL313">
            <v>0</v>
          </cell>
          <cell r="GM313">
            <v>0</v>
          </cell>
          <cell r="GO313">
            <v>0</v>
          </cell>
          <cell r="GQ313">
            <v>0</v>
          </cell>
          <cell r="GR313">
            <v>0</v>
          </cell>
          <cell r="GS313">
            <v>0</v>
          </cell>
          <cell r="GU313">
            <v>0</v>
          </cell>
          <cell r="GW313">
            <v>0</v>
          </cell>
          <cell r="GX313">
            <v>0</v>
          </cell>
          <cell r="GY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  <cell r="HF313">
            <v>-254</v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M313">
            <v>0</v>
          </cell>
          <cell r="HO313">
            <v>0</v>
          </cell>
          <cell r="HP313">
            <v>0</v>
          </cell>
          <cell r="HQ313">
            <v>0</v>
          </cell>
          <cell r="HS313">
            <v>0</v>
          </cell>
          <cell r="HU313">
            <v>0</v>
          </cell>
          <cell r="HV313">
            <v>0</v>
          </cell>
          <cell r="HW313">
            <v>0</v>
          </cell>
          <cell r="HY313">
            <v>0</v>
          </cell>
          <cell r="IA313">
            <v>0</v>
          </cell>
          <cell r="IB313">
            <v>0</v>
          </cell>
          <cell r="IC313">
            <v>0</v>
          </cell>
          <cell r="IE313">
            <v>0</v>
          </cell>
          <cell r="IG313">
            <v>0</v>
          </cell>
          <cell r="IH313">
            <v>0</v>
          </cell>
          <cell r="II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0</v>
          </cell>
          <cell r="IP313">
            <v>-254</v>
          </cell>
          <cell r="IT313">
            <v>0</v>
          </cell>
          <cell r="IU313">
            <v>0</v>
          </cell>
          <cell r="IV313">
            <v>0</v>
          </cell>
          <cell r="IW313">
            <v>0</v>
          </cell>
          <cell r="IY313">
            <v>0</v>
          </cell>
          <cell r="JC313">
            <v>0</v>
          </cell>
          <cell r="JD313">
            <v>0</v>
          </cell>
          <cell r="JE313">
            <v>0</v>
          </cell>
          <cell r="JF313">
            <v>0</v>
          </cell>
          <cell r="JH313">
            <v>0</v>
          </cell>
          <cell r="JJ313">
            <v>0</v>
          </cell>
          <cell r="JK313">
            <v>0</v>
          </cell>
          <cell r="JL313">
            <v>0</v>
          </cell>
          <cell r="JM313">
            <v>0</v>
          </cell>
          <cell r="JN313">
            <v>0</v>
          </cell>
          <cell r="JO313">
            <v>0</v>
          </cell>
          <cell r="JQ313">
            <v>0</v>
          </cell>
          <cell r="JS313">
            <v>0</v>
          </cell>
          <cell r="JT313">
            <v>0</v>
          </cell>
          <cell r="JU313">
            <v>0</v>
          </cell>
          <cell r="JV313">
            <v>0</v>
          </cell>
          <cell r="JW313">
            <v>0</v>
          </cell>
          <cell r="JX313">
            <v>0</v>
          </cell>
          <cell r="JZ313">
            <v>0</v>
          </cell>
          <cell r="KC313">
            <v>0</v>
          </cell>
          <cell r="KD313">
            <v>0</v>
          </cell>
          <cell r="KE313">
            <v>0</v>
          </cell>
          <cell r="KF313">
            <v>0</v>
          </cell>
          <cell r="KG313">
            <v>0</v>
          </cell>
          <cell r="KI313">
            <v>0</v>
          </cell>
          <cell r="KL313">
            <v>0</v>
          </cell>
          <cell r="KM313">
            <v>0</v>
          </cell>
          <cell r="KN313">
            <v>0</v>
          </cell>
          <cell r="KO313">
            <v>0</v>
          </cell>
          <cell r="KP313">
            <v>0</v>
          </cell>
          <cell r="KR313">
            <v>0</v>
          </cell>
          <cell r="KT313">
            <v>0</v>
          </cell>
          <cell r="KU313">
            <v>0</v>
          </cell>
          <cell r="KV313">
            <v>0</v>
          </cell>
          <cell r="KW313">
            <v>0</v>
          </cell>
          <cell r="KX313">
            <v>0</v>
          </cell>
          <cell r="KY313">
            <v>0</v>
          </cell>
          <cell r="LA313">
            <v>0</v>
          </cell>
          <cell r="LC313">
            <v>0</v>
          </cell>
          <cell r="LD313">
            <v>0</v>
          </cell>
          <cell r="LE313">
            <v>0</v>
          </cell>
          <cell r="LF313">
            <v>0</v>
          </cell>
          <cell r="LG313">
            <v>0</v>
          </cell>
          <cell r="LH313">
            <v>0</v>
          </cell>
          <cell r="LJ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</v>
          </cell>
          <cell r="LQ313">
            <v>0</v>
          </cell>
          <cell r="LS313">
            <v>0</v>
          </cell>
          <cell r="LV313">
            <v>0</v>
          </cell>
          <cell r="LW313">
            <v>0</v>
          </cell>
          <cell r="LX313">
            <v>0</v>
          </cell>
          <cell r="LY313">
            <v>0</v>
          </cell>
          <cell r="LZ313">
            <v>0</v>
          </cell>
          <cell r="MB313">
            <v>0</v>
          </cell>
          <cell r="MD313">
            <v>0</v>
          </cell>
          <cell r="ME313">
            <v>0</v>
          </cell>
          <cell r="MF313">
            <v>0</v>
          </cell>
          <cell r="MG313">
            <v>0</v>
          </cell>
          <cell r="MH313">
            <v>0</v>
          </cell>
          <cell r="MI313">
            <v>0</v>
          </cell>
          <cell r="MK313">
            <v>0</v>
          </cell>
          <cell r="MM313">
            <v>0</v>
          </cell>
          <cell r="MN313">
            <v>0</v>
          </cell>
          <cell r="MO313">
            <v>0</v>
          </cell>
          <cell r="MP313">
            <v>0</v>
          </cell>
          <cell r="MQ313">
            <v>0</v>
          </cell>
          <cell r="MR313">
            <v>0</v>
          </cell>
          <cell r="MT313">
            <v>0</v>
          </cell>
        </row>
        <row r="314">
          <cell r="D314" t="str">
            <v>2294/95</v>
          </cell>
          <cell r="F314">
            <v>6085.9818134307861</v>
          </cell>
          <cell r="G314">
            <v>243</v>
          </cell>
          <cell r="K314">
            <v>5842.9818134307861</v>
          </cell>
          <cell r="M314">
            <v>0</v>
          </cell>
          <cell r="N314">
            <v>0</v>
          </cell>
          <cell r="P314">
            <v>242</v>
          </cell>
          <cell r="Q314">
            <v>6039</v>
          </cell>
          <cell r="R314">
            <v>5797</v>
          </cell>
          <cell r="T314">
            <v>2223820.9818134308</v>
          </cell>
          <cell r="U314">
            <v>44476</v>
          </cell>
          <cell r="V314">
            <v>0</v>
          </cell>
          <cell r="W314">
            <v>0</v>
          </cell>
          <cell r="X314">
            <v>2179344.9818134308</v>
          </cell>
          <cell r="Z314">
            <v>44233</v>
          </cell>
          <cell r="AB314">
            <v>0</v>
          </cell>
          <cell r="AC314">
            <v>0</v>
          </cell>
          <cell r="AD314">
            <v>44105</v>
          </cell>
          <cell r="AE314">
            <v>2205229</v>
          </cell>
          <cell r="AF314">
            <v>2161124</v>
          </cell>
          <cell r="AH314">
            <v>43862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O314">
            <v>0</v>
          </cell>
          <cell r="AQ314">
            <v>0</v>
          </cell>
          <cell r="AR314">
            <v>0</v>
          </cell>
          <cell r="AS314">
            <v>0</v>
          </cell>
          <cell r="AU314">
            <v>0</v>
          </cell>
          <cell r="AW314">
            <v>0</v>
          </cell>
          <cell r="AX314">
            <v>0</v>
          </cell>
          <cell r="AY314">
            <v>0</v>
          </cell>
          <cell r="BA314">
            <v>0</v>
          </cell>
          <cell r="BC314">
            <v>0</v>
          </cell>
          <cell r="BD314">
            <v>0</v>
          </cell>
          <cell r="BE314">
            <v>0</v>
          </cell>
          <cell r="BG314">
            <v>0</v>
          </cell>
          <cell r="BI314">
            <v>0</v>
          </cell>
          <cell r="BJ314">
            <v>0</v>
          </cell>
          <cell r="BK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R314">
            <v>-243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Y314">
            <v>0</v>
          </cell>
          <cell r="CA314">
            <v>0</v>
          </cell>
          <cell r="CB314">
            <v>0</v>
          </cell>
          <cell r="CC314">
            <v>0</v>
          </cell>
          <cell r="CE314">
            <v>0</v>
          </cell>
          <cell r="CG314">
            <v>0</v>
          </cell>
          <cell r="CH314">
            <v>0</v>
          </cell>
          <cell r="CI314">
            <v>0</v>
          </cell>
          <cell r="CK314">
            <v>0</v>
          </cell>
          <cell r="CM314">
            <v>0</v>
          </cell>
          <cell r="CN314">
            <v>0</v>
          </cell>
          <cell r="CO314">
            <v>0</v>
          </cell>
          <cell r="CQ314">
            <v>0</v>
          </cell>
          <cell r="CS314">
            <v>0</v>
          </cell>
          <cell r="CT314">
            <v>0</v>
          </cell>
          <cell r="CU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B314">
            <v>-243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I314">
            <v>0</v>
          </cell>
          <cell r="DK314">
            <v>0</v>
          </cell>
          <cell r="DL314">
            <v>0</v>
          </cell>
          <cell r="DM314">
            <v>0</v>
          </cell>
          <cell r="DO314">
            <v>0</v>
          </cell>
          <cell r="DQ314">
            <v>0</v>
          </cell>
          <cell r="DR314">
            <v>0</v>
          </cell>
          <cell r="DS314">
            <v>0</v>
          </cell>
          <cell r="DU314">
            <v>0</v>
          </cell>
          <cell r="DW314">
            <v>0</v>
          </cell>
          <cell r="DX314">
            <v>0</v>
          </cell>
          <cell r="DY314">
            <v>0</v>
          </cell>
          <cell r="EA314">
            <v>0</v>
          </cell>
          <cell r="EC314">
            <v>0</v>
          </cell>
          <cell r="ED314">
            <v>0</v>
          </cell>
          <cell r="EE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L314">
            <v>-243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S314">
            <v>0</v>
          </cell>
          <cell r="EU314">
            <v>0</v>
          </cell>
          <cell r="EV314">
            <v>0</v>
          </cell>
          <cell r="EW314">
            <v>0</v>
          </cell>
          <cell r="EY314">
            <v>0</v>
          </cell>
          <cell r="FA314">
            <v>0</v>
          </cell>
          <cell r="FB314">
            <v>0</v>
          </cell>
          <cell r="FC314">
            <v>0</v>
          </cell>
          <cell r="FE314">
            <v>0</v>
          </cell>
          <cell r="FG314">
            <v>0</v>
          </cell>
          <cell r="FH314">
            <v>0</v>
          </cell>
          <cell r="FI314">
            <v>0</v>
          </cell>
          <cell r="FK314">
            <v>0</v>
          </cell>
          <cell r="FM314">
            <v>0</v>
          </cell>
          <cell r="FN314">
            <v>0</v>
          </cell>
          <cell r="FO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V314">
            <v>-243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C314">
            <v>0</v>
          </cell>
          <cell r="GE314">
            <v>0</v>
          </cell>
          <cell r="GF314">
            <v>0</v>
          </cell>
          <cell r="GG314">
            <v>0</v>
          </cell>
          <cell r="GI314">
            <v>0</v>
          </cell>
          <cell r="GK314">
            <v>0</v>
          </cell>
          <cell r="GL314">
            <v>0</v>
          </cell>
          <cell r="GM314">
            <v>0</v>
          </cell>
          <cell r="GO314">
            <v>0</v>
          </cell>
          <cell r="GQ314">
            <v>0</v>
          </cell>
          <cell r="GR314">
            <v>0</v>
          </cell>
          <cell r="GS314">
            <v>0</v>
          </cell>
          <cell r="GU314">
            <v>0</v>
          </cell>
          <cell r="GW314">
            <v>0</v>
          </cell>
          <cell r="GX314">
            <v>0</v>
          </cell>
          <cell r="GY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F314">
            <v>-243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M314">
            <v>0</v>
          </cell>
          <cell r="HO314">
            <v>0</v>
          </cell>
          <cell r="HP314">
            <v>0</v>
          </cell>
          <cell r="HQ314">
            <v>0</v>
          </cell>
          <cell r="HS314">
            <v>0</v>
          </cell>
          <cell r="HU314">
            <v>0</v>
          </cell>
          <cell r="HV314">
            <v>0</v>
          </cell>
          <cell r="HW314">
            <v>0</v>
          </cell>
          <cell r="HY314">
            <v>0</v>
          </cell>
          <cell r="IA314">
            <v>0</v>
          </cell>
          <cell r="IB314">
            <v>0</v>
          </cell>
          <cell r="IC314">
            <v>0</v>
          </cell>
          <cell r="IE314">
            <v>0</v>
          </cell>
          <cell r="IG314">
            <v>0</v>
          </cell>
          <cell r="IH314">
            <v>0</v>
          </cell>
          <cell r="II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P314">
            <v>-243</v>
          </cell>
          <cell r="IT314">
            <v>0</v>
          </cell>
          <cell r="IU314">
            <v>0</v>
          </cell>
          <cell r="IV314">
            <v>0</v>
          </cell>
          <cell r="IW314">
            <v>0</v>
          </cell>
          <cell r="IY314">
            <v>0</v>
          </cell>
          <cell r="JC314">
            <v>0</v>
          </cell>
          <cell r="JD314">
            <v>0</v>
          </cell>
          <cell r="JE314">
            <v>0</v>
          </cell>
          <cell r="JF314">
            <v>0</v>
          </cell>
          <cell r="JH314">
            <v>0</v>
          </cell>
          <cell r="JJ314">
            <v>0</v>
          </cell>
          <cell r="JK314">
            <v>0</v>
          </cell>
          <cell r="JL314">
            <v>0</v>
          </cell>
          <cell r="JM314">
            <v>0</v>
          </cell>
          <cell r="JN314">
            <v>0</v>
          </cell>
          <cell r="JO314">
            <v>0</v>
          </cell>
          <cell r="JQ314">
            <v>0</v>
          </cell>
          <cell r="JS314">
            <v>0</v>
          </cell>
          <cell r="JT314">
            <v>0</v>
          </cell>
          <cell r="JU314">
            <v>0</v>
          </cell>
          <cell r="JV314">
            <v>0</v>
          </cell>
          <cell r="JW314">
            <v>0</v>
          </cell>
          <cell r="JX314">
            <v>0</v>
          </cell>
          <cell r="JZ314">
            <v>0</v>
          </cell>
          <cell r="KC314">
            <v>0</v>
          </cell>
          <cell r="KD314">
            <v>0</v>
          </cell>
          <cell r="KE314">
            <v>0</v>
          </cell>
          <cell r="KF314">
            <v>0</v>
          </cell>
          <cell r="KG314">
            <v>0</v>
          </cell>
          <cell r="KI314">
            <v>0</v>
          </cell>
          <cell r="KL314">
            <v>0</v>
          </cell>
          <cell r="KM314">
            <v>0</v>
          </cell>
          <cell r="KN314">
            <v>0</v>
          </cell>
          <cell r="KO314">
            <v>0</v>
          </cell>
          <cell r="KP314">
            <v>0</v>
          </cell>
          <cell r="KR314">
            <v>0</v>
          </cell>
          <cell r="KT314">
            <v>0</v>
          </cell>
          <cell r="KU314">
            <v>0</v>
          </cell>
          <cell r="KV314">
            <v>0</v>
          </cell>
          <cell r="KW314">
            <v>0</v>
          </cell>
          <cell r="KX314">
            <v>0</v>
          </cell>
          <cell r="KY314">
            <v>0</v>
          </cell>
          <cell r="LA314">
            <v>0</v>
          </cell>
          <cell r="LC314">
            <v>0</v>
          </cell>
          <cell r="LD314">
            <v>0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J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Q314">
            <v>0</v>
          </cell>
          <cell r="LS314">
            <v>0</v>
          </cell>
          <cell r="LV314">
            <v>0</v>
          </cell>
          <cell r="LW314">
            <v>0</v>
          </cell>
          <cell r="LX314">
            <v>0</v>
          </cell>
          <cell r="LY314">
            <v>0</v>
          </cell>
          <cell r="LZ314">
            <v>0</v>
          </cell>
          <cell r="MB314">
            <v>0</v>
          </cell>
          <cell r="MD314">
            <v>0</v>
          </cell>
          <cell r="ME314">
            <v>0</v>
          </cell>
          <cell r="MF314">
            <v>0</v>
          </cell>
          <cell r="MG314">
            <v>0</v>
          </cell>
          <cell r="MH314">
            <v>0</v>
          </cell>
          <cell r="MI314">
            <v>0</v>
          </cell>
          <cell r="MK314">
            <v>0</v>
          </cell>
          <cell r="MM314">
            <v>0</v>
          </cell>
          <cell r="MN314">
            <v>0</v>
          </cell>
          <cell r="MO314">
            <v>0</v>
          </cell>
          <cell r="MP314">
            <v>0</v>
          </cell>
          <cell r="MQ314">
            <v>0</v>
          </cell>
          <cell r="MR314">
            <v>0</v>
          </cell>
          <cell r="MT314">
            <v>0</v>
          </cell>
        </row>
        <row r="315">
          <cell r="D315" t="str">
            <v>2295/96</v>
          </cell>
          <cell r="F315">
            <v>5842.9818134307861</v>
          </cell>
          <cell r="G315">
            <v>234</v>
          </cell>
          <cell r="K315">
            <v>5608.9818134307861</v>
          </cell>
          <cell r="M315">
            <v>0</v>
          </cell>
          <cell r="N315">
            <v>0</v>
          </cell>
          <cell r="P315">
            <v>232</v>
          </cell>
          <cell r="Q315">
            <v>5797</v>
          </cell>
          <cell r="R315">
            <v>5565</v>
          </cell>
          <cell r="T315">
            <v>2179344.9818134308</v>
          </cell>
          <cell r="U315">
            <v>43587</v>
          </cell>
          <cell r="V315">
            <v>0</v>
          </cell>
          <cell r="W315">
            <v>0</v>
          </cell>
          <cell r="X315">
            <v>2135757.9818134308</v>
          </cell>
          <cell r="Z315">
            <v>43353</v>
          </cell>
          <cell r="AB315">
            <v>0</v>
          </cell>
          <cell r="AC315">
            <v>0</v>
          </cell>
          <cell r="AD315">
            <v>43222</v>
          </cell>
          <cell r="AE315">
            <v>2161124</v>
          </cell>
          <cell r="AF315">
            <v>2117902</v>
          </cell>
          <cell r="AH315">
            <v>42988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O315">
            <v>0</v>
          </cell>
          <cell r="AQ315">
            <v>0</v>
          </cell>
          <cell r="AR315">
            <v>0</v>
          </cell>
          <cell r="AS315">
            <v>0</v>
          </cell>
          <cell r="AU315">
            <v>0</v>
          </cell>
          <cell r="AW315">
            <v>0</v>
          </cell>
          <cell r="AX315">
            <v>0</v>
          </cell>
          <cell r="AY315">
            <v>0</v>
          </cell>
          <cell r="BA315">
            <v>0</v>
          </cell>
          <cell r="BC315">
            <v>0</v>
          </cell>
          <cell r="BD315">
            <v>0</v>
          </cell>
          <cell r="BE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R315">
            <v>-234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Y315">
            <v>0</v>
          </cell>
          <cell r="CA315">
            <v>0</v>
          </cell>
          <cell r="CB315">
            <v>0</v>
          </cell>
          <cell r="CC315">
            <v>0</v>
          </cell>
          <cell r="CE315">
            <v>0</v>
          </cell>
          <cell r="CG315">
            <v>0</v>
          </cell>
          <cell r="CH315">
            <v>0</v>
          </cell>
          <cell r="CI315">
            <v>0</v>
          </cell>
          <cell r="CK315">
            <v>0</v>
          </cell>
          <cell r="CM315">
            <v>0</v>
          </cell>
          <cell r="CN315">
            <v>0</v>
          </cell>
          <cell r="CO315">
            <v>0</v>
          </cell>
          <cell r="CQ315">
            <v>0</v>
          </cell>
          <cell r="CS315">
            <v>0</v>
          </cell>
          <cell r="CT315">
            <v>0</v>
          </cell>
          <cell r="CU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B315">
            <v>-234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I315">
            <v>0</v>
          </cell>
          <cell r="DK315">
            <v>0</v>
          </cell>
          <cell r="DL315">
            <v>0</v>
          </cell>
          <cell r="DM315">
            <v>0</v>
          </cell>
          <cell r="DO315">
            <v>0</v>
          </cell>
          <cell r="DQ315">
            <v>0</v>
          </cell>
          <cell r="DR315">
            <v>0</v>
          </cell>
          <cell r="DS315">
            <v>0</v>
          </cell>
          <cell r="DU315">
            <v>0</v>
          </cell>
          <cell r="DW315">
            <v>0</v>
          </cell>
          <cell r="DX315">
            <v>0</v>
          </cell>
          <cell r="DY315">
            <v>0</v>
          </cell>
          <cell r="EA315">
            <v>0</v>
          </cell>
          <cell r="EC315">
            <v>0</v>
          </cell>
          <cell r="ED315">
            <v>0</v>
          </cell>
          <cell r="EE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L315">
            <v>-234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S315">
            <v>0</v>
          </cell>
          <cell r="EU315">
            <v>0</v>
          </cell>
          <cell r="EV315">
            <v>0</v>
          </cell>
          <cell r="EW315">
            <v>0</v>
          </cell>
          <cell r="EY315">
            <v>0</v>
          </cell>
          <cell r="FA315">
            <v>0</v>
          </cell>
          <cell r="FB315">
            <v>0</v>
          </cell>
          <cell r="FC315">
            <v>0</v>
          </cell>
          <cell r="FE315">
            <v>0</v>
          </cell>
          <cell r="FG315">
            <v>0</v>
          </cell>
          <cell r="FH315">
            <v>0</v>
          </cell>
          <cell r="FI315">
            <v>0</v>
          </cell>
          <cell r="FK315">
            <v>0</v>
          </cell>
          <cell r="FM315">
            <v>0</v>
          </cell>
          <cell r="FN315">
            <v>0</v>
          </cell>
          <cell r="FO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V315">
            <v>-234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C315">
            <v>0</v>
          </cell>
          <cell r="GE315">
            <v>0</v>
          </cell>
          <cell r="GF315">
            <v>0</v>
          </cell>
          <cell r="GG315">
            <v>0</v>
          </cell>
          <cell r="GI315">
            <v>0</v>
          </cell>
          <cell r="GK315">
            <v>0</v>
          </cell>
          <cell r="GL315">
            <v>0</v>
          </cell>
          <cell r="GM315">
            <v>0</v>
          </cell>
          <cell r="GO315">
            <v>0</v>
          </cell>
          <cell r="GQ315">
            <v>0</v>
          </cell>
          <cell r="GR315">
            <v>0</v>
          </cell>
          <cell r="GS315">
            <v>0</v>
          </cell>
          <cell r="GU315">
            <v>0</v>
          </cell>
          <cell r="GW315">
            <v>0</v>
          </cell>
          <cell r="GX315">
            <v>0</v>
          </cell>
          <cell r="GY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F315">
            <v>-234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M315">
            <v>0</v>
          </cell>
          <cell r="HO315">
            <v>0</v>
          </cell>
          <cell r="HP315">
            <v>0</v>
          </cell>
          <cell r="HQ315">
            <v>0</v>
          </cell>
          <cell r="HS315">
            <v>0</v>
          </cell>
          <cell r="HU315">
            <v>0</v>
          </cell>
          <cell r="HV315">
            <v>0</v>
          </cell>
          <cell r="HW315">
            <v>0</v>
          </cell>
          <cell r="HY315">
            <v>0</v>
          </cell>
          <cell r="IA315">
            <v>0</v>
          </cell>
          <cell r="IB315">
            <v>0</v>
          </cell>
          <cell r="IC315">
            <v>0</v>
          </cell>
          <cell r="IE315">
            <v>0</v>
          </cell>
          <cell r="IG315">
            <v>0</v>
          </cell>
          <cell r="IH315">
            <v>0</v>
          </cell>
          <cell r="II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P315">
            <v>-234</v>
          </cell>
          <cell r="IT315">
            <v>0</v>
          </cell>
          <cell r="IU315">
            <v>0</v>
          </cell>
          <cell r="IV315">
            <v>0</v>
          </cell>
          <cell r="IW315">
            <v>0</v>
          </cell>
          <cell r="IY315">
            <v>0</v>
          </cell>
          <cell r="JC315">
            <v>0</v>
          </cell>
          <cell r="JD315">
            <v>0</v>
          </cell>
          <cell r="JE315">
            <v>0</v>
          </cell>
          <cell r="JF315">
            <v>0</v>
          </cell>
          <cell r="JH315">
            <v>0</v>
          </cell>
          <cell r="JJ315">
            <v>0</v>
          </cell>
          <cell r="JK315">
            <v>0</v>
          </cell>
          <cell r="JL315">
            <v>0</v>
          </cell>
          <cell r="JM315">
            <v>0</v>
          </cell>
          <cell r="JN315">
            <v>0</v>
          </cell>
          <cell r="JO315">
            <v>0</v>
          </cell>
          <cell r="JQ315">
            <v>0</v>
          </cell>
          <cell r="JS315">
            <v>0</v>
          </cell>
          <cell r="JT315">
            <v>0</v>
          </cell>
          <cell r="JU315">
            <v>0</v>
          </cell>
          <cell r="JV315">
            <v>0</v>
          </cell>
          <cell r="JW315">
            <v>0</v>
          </cell>
          <cell r="JX315">
            <v>0</v>
          </cell>
          <cell r="JZ315">
            <v>0</v>
          </cell>
          <cell r="KC315">
            <v>0</v>
          </cell>
          <cell r="KD315">
            <v>0</v>
          </cell>
          <cell r="KE315">
            <v>0</v>
          </cell>
          <cell r="KF315">
            <v>0</v>
          </cell>
          <cell r="KG315">
            <v>0</v>
          </cell>
          <cell r="KI315">
            <v>0</v>
          </cell>
          <cell r="KL315">
            <v>0</v>
          </cell>
          <cell r="KM315">
            <v>0</v>
          </cell>
          <cell r="KN315">
            <v>0</v>
          </cell>
          <cell r="KO315">
            <v>0</v>
          </cell>
          <cell r="KP315">
            <v>0</v>
          </cell>
          <cell r="KR315">
            <v>0</v>
          </cell>
          <cell r="KT315">
            <v>0</v>
          </cell>
          <cell r="KU315">
            <v>0</v>
          </cell>
          <cell r="KV315">
            <v>0</v>
          </cell>
          <cell r="KW315">
            <v>0</v>
          </cell>
          <cell r="KX315">
            <v>0</v>
          </cell>
          <cell r="KY315">
            <v>0</v>
          </cell>
          <cell r="LA315">
            <v>0</v>
          </cell>
          <cell r="LC315">
            <v>0</v>
          </cell>
          <cell r="LD315">
            <v>0</v>
          </cell>
          <cell r="LE315">
            <v>0</v>
          </cell>
          <cell r="LF315">
            <v>0</v>
          </cell>
          <cell r="LG315">
            <v>0</v>
          </cell>
          <cell r="LH315">
            <v>0</v>
          </cell>
          <cell r="LJ315">
            <v>0</v>
          </cell>
          <cell r="LM315">
            <v>0</v>
          </cell>
          <cell r="LN315">
            <v>0</v>
          </cell>
          <cell r="LO315">
            <v>0</v>
          </cell>
          <cell r="LP315">
            <v>0</v>
          </cell>
          <cell r="LQ315">
            <v>0</v>
          </cell>
          <cell r="LS315">
            <v>0</v>
          </cell>
          <cell r="LV315">
            <v>0</v>
          </cell>
          <cell r="LW315">
            <v>0</v>
          </cell>
          <cell r="LX315">
            <v>0</v>
          </cell>
          <cell r="LY315">
            <v>0</v>
          </cell>
          <cell r="LZ315">
            <v>0</v>
          </cell>
          <cell r="MB315">
            <v>0</v>
          </cell>
          <cell r="MD315">
            <v>0</v>
          </cell>
          <cell r="ME315">
            <v>0</v>
          </cell>
          <cell r="MF315">
            <v>0</v>
          </cell>
          <cell r="MG315">
            <v>0</v>
          </cell>
          <cell r="MH315">
            <v>0</v>
          </cell>
          <cell r="MI315">
            <v>0</v>
          </cell>
          <cell r="MK315">
            <v>0</v>
          </cell>
          <cell r="MM315">
            <v>0</v>
          </cell>
          <cell r="MN315">
            <v>0</v>
          </cell>
          <cell r="MO315">
            <v>0</v>
          </cell>
          <cell r="MP315">
            <v>0</v>
          </cell>
          <cell r="MQ315">
            <v>0</v>
          </cell>
          <cell r="MR315">
            <v>0</v>
          </cell>
          <cell r="MT315">
            <v>0</v>
          </cell>
        </row>
        <row r="316">
          <cell r="D316" t="str">
            <v>2296/97</v>
          </cell>
          <cell r="F316">
            <v>5608.9818134307861</v>
          </cell>
          <cell r="G316">
            <v>224</v>
          </cell>
          <cell r="K316">
            <v>5384.9818134307861</v>
          </cell>
          <cell r="M316">
            <v>0</v>
          </cell>
          <cell r="N316">
            <v>0</v>
          </cell>
          <cell r="P316">
            <v>223</v>
          </cell>
          <cell r="Q316">
            <v>5565</v>
          </cell>
          <cell r="R316